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theme/themeOverride1.xml" ContentType="application/vnd.openxmlformats-officedocument.themeOverride+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theme/themeOverride2.xml" ContentType="application/vnd.openxmlformats-officedocument.themeOverride+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charts/chart7.xml" ContentType="application/vnd.openxmlformats-officedocument.drawingml.chart+xml"/>
  <Override PartName="/xl/charts/style7.xml" ContentType="application/vnd.ms-office.chartstyle+xml"/>
  <Override PartName="/xl/charts/colors7.xml" ContentType="application/vnd.ms-office.chartcolorstyle+xml"/>
  <Override PartName="/xl/charts/chart8.xml" ContentType="application/vnd.openxmlformats-officedocument.drawingml.chart+xml"/>
  <Override PartName="/xl/charts/style8.xml" ContentType="application/vnd.ms-office.chartstyle+xml"/>
  <Override PartName="/xl/charts/colors8.xml" ContentType="application/vnd.ms-office.chartcolorstyle+xml"/>
  <Override PartName="/xl/drawings/drawing2.xml" ContentType="application/vnd.openxmlformats-officedocument.drawing+xml"/>
  <Override PartName="/xl/charts/chart9.xml" ContentType="application/vnd.openxmlformats-officedocument.drawingml.chart+xml"/>
  <Override PartName="/xl/charts/style9.xml" ContentType="application/vnd.ms-office.chartstyle+xml"/>
  <Override PartName="/xl/charts/colors9.xml" ContentType="application/vnd.ms-office.chartcolorstyle+xml"/>
  <Override PartName="/xl/charts/chart10.xml" ContentType="application/vnd.openxmlformats-officedocument.drawingml.chart+xml"/>
  <Override PartName="/xl/charts/style10.xml" ContentType="application/vnd.ms-office.chartstyle+xml"/>
  <Override PartName="/xl/charts/colors10.xml" ContentType="application/vnd.ms-office.chartcolorstyle+xml"/>
  <Override PartName="/xl/drawings/drawing3.xml" ContentType="application/vnd.openxmlformats-officedocument.drawing+xml"/>
  <Override PartName="/xl/charts/chart11.xml" ContentType="application/vnd.openxmlformats-officedocument.drawingml.chart+xml"/>
  <Override PartName="/xl/charts/style11.xml" ContentType="application/vnd.ms-office.chartstyle+xml"/>
  <Override PartName="/xl/charts/colors11.xml" ContentType="application/vnd.ms-office.chartcolorstyle+xml"/>
  <Override PartName="/xl/charts/chart12.xml" ContentType="application/vnd.openxmlformats-officedocument.drawingml.chart+xml"/>
  <Override PartName="/xl/charts/style12.xml" ContentType="application/vnd.ms-office.chartstyle+xml"/>
  <Override PartName="/xl/charts/colors12.xml" ContentType="application/vnd.ms-office.chartcolorstyle+xml"/>
  <Override PartName="/xl/charts/chart13.xml" ContentType="application/vnd.openxmlformats-officedocument.drawingml.chart+xml"/>
  <Override PartName="/xl/charts/style13.xml" ContentType="application/vnd.ms-office.chartstyle+xml"/>
  <Override PartName="/xl/charts/colors13.xml" ContentType="application/vnd.ms-office.chartcolorstyle+xml"/>
  <Override PartName="/xl/charts/chart14.xml" ContentType="application/vnd.openxmlformats-officedocument.drawingml.chart+xml"/>
  <Override PartName="/xl/charts/style14.xml" ContentType="application/vnd.ms-office.chartstyle+xml"/>
  <Override PartName="/xl/charts/colors14.xml" ContentType="application/vnd.ms-office.chartcolorstyle+xml"/>
  <Override PartName="/xl/charts/chart15.xml" ContentType="application/vnd.openxmlformats-officedocument.drawingml.chart+xml"/>
  <Override PartName="/xl/charts/style15.xml" ContentType="application/vnd.ms-office.chartstyle+xml"/>
  <Override PartName="/xl/charts/colors15.xml" ContentType="application/vnd.ms-office.chartcolorstyle+xml"/>
  <Override PartName="/xl/charts/chart16.xml" ContentType="application/vnd.openxmlformats-officedocument.drawingml.chart+xml"/>
  <Override PartName="/xl/charts/style16.xml" ContentType="application/vnd.ms-office.chartstyle+xml"/>
  <Override PartName="/xl/charts/colors16.xml" ContentType="application/vnd.ms-office.chartcolorstyle+xml"/>
  <Override PartName="/xl/charts/chart17.xml" ContentType="application/vnd.openxmlformats-officedocument.drawingml.chart+xml"/>
  <Override PartName="/xl/charts/style17.xml" ContentType="application/vnd.ms-office.chartstyle+xml"/>
  <Override PartName="/xl/charts/colors17.xml" ContentType="application/vnd.ms-office.chartcolorstyle+xml"/>
  <Override PartName="/xl/charts/chart18.xml" ContentType="application/vnd.openxmlformats-officedocument.drawingml.chart+xml"/>
  <Override PartName="/xl/charts/style18.xml" ContentType="application/vnd.ms-office.chartstyle+xml"/>
  <Override PartName="/xl/charts/colors18.xml" ContentType="application/vnd.ms-office.chartcolorstyle+xml"/>
  <Override PartName="/xl/drawings/drawing4.xml" ContentType="application/vnd.openxmlformats-officedocument.drawing+xml"/>
  <Override PartName="/xl/charts/chart19.xml" ContentType="application/vnd.openxmlformats-officedocument.drawingml.chart+xml"/>
  <Override PartName="/xl/charts/style19.xml" ContentType="application/vnd.ms-office.chartstyle+xml"/>
  <Override PartName="/xl/charts/colors19.xml" ContentType="application/vnd.ms-office.chartcolorstyle+xml"/>
  <Override PartName="/xl/drawings/drawing5.xml" ContentType="application/vnd.openxmlformats-officedocument.drawing+xml"/>
  <Override PartName="/xl/charts/chart20.xml" ContentType="application/vnd.openxmlformats-officedocument.drawingml.chart+xml"/>
  <Override PartName="/xl/charts/style20.xml" ContentType="application/vnd.ms-office.chartstyle+xml"/>
  <Override PartName="/xl/charts/colors20.xml" ContentType="application/vnd.ms-office.chartcolorstyle+xml"/>
  <Override PartName="/xl/theme/themeOverride3.xml" ContentType="application/vnd.openxmlformats-officedocument.themeOverride+xml"/>
  <Override PartName="/xl/drawings/drawing6.xml" ContentType="application/vnd.openxmlformats-officedocument.drawing+xml"/>
  <Override PartName="/xl/charts/chart21.xml" ContentType="application/vnd.openxmlformats-officedocument.drawingml.chart+xml"/>
  <Override PartName="/xl/charts/style21.xml" ContentType="application/vnd.ms-office.chartstyle+xml"/>
  <Override PartName="/xl/charts/colors21.xml" ContentType="application/vnd.ms-office.chartcolorstyle+xml"/>
  <Override PartName="/xl/theme/themeOverride4.xml" ContentType="application/vnd.openxmlformats-officedocument.themeOverride+xml"/>
  <Override PartName="/xl/charts/chart22.xml" ContentType="application/vnd.openxmlformats-officedocument.drawingml.chart+xml"/>
  <Override PartName="/xl/charts/style22.xml" ContentType="application/vnd.ms-office.chartstyle+xml"/>
  <Override PartName="/xl/charts/colors22.xml" ContentType="application/vnd.ms-office.chartcolorstyle+xml"/>
  <Override PartName="/xl/charts/chart23.xml" ContentType="application/vnd.openxmlformats-officedocument.drawingml.chart+xml"/>
  <Override PartName="/xl/charts/style23.xml" ContentType="application/vnd.ms-office.chartstyle+xml"/>
  <Override PartName="/xl/charts/colors23.xml" ContentType="application/vnd.ms-office.chartcolorstyle+xml"/>
  <Override PartName="/xl/drawings/drawing7.xml" ContentType="application/vnd.openxmlformats-officedocument.drawing+xml"/>
  <Override PartName="/xl/comments1.xml" ContentType="application/vnd.openxmlformats-officedocument.spreadsheetml.comments+xml"/>
  <Override PartName="/xl/charts/chart24.xml" ContentType="application/vnd.openxmlformats-officedocument.drawingml.chart+xml"/>
  <Override PartName="/xl/charts/style24.xml" ContentType="application/vnd.ms-office.chartstyle+xml"/>
  <Override PartName="/xl/charts/colors24.xml" ContentType="application/vnd.ms-office.chartcolorstyle+xml"/>
  <Override PartName="/xl/charts/chart25.xml" ContentType="application/vnd.openxmlformats-officedocument.drawingml.chart+xml"/>
  <Override PartName="/xl/charts/style25.xml" ContentType="application/vnd.ms-office.chartstyle+xml"/>
  <Override PartName="/xl/charts/colors25.xml" ContentType="application/vnd.ms-office.chartcolorstyle+xml"/>
  <Override PartName="/xl/charts/chart26.xml" ContentType="application/vnd.openxmlformats-officedocument.drawingml.chart+xml"/>
  <Override PartName="/xl/charts/style26.xml" ContentType="application/vnd.ms-office.chartstyle+xml"/>
  <Override PartName="/xl/charts/colors26.xml" ContentType="application/vnd.ms-office.chartcolorstyle+xml"/>
  <Override PartName="/xl/charts/chart27.xml" ContentType="application/vnd.openxmlformats-officedocument.drawingml.chart+xml"/>
  <Override PartName="/xl/charts/style27.xml" ContentType="application/vnd.ms-office.chartstyle+xml"/>
  <Override PartName="/xl/charts/colors27.xml" ContentType="application/vnd.ms-office.chartcolorstyle+xml"/>
  <Override PartName="/xl/charts/chart28.xml" ContentType="application/vnd.openxmlformats-officedocument.drawingml.chart+xml"/>
  <Override PartName="/xl/charts/style28.xml" ContentType="application/vnd.ms-office.chartstyle+xml"/>
  <Override PartName="/xl/charts/colors28.xml" ContentType="application/vnd.ms-office.chartcolorstyle+xml"/>
  <Override PartName="/xl/charts/chart29.xml" ContentType="application/vnd.openxmlformats-officedocument.drawingml.chart+xml"/>
  <Override PartName="/xl/charts/style29.xml" ContentType="application/vnd.ms-office.chartstyle+xml"/>
  <Override PartName="/xl/charts/colors29.xml" ContentType="application/vnd.ms-office.chartcolorstyle+xml"/>
  <Override PartName="/xl/charts/chart30.xml" ContentType="application/vnd.openxmlformats-officedocument.drawingml.chart+xml"/>
  <Override PartName="/xl/charts/style30.xml" ContentType="application/vnd.ms-office.chartstyle+xml"/>
  <Override PartName="/xl/charts/colors30.xml" ContentType="application/vnd.ms-office.chartcolorstyle+xml"/>
  <Override PartName="/xl/charts/chart31.xml" ContentType="application/vnd.openxmlformats-officedocument.drawingml.chart+xml"/>
  <Override PartName="/xl/charts/style31.xml" ContentType="application/vnd.ms-office.chartstyle+xml"/>
  <Override PartName="/xl/charts/colors31.xml" ContentType="application/vnd.ms-office.chartcolorstyle+xml"/>
  <Override PartName="/xl/charts/chart32.xml" ContentType="application/vnd.openxmlformats-officedocument.drawingml.chart+xml"/>
  <Override PartName="/xl/charts/style32.xml" ContentType="application/vnd.ms-office.chartstyle+xml"/>
  <Override PartName="/xl/charts/colors32.xml" ContentType="application/vnd.ms-office.chartcolorsty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29"/>
  <workbookPr codeName="ThisWorkbook"/>
  <mc:AlternateContent xmlns:mc="http://schemas.openxmlformats.org/markup-compatibility/2006">
    <mc:Choice Requires="x15">
      <x15ac:absPath xmlns:x15ac="http://schemas.microsoft.com/office/spreadsheetml/2010/11/ac" url="C:\Users\olivia\Documents\EPS_Models by Region\RMI\Arkansas\AR-EPS\"/>
    </mc:Choice>
  </mc:AlternateContent>
  <xr:revisionPtr revIDLastSave="0" documentId="13_ncr:1_{79381753-ED33-49E5-AD26-AAA0B09592BA}" xr6:coauthVersionLast="47" xr6:coauthVersionMax="47" xr10:uidLastSave="{00000000-0000-0000-0000-000000000000}"/>
  <bookViews>
    <workbookView xWindow="180" yWindow="165" windowWidth="15450" windowHeight="17160" firstSheet="5" activeTab="6" xr2:uid="{BE9E4AF9-DA0D-4B5B-B19D-C05FEF9F8837}"/>
  </bookViews>
  <sheets>
    <sheet name="About" sheetId="4" r:id="rId1"/>
    <sheet name="One State Output" sheetId="15" r:id="rId2"/>
    <sheet name="Emissions" sheetId="7" r:id="rId3"/>
    <sheet name="Stock Turnover" sheetId="18" r:id="rId4"/>
    <sheet name="Economic" sheetId="19" r:id="rId5"/>
    <sheet name="Electricity_Capacity" sheetId="11" r:id="rId6"/>
    <sheet name="Electricity_Generation" sheetId="12" r:id="rId7"/>
    <sheet name="Energy Consumption" sheetId="14" r:id="rId8"/>
    <sheet name="All State Output" sheetId="1" r:id="rId9"/>
    <sheet name="Sheet1" sheetId="20" r:id="rId10"/>
    <sheet name="NoSettings" sheetId="17" r:id="rId11"/>
    <sheet name="outputvars" sheetId="16" r:id="rId12"/>
    <sheet name="Capacity 2020" sheetId="2" r:id="rId13"/>
    <sheet name="Net_Generation_1990-2020 Final" sheetId="5" r:id="rId14"/>
    <sheet name="SEDS_use_all_btu" sheetId="6" r:id="rId15"/>
    <sheet name="EPA_GHG" sheetId="8" r:id="rId16"/>
    <sheet name="EPA_Export_Aggregation" sheetId="9" r:id="rId17"/>
  </sheets>
  <definedNames>
    <definedName name="_xlnm._FilterDatabase" localSheetId="8" hidden="1">'All State Output'!$A$1:$AL$137507</definedName>
    <definedName name="_xlnm._FilterDatabase" localSheetId="16" hidden="1">EPA_Export_Aggregation!$A$1:$AL$5878</definedName>
    <definedName name="_xlnm._FilterDatabase" localSheetId="13" hidden="1">'Net_Generation_1990-2020 Final'!$A$2:$K$5588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calcChain.xml><?xml version="1.0" encoding="utf-8"?>
<calcChain xmlns="http://schemas.openxmlformats.org/spreadsheetml/2006/main">
  <c r="I40" i="8" l="1"/>
  <c r="D95" i="7" l="1"/>
  <c r="E94" i="7" l="1"/>
  <c r="F11" i="15"/>
  <c r="E11" i="7"/>
  <c r="F11" i="7"/>
  <c r="F10" i="7" s="1"/>
  <c r="G11" i="7"/>
  <c r="G10" i="7" s="1"/>
  <c r="H11" i="7"/>
  <c r="H10" i="7" s="1"/>
  <c r="I11" i="7"/>
  <c r="I10" i="7" s="1"/>
  <c r="J11" i="7"/>
  <c r="K11" i="7"/>
  <c r="L11" i="7"/>
  <c r="L10" i="7" s="1"/>
  <c r="M11" i="7"/>
  <c r="N11" i="7"/>
  <c r="N10" i="7" s="1"/>
  <c r="O11" i="7"/>
  <c r="O10" i="7" s="1"/>
  <c r="P11" i="7"/>
  <c r="P10" i="7" s="1"/>
  <c r="Q11" i="7"/>
  <c r="Q10" i="7" s="1"/>
  <c r="R11" i="7"/>
  <c r="S11" i="7"/>
  <c r="T11" i="7"/>
  <c r="T10" i="7" s="1"/>
  <c r="U11" i="7"/>
  <c r="V11" i="7"/>
  <c r="V10" i="7" s="1"/>
  <c r="W11" i="7"/>
  <c r="X11" i="7"/>
  <c r="X10" i="7" s="1"/>
  <c r="Y11" i="7"/>
  <c r="Z11" i="7"/>
  <c r="AA11" i="7"/>
  <c r="AB11" i="7"/>
  <c r="AB10" i="7" s="1"/>
  <c r="AC11" i="7"/>
  <c r="AD11" i="7"/>
  <c r="AD10" i="7" s="1"/>
  <c r="AE11" i="7"/>
  <c r="AE10" i="7" s="1"/>
  <c r="AF11" i="7"/>
  <c r="AF10" i="7" s="1"/>
  <c r="AG11" i="7"/>
  <c r="AH11" i="7"/>
  <c r="AH10" i="7" s="1"/>
  <c r="AI11" i="7"/>
  <c r="AJ11" i="7"/>
  <c r="AJ10" i="7" s="1"/>
  <c r="AK11" i="7"/>
  <c r="AL11" i="7"/>
  <c r="AL10" i="7" s="1"/>
  <c r="AM11" i="7"/>
  <c r="AM10" i="7" s="1"/>
  <c r="AN11" i="7"/>
  <c r="AN10" i="7" s="1"/>
  <c r="AO11" i="7"/>
  <c r="AP11" i="7"/>
  <c r="AQ11" i="7"/>
  <c r="AR11" i="7"/>
  <c r="AR10" i="7" s="1"/>
  <c r="AS11" i="7"/>
  <c r="AT11" i="7"/>
  <c r="AT10" i="7" s="1"/>
  <c r="AU11" i="7"/>
  <c r="AU10" i="7" s="1"/>
  <c r="AV11" i="7"/>
  <c r="AV10" i="7" s="1"/>
  <c r="AW11" i="7"/>
  <c r="AW10" i="7" s="1"/>
  <c r="AX11" i="7"/>
  <c r="AX10" i="7" s="1"/>
  <c r="AY11" i="7"/>
  <c r="AZ11" i="7"/>
  <c r="AZ10" i="7" s="1"/>
  <c r="BA11" i="7"/>
  <c r="BB11" i="7"/>
  <c r="BB10" i="7" s="1"/>
  <c r="D11" i="7"/>
  <c r="D10" i="7" s="1"/>
  <c r="E10" i="7"/>
  <c r="J10" i="7"/>
  <c r="K10" i="7"/>
  <c r="M10" i="7"/>
  <c r="R10" i="7"/>
  <c r="S10" i="7"/>
  <c r="U10" i="7"/>
  <c r="W10" i="7"/>
  <c r="Y10" i="7"/>
  <c r="Z10" i="7"/>
  <c r="AA10" i="7"/>
  <c r="AC10" i="7"/>
  <c r="AG10" i="7"/>
  <c r="AI10" i="7"/>
  <c r="AK10" i="7"/>
  <c r="AO10" i="7"/>
  <c r="AP10" i="7"/>
  <c r="AQ10" i="7"/>
  <c r="AS10" i="7"/>
  <c r="AY10" i="7"/>
  <c r="BA10" i="7"/>
  <c r="D45" i="7" l="1"/>
  <c r="D46" i="7"/>
  <c r="AJ192" i="15" l="1"/>
  <c r="AI192" i="15"/>
  <c r="AH192" i="15"/>
  <c r="AG192" i="15"/>
  <c r="AF192" i="15"/>
  <c r="AE192" i="15"/>
  <c r="AD192" i="15"/>
  <c r="AC192" i="15"/>
  <c r="AB192" i="15"/>
  <c r="AA192" i="15"/>
  <c r="Z192" i="15"/>
  <c r="Y192" i="15"/>
  <c r="X192" i="15"/>
  <c r="W192" i="15"/>
  <c r="V192" i="15"/>
  <c r="U192" i="15"/>
  <c r="T192" i="15"/>
  <c r="S192" i="15"/>
  <c r="R192" i="15"/>
  <c r="Q192" i="15"/>
  <c r="P192" i="15"/>
  <c r="O192" i="15"/>
  <c r="N192" i="15"/>
  <c r="M192" i="15"/>
  <c r="L192" i="15"/>
  <c r="K192" i="15"/>
  <c r="J192" i="15"/>
  <c r="I192" i="15"/>
  <c r="H192" i="15"/>
  <c r="G192" i="15"/>
  <c r="F192" i="15"/>
  <c r="AJ191" i="15"/>
  <c r="AI191" i="15"/>
  <c r="AH191" i="15"/>
  <c r="AG191" i="15"/>
  <c r="AF191" i="15"/>
  <c r="AE191" i="15"/>
  <c r="AD191" i="15"/>
  <c r="AC191" i="15"/>
  <c r="AB191" i="15"/>
  <c r="AA191" i="15"/>
  <c r="Z191" i="15"/>
  <c r="Y191" i="15"/>
  <c r="X191" i="15"/>
  <c r="W191" i="15"/>
  <c r="V191" i="15"/>
  <c r="U191" i="15"/>
  <c r="T191" i="15"/>
  <c r="S191" i="15"/>
  <c r="R191" i="15"/>
  <c r="Q191" i="15"/>
  <c r="P191" i="15"/>
  <c r="O191" i="15"/>
  <c r="N191" i="15"/>
  <c r="M191" i="15"/>
  <c r="L191" i="15"/>
  <c r="K191" i="15"/>
  <c r="J191" i="15"/>
  <c r="I191" i="15"/>
  <c r="H191" i="15"/>
  <c r="G191" i="15"/>
  <c r="F191" i="15"/>
  <c r="AJ190" i="15"/>
  <c r="AI190" i="15"/>
  <c r="AH190" i="15"/>
  <c r="AG190" i="15"/>
  <c r="AF190" i="15"/>
  <c r="AE190" i="15"/>
  <c r="AD190" i="15"/>
  <c r="AC190" i="15"/>
  <c r="AB190" i="15"/>
  <c r="AA190" i="15"/>
  <c r="Z190" i="15"/>
  <c r="Y190" i="15"/>
  <c r="X190" i="15"/>
  <c r="W190" i="15"/>
  <c r="V190" i="15"/>
  <c r="U190" i="15"/>
  <c r="T190" i="15"/>
  <c r="S190" i="15"/>
  <c r="R190" i="15"/>
  <c r="Q190" i="15"/>
  <c r="P190" i="15"/>
  <c r="O190" i="15"/>
  <c r="N190" i="15"/>
  <c r="M190" i="15"/>
  <c r="L190" i="15"/>
  <c r="K190" i="15"/>
  <c r="J190" i="15"/>
  <c r="I190" i="15"/>
  <c r="H190" i="15"/>
  <c r="G190" i="15"/>
  <c r="F190" i="15"/>
  <c r="AJ189" i="15"/>
  <c r="AI189" i="15"/>
  <c r="AH189" i="15"/>
  <c r="AG189" i="15"/>
  <c r="AF189" i="15"/>
  <c r="AE189" i="15"/>
  <c r="AD189" i="15"/>
  <c r="AC189" i="15"/>
  <c r="AB189" i="15"/>
  <c r="AA189" i="15"/>
  <c r="Z189" i="15"/>
  <c r="Y189" i="15"/>
  <c r="X189" i="15"/>
  <c r="W189" i="15"/>
  <c r="V189" i="15"/>
  <c r="U189" i="15"/>
  <c r="T189" i="15"/>
  <c r="S189" i="15"/>
  <c r="R189" i="15"/>
  <c r="Q189" i="15"/>
  <c r="P189" i="15"/>
  <c r="O189" i="15"/>
  <c r="N189" i="15"/>
  <c r="M189" i="15"/>
  <c r="L189" i="15"/>
  <c r="K189" i="15"/>
  <c r="J189" i="15"/>
  <c r="I189" i="15"/>
  <c r="H189" i="15"/>
  <c r="G189" i="15"/>
  <c r="F189" i="15"/>
  <c r="AJ188" i="15"/>
  <c r="AI188" i="15"/>
  <c r="AH188" i="15"/>
  <c r="AG188" i="15"/>
  <c r="AF188" i="15"/>
  <c r="AE188" i="15"/>
  <c r="AD188" i="15"/>
  <c r="AC188" i="15"/>
  <c r="AB188" i="15"/>
  <c r="AA188" i="15"/>
  <c r="Z188" i="15"/>
  <c r="Y188" i="15"/>
  <c r="X188" i="15"/>
  <c r="W188" i="15"/>
  <c r="V188" i="15"/>
  <c r="U188" i="15"/>
  <c r="T188" i="15"/>
  <c r="S188" i="15"/>
  <c r="R188" i="15"/>
  <c r="Q188" i="15"/>
  <c r="P188" i="15"/>
  <c r="O188" i="15"/>
  <c r="N188" i="15"/>
  <c r="M188" i="15"/>
  <c r="L188" i="15"/>
  <c r="K188" i="15"/>
  <c r="J188" i="15"/>
  <c r="I188" i="15"/>
  <c r="H188" i="15"/>
  <c r="G188" i="15"/>
  <c r="F188" i="15"/>
  <c r="AJ187" i="15"/>
  <c r="AI187" i="15"/>
  <c r="AH187" i="15"/>
  <c r="AG187" i="15"/>
  <c r="AF187" i="15"/>
  <c r="AE187" i="15"/>
  <c r="AD187" i="15"/>
  <c r="AC187" i="15"/>
  <c r="AB187" i="15"/>
  <c r="AA187" i="15"/>
  <c r="Z187" i="15"/>
  <c r="Y187" i="15"/>
  <c r="X187" i="15"/>
  <c r="W187" i="15"/>
  <c r="V187" i="15"/>
  <c r="U187" i="15"/>
  <c r="T187" i="15"/>
  <c r="S187" i="15"/>
  <c r="R187" i="15"/>
  <c r="Q187" i="15"/>
  <c r="P187" i="15"/>
  <c r="O187" i="15"/>
  <c r="N187" i="15"/>
  <c r="M187" i="15"/>
  <c r="L187" i="15"/>
  <c r="K187" i="15"/>
  <c r="J187" i="15"/>
  <c r="I187" i="15"/>
  <c r="H187" i="15"/>
  <c r="G187" i="15"/>
  <c r="F187" i="15"/>
  <c r="AJ186" i="15"/>
  <c r="AI186" i="15"/>
  <c r="AH186" i="15"/>
  <c r="AG186" i="15"/>
  <c r="AF186" i="15"/>
  <c r="AE186" i="15"/>
  <c r="AD186" i="15"/>
  <c r="AC186" i="15"/>
  <c r="AB186" i="15"/>
  <c r="AA186" i="15"/>
  <c r="Z186" i="15"/>
  <c r="Y186" i="15"/>
  <c r="X186" i="15"/>
  <c r="W186" i="15"/>
  <c r="V186" i="15"/>
  <c r="U186" i="15"/>
  <c r="T186" i="15"/>
  <c r="S186" i="15"/>
  <c r="R186" i="15"/>
  <c r="Q186" i="15"/>
  <c r="P186" i="15"/>
  <c r="O186" i="15"/>
  <c r="N186" i="15"/>
  <c r="M186" i="15"/>
  <c r="L186" i="15"/>
  <c r="K186" i="15"/>
  <c r="J186" i="15"/>
  <c r="I186" i="15"/>
  <c r="H186" i="15"/>
  <c r="G186" i="15"/>
  <c r="F186" i="15"/>
  <c r="AJ185" i="15"/>
  <c r="AI185" i="15"/>
  <c r="AH185" i="15"/>
  <c r="AG185" i="15"/>
  <c r="AF185" i="15"/>
  <c r="AE185" i="15"/>
  <c r="AD185" i="15"/>
  <c r="AC185" i="15"/>
  <c r="AB185" i="15"/>
  <c r="AA185" i="15"/>
  <c r="Z185" i="15"/>
  <c r="Y185" i="15"/>
  <c r="X185" i="15"/>
  <c r="W185" i="15"/>
  <c r="V185" i="15"/>
  <c r="U185" i="15"/>
  <c r="T185" i="15"/>
  <c r="S185" i="15"/>
  <c r="R185" i="15"/>
  <c r="Q185" i="15"/>
  <c r="P185" i="15"/>
  <c r="O185" i="15"/>
  <c r="N185" i="15"/>
  <c r="M185" i="15"/>
  <c r="L185" i="15"/>
  <c r="K185" i="15"/>
  <c r="J185" i="15"/>
  <c r="I185" i="15"/>
  <c r="H185" i="15"/>
  <c r="G185" i="15"/>
  <c r="F185" i="15"/>
  <c r="U150" i="15"/>
  <c r="V150" i="15"/>
  <c r="W150" i="15"/>
  <c r="X150" i="15"/>
  <c r="Y150" i="15"/>
  <c r="Z150" i="15"/>
  <c r="AA150" i="15"/>
  <c r="AB150" i="15"/>
  <c r="AC150" i="15"/>
  <c r="AD150" i="15"/>
  <c r="AE150" i="15"/>
  <c r="AF150" i="15"/>
  <c r="AG150" i="15"/>
  <c r="AH150" i="15"/>
  <c r="AI150" i="15"/>
  <c r="AJ150" i="15"/>
  <c r="U151" i="15"/>
  <c r="V151" i="15"/>
  <c r="W151" i="15"/>
  <c r="X151" i="15"/>
  <c r="Y151" i="15"/>
  <c r="Z151" i="15"/>
  <c r="AA151" i="15"/>
  <c r="AB151" i="15"/>
  <c r="AC151" i="15"/>
  <c r="AD151" i="15"/>
  <c r="AE151" i="15"/>
  <c r="AF151" i="15"/>
  <c r="AG151" i="15"/>
  <c r="AH151" i="15"/>
  <c r="AI151" i="15"/>
  <c r="AJ151" i="15"/>
  <c r="U152" i="15"/>
  <c r="V152" i="15"/>
  <c r="W152" i="15"/>
  <c r="X152" i="15"/>
  <c r="Y152" i="15"/>
  <c r="Z152" i="15"/>
  <c r="AA152" i="15"/>
  <c r="AB152" i="15"/>
  <c r="AC152" i="15"/>
  <c r="AD152" i="15"/>
  <c r="AE152" i="15"/>
  <c r="AF152" i="15"/>
  <c r="AG152" i="15"/>
  <c r="AH152" i="15"/>
  <c r="AI152" i="15"/>
  <c r="AJ152" i="15"/>
  <c r="U153" i="15"/>
  <c r="V153" i="15"/>
  <c r="W153" i="15"/>
  <c r="X153" i="15"/>
  <c r="Y153" i="15"/>
  <c r="Z153" i="15"/>
  <c r="AA153" i="15"/>
  <c r="AB153" i="15"/>
  <c r="AC153" i="15"/>
  <c r="AD153" i="15"/>
  <c r="AE153" i="15"/>
  <c r="AF153" i="15"/>
  <c r="AG153" i="15"/>
  <c r="AH153" i="15"/>
  <c r="AI153" i="15"/>
  <c r="AJ153" i="15"/>
  <c r="U154" i="15"/>
  <c r="V154" i="15"/>
  <c r="W154" i="15"/>
  <c r="X154" i="15"/>
  <c r="Y154" i="15"/>
  <c r="Z154" i="15"/>
  <c r="AA154" i="15"/>
  <c r="AB154" i="15"/>
  <c r="AC154" i="15"/>
  <c r="AD154" i="15"/>
  <c r="AE154" i="15"/>
  <c r="AF154" i="15"/>
  <c r="AG154" i="15"/>
  <c r="AH154" i="15"/>
  <c r="AI154" i="15"/>
  <c r="AJ154" i="15"/>
  <c r="U155" i="15"/>
  <c r="V155" i="15"/>
  <c r="W155" i="15"/>
  <c r="X155" i="15"/>
  <c r="Y155" i="15"/>
  <c r="Z155" i="15"/>
  <c r="AA155" i="15"/>
  <c r="AB155" i="15"/>
  <c r="AC155" i="15"/>
  <c r="AD155" i="15"/>
  <c r="AE155" i="15"/>
  <c r="AF155" i="15"/>
  <c r="AG155" i="15"/>
  <c r="AH155" i="15"/>
  <c r="AI155" i="15"/>
  <c r="AJ155" i="15"/>
  <c r="U156" i="15"/>
  <c r="V156" i="15"/>
  <c r="W156" i="15"/>
  <c r="X156" i="15"/>
  <c r="Y156" i="15"/>
  <c r="Z156" i="15"/>
  <c r="AA156" i="15"/>
  <c r="AB156" i="15"/>
  <c r="AC156" i="15"/>
  <c r="AD156" i="15"/>
  <c r="AE156" i="15"/>
  <c r="AF156" i="15"/>
  <c r="AG156" i="15"/>
  <c r="AH156" i="15"/>
  <c r="AI156" i="15"/>
  <c r="AJ156" i="15"/>
  <c r="U157" i="15"/>
  <c r="V157" i="15"/>
  <c r="W157" i="15"/>
  <c r="X157" i="15"/>
  <c r="Y157" i="15"/>
  <c r="Z157" i="15"/>
  <c r="AA157" i="15"/>
  <c r="AB157" i="15"/>
  <c r="AC157" i="15"/>
  <c r="AD157" i="15"/>
  <c r="AE157" i="15"/>
  <c r="AF157" i="15"/>
  <c r="AG157" i="15"/>
  <c r="AH157" i="15"/>
  <c r="AI157" i="15"/>
  <c r="AJ157" i="15"/>
  <c r="H150" i="15"/>
  <c r="I150" i="15"/>
  <c r="J150" i="15"/>
  <c r="K150" i="15"/>
  <c r="L150" i="15"/>
  <c r="M150" i="15"/>
  <c r="N150" i="15"/>
  <c r="O150" i="15"/>
  <c r="P150" i="15"/>
  <c r="Q150" i="15"/>
  <c r="R150" i="15"/>
  <c r="S150" i="15"/>
  <c r="T150" i="15"/>
  <c r="H151" i="15"/>
  <c r="I151" i="15"/>
  <c r="J151" i="15"/>
  <c r="K151" i="15"/>
  <c r="L151" i="15"/>
  <c r="M151" i="15"/>
  <c r="N151" i="15"/>
  <c r="O151" i="15"/>
  <c r="P151" i="15"/>
  <c r="Q151" i="15"/>
  <c r="R151" i="15"/>
  <c r="S151" i="15"/>
  <c r="T151" i="15"/>
  <c r="H152" i="15"/>
  <c r="I152" i="15"/>
  <c r="J152" i="15"/>
  <c r="K152" i="15"/>
  <c r="L152" i="15"/>
  <c r="M152" i="15"/>
  <c r="N152" i="15"/>
  <c r="O152" i="15"/>
  <c r="P152" i="15"/>
  <c r="Q152" i="15"/>
  <c r="R152" i="15"/>
  <c r="S152" i="15"/>
  <c r="T152" i="15"/>
  <c r="H153" i="15"/>
  <c r="I153" i="15"/>
  <c r="J153" i="15"/>
  <c r="K153" i="15"/>
  <c r="L153" i="15"/>
  <c r="M153" i="15"/>
  <c r="N153" i="15"/>
  <c r="O153" i="15"/>
  <c r="P153" i="15"/>
  <c r="Q153" i="15"/>
  <c r="R153" i="15"/>
  <c r="S153" i="15"/>
  <c r="T153" i="15"/>
  <c r="H154" i="15"/>
  <c r="I154" i="15"/>
  <c r="J154" i="15"/>
  <c r="K154" i="15"/>
  <c r="L154" i="15"/>
  <c r="M154" i="15"/>
  <c r="N154" i="15"/>
  <c r="O154" i="15"/>
  <c r="P154" i="15"/>
  <c r="Q154" i="15"/>
  <c r="R154" i="15"/>
  <c r="S154" i="15"/>
  <c r="T154" i="15"/>
  <c r="H155" i="15"/>
  <c r="I155" i="15"/>
  <c r="J155" i="15"/>
  <c r="K155" i="15"/>
  <c r="L155" i="15"/>
  <c r="M155" i="15"/>
  <c r="N155" i="15"/>
  <c r="O155" i="15"/>
  <c r="P155" i="15"/>
  <c r="Q155" i="15"/>
  <c r="R155" i="15"/>
  <c r="S155" i="15"/>
  <c r="T155" i="15"/>
  <c r="H156" i="15"/>
  <c r="I156" i="15"/>
  <c r="J156" i="15"/>
  <c r="K156" i="15"/>
  <c r="L156" i="15"/>
  <c r="M156" i="15"/>
  <c r="N156" i="15"/>
  <c r="O156" i="15"/>
  <c r="P156" i="15"/>
  <c r="Q156" i="15"/>
  <c r="R156" i="15"/>
  <c r="S156" i="15"/>
  <c r="T156" i="15"/>
  <c r="H157" i="15"/>
  <c r="I157" i="15"/>
  <c r="J157" i="15"/>
  <c r="K157" i="15"/>
  <c r="L157" i="15"/>
  <c r="M157" i="15"/>
  <c r="N157" i="15"/>
  <c r="O157" i="15"/>
  <c r="P157" i="15"/>
  <c r="Q157" i="15"/>
  <c r="R157" i="15"/>
  <c r="S157" i="15"/>
  <c r="T157" i="15"/>
  <c r="G150" i="15"/>
  <c r="G151" i="15"/>
  <c r="G152" i="15"/>
  <c r="G153" i="15"/>
  <c r="G154" i="15"/>
  <c r="G155" i="15"/>
  <c r="G156" i="15"/>
  <c r="G157" i="15"/>
  <c r="F157" i="15"/>
  <c r="F156" i="15"/>
  <c r="F155" i="15"/>
  <c r="F154" i="15"/>
  <c r="F153" i="15"/>
  <c r="F152" i="15"/>
  <c r="F151" i="15"/>
  <c r="F150" i="15"/>
  <c r="F112" i="15"/>
  <c r="F111" i="15"/>
  <c r="F113" i="15"/>
  <c r="F114" i="15"/>
  <c r="F115" i="15"/>
  <c r="F116" i="15"/>
  <c r="F117" i="15"/>
  <c r="F118" i="15"/>
  <c r="F119" i="15"/>
  <c r="F120" i="15"/>
  <c r="F121" i="15"/>
  <c r="F122" i="15"/>
  <c r="F123" i="15"/>
  <c r="F124" i="15"/>
  <c r="F125" i="15"/>
  <c r="F126" i="15"/>
  <c r="F127" i="15"/>
  <c r="F128" i="15"/>
  <c r="F129" i="15"/>
  <c r="F130" i="15"/>
  <c r="F131" i="15"/>
  <c r="F132" i="15"/>
  <c r="F133" i="15"/>
  <c r="F134" i="15"/>
  <c r="F110" i="15"/>
  <c r="G88" i="15"/>
  <c r="H88" i="15"/>
  <c r="I88" i="15"/>
  <c r="J88" i="15"/>
  <c r="K88" i="15"/>
  <c r="L88" i="15"/>
  <c r="M88" i="15"/>
  <c r="N88" i="15"/>
  <c r="O88" i="15"/>
  <c r="P88" i="15"/>
  <c r="Q88" i="15"/>
  <c r="R88" i="15"/>
  <c r="S88" i="15"/>
  <c r="T88" i="15"/>
  <c r="U88" i="15"/>
  <c r="V88" i="15"/>
  <c r="W88" i="15"/>
  <c r="X88" i="15"/>
  <c r="Y88" i="15"/>
  <c r="Z88" i="15"/>
  <c r="AA88" i="15"/>
  <c r="AB88" i="15"/>
  <c r="AC88" i="15"/>
  <c r="AD88" i="15"/>
  <c r="AE88" i="15"/>
  <c r="AF88" i="15"/>
  <c r="AG88" i="15"/>
  <c r="AH88" i="15"/>
  <c r="AI88" i="15"/>
  <c r="AJ88" i="15"/>
  <c r="F88" i="15"/>
  <c r="F69" i="15"/>
  <c r="F70" i="15"/>
  <c r="F68" i="15"/>
  <c r="F51" i="15"/>
  <c r="F50" i="15"/>
  <c r="F49" i="15"/>
  <c r="F48" i="15"/>
  <c r="F47" i="15"/>
  <c r="F46" i="15"/>
  <c r="F45" i="15"/>
  <c r="F44" i="15"/>
  <c r="F31" i="15"/>
  <c r="F28" i="15"/>
  <c r="F25" i="15"/>
  <c r="F29" i="15"/>
  <c r="F30" i="15"/>
  <c r="F32" i="15"/>
  <c r="F33" i="15"/>
  <c r="F34" i="15"/>
  <c r="F27" i="15"/>
  <c r="F6" i="15"/>
  <c r="F7" i="15"/>
  <c r="F8" i="15"/>
  <c r="F9" i="15"/>
  <c r="F10" i="15"/>
  <c r="F5" i="15"/>
  <c r="K308" i="14"/>
  <c r="L308" i="14"/>
  <c r="N308" i="14"/>
  <c r="O308" i="14"/>
  <c r="P308" i="14"/>
  <c r="Q308" i="14"/>
  <c r="K309" i="14"/>
  <c r="L309" i="14"/>
  <c r="M309" i="14"/>
  <c r="N309" i="14"/>
  <c r="O309" i="14"/>
  <c r="P309" i="14"/>
  <c r="Q309" i="14"/>
  <c r="K310" i="14"/>
  <c r="M310" i="14"/>
  <c r="N310" i="14"/>
  <c r="P310" i="14"/>
  <c r="Q311" i="14"/>
  <c r="H312" i="14"/>
  <c r="I312" i="14"/>
  <c r="K312" i="14"/>
  <c r="L312" i="14"/>
  <c r="M312" i="14"/>
  <c r="N312" i="14"/>
  <c r="O312" i="14"/>
  <c r="P312" i="14"/>
  <c r="Q312" i="14"/>
  <c r="K313" i="14"/>
  <c r="L313" i="14"/>
  <c r="M313" i="14"/>
  <c r="N313" i="14"/>
  <c r="O313" i="14"/>
  <c r="P313" i="14"/>
  <c r="Q313" i="14"/>
  <c r="H314" i="14"/>
  <c r="J314" i="14"/>
  <c r="K314" i="14"/>
  <c r="L314" i="14"/>
  <c r="M314" i="14"/>
  <c r="N314" i="14"/>
  <c r="O314" i="14"/>
  <c r="P314" i="14"/>
  <c r="Q314" i="14"/>
  <c r="J270" i="14"/>
  <c r="G309" i="14" s="1"/>
  <c r="J271" i="14"/>
  <c r="G310" i="14" s="1"/>
  <c r="J272" i="14"/>
  <c r="G311" i="14" s="1"/>
  <c r="J273" i="14"/>
  <c r="G312" i="14" s="1"/>
  <c r="J274" i="14"/>
  <c r="G313" i="14" s="1"/>
  <c r="J275" i="14"/>
  <c r="G314" i="14" s="1"/>
  <c r="J276" i="14"/>
  <c r="H308" i="14" s="1"/>
  <c r="J277" i="14"/>
  <c r="H309" i="14" s="1"/>
  <c r="J278" i="14"/>
  <c r="H310" i="14" s="1"/>
  <c r="J279" i="14"/>
  <c r="H311" i="14" s="1"/>
  <c r="J280" i="14"/>
  <c r="H313" i="14" s="1"/>
  <c r="J281" i="14"/>
  <c r="I308" i="14" s="1"/>
  <c r="J282" i="14"/>
  <c r="I309" i="14" s="1"/>
  <c r="J283" i="14"/>
  <c r="I310" i="14" s="1"/>
  <c r="J284" i="14"/>
  <c r="I311" i="14" s="1"/>
  <c r="J285" i="14"/>
  <c r="I313" i="14" s="1"/>
  <c r="J286" i="14"/>
  <c r="I314" i="14" s="1"/>
  <c r="J287" i="14"/>
  <c r="J308" i="14" s="1"/>
  <c r="J288" i="14"/>
  <c r="J309" i="14" s="1"/>
  <c r="J289" i="14"/>
  <c r="J310" i="14" s="1"/>
  <c r="J290" i="14"/>
  <c r="J311" i="14" s="1"/>
  <c r="J291" i="14"/>
  <c r="J312" i="14" s="1"/>
  <c r="J292" i="14"/>
  <c r="J313" i="14" s="1"/>
  <c r="J293" i="14"/>
  <c r="K311" i="14" s="1"/>
  <c r="J294" i="14"/>
  <c r="L310" i="14" s="1"/>
  <c r="J295" i="14"/>
  <c r="L311" i="14" s="1"/>
  <c r="J296" i="14"/>
  <c r="M308" i="14" s="1"/>
  <c r="J297" i="14"/>
  <c r="M311" i="14" s="1"/>
  <c r="J298" i="14"/>
  <c r="N311" i="14" s="1"/>
  <c r="J299" i="14"/>
  <c r="O310" i="14" s="1"/>
  <c r="J300" i="14"/>
  <c r="O311" i="14" s="1"/>
  <c r="J301" i="14"/>
  <c r="P311" i="14" s="1"/>
  <c r="J302" i="14"/>
  <c r="Q310" i="14" s="1"/>
  <c r="J269" i="14"/>
  <c r="G308" i="14" s="1"/>
  <c r="G224" i="14" l="1"/>
  <c r="H224" i="14"/>
  <c r="I224" i="14"/>
  <c r="J224" i="14"/>
  <c r="K224" i="14"/>
  <c r="L224" i="14"/>
  <c r="M224" i="14"/>
  <c r="N224" i="14"/>
  <c r="O224" i="14"/>
  <c r="P224" i="14"/>
  <c r="Q224" i="14"/>
  <c r="R224" i="14"/>
  <c r="S224" i="14"/>
  <c r="T224" i="14"/>
  <c r="U224" i="14"/>
  <c r="V224" i="14"/>
  <c r="W224" i="14"/>
  <c r="X224" i="14"/>
  <c r="Y224" i="14"/>
  <c r="Z224" i="14"/>
  <c r="AA224" i="14"/>
  <c r="AB224" i="14"/>
  <c r="AC224" i="14"/>
  <c r="AD224" i="14"/>
  <c r="AE224" i="14"/>
  <c r="AF224" i="14"/>
  <c r="AG224" i="14"/>
  <c r="AH224" i="14"/>
  <c r="AI224" i="14"/>
  <c r="AJ224" i="14"/>
  <c r="AK224" i="14"/>
  <c r="AK223" i="14"/>
  <c r="AJ223" i="14"/>
  <c r="AI223" i="14"/>
  <c r="AH223" i="14"/>
  <c r="AG223" i="14"/>
  <c r="AF223" i="14"/>
  <c r="AE223" i="14"/>
  <c r="AD223" i="14"/>
  <c r="AC223" i="14"/>
  <c r="AB223" i="14"/>
  <c r="AA223" i="14"/>
  <c r="Z223" i="14"/>
  <c r="Y223" i="14"/>
  <c r="X223" i="14"/>
  <c r="W223" i="14"/>
  <c r="V223" i="14"/>
  <c r="U223" i="14"/>
  <c r="T223" i="14"/>
  <c r="S223" i="14"/>
  <c r="R223" i="14"/>
  <c r="Q223" i="14"/>
  <c r="P223" i="14"/>
  <c r="O223" i="14"/>
  <c r="N223" i="14"/>
  <c r="M223" i="14"/>
  <c r="L223" i="14"/>
  <c r="K223" i="14"/>
  <c r="J223" i="14"/>
  <c r="I223" i="14"/>
  <c r="H223" i="14"/>
  <c r="G223" i="14"/>
  <c r="AK222" i="14"/>
  <c r="AJ222" i="14"/>
  <c r="AI222" i="14"/>
  <c r="AH222" i="14"/>
  <c r="AG222" i="14"/>
  <c r="AF222" i="14"/>
  <c r="AE222" i="14"/>
  <c r="AD222" i="14"/>
  <c r="AC222" i="14"/>
  <c r="AB222" i="14"/>
  <c r="AA222" i="14"/>
  <c r="Z222" i="14"/>
  <c r="Y222" i="14"/>
  <c r="X222" i="14"/>
  <c r="W222" i="14"/>
  <c r="V222" i="14"/>
  <c r="U222" i="14"/>
  <c r="T222" i="14"/>
  <c r="S222" i="14"/>
  <c r="R222" i="14"/>
  <c r="Q222" i="14"/>
  <c r="P222" i="14"/>
  <c r="O222" i="14"/>
  <c r="N222" i="14"/>
  <c r="M222" i="14"/>
  <c r="L222" i="14"/>
  <c r="K222" i="14"/>
  <c r="J222" i="14"/>
  <c r="I222" i="14"/>
  <c r="H222" i="14"/>
  <c r="G222" i="14"/>
  <c r="AK221" i="14"/>
  <c r="AJ221" i="14"/>
  <c r="AI221" i="14"/>
  <c r="AH221" i="14"/>
  <c r="AG221" i="14"/>
  <c r="AF221" i="14"/>
  <c r="AE221" i="14"/>
  <c r="AD221" i="14"/>
  <c r="AC221" i="14"/>
  <c r="AB221" i="14"/>
  <c r="AA221" i="14"/>
  <c r="Z221" i="14"/>
  <c r="Y221" i="14"/>
  <c r="X221" i="14"/>
  <c r="W221" i="14"/>
  <c r="V221" i="14"/>
  <c r="U221" i="14"/>
  <c r="T221" i="14"/>
  <c r="S221" i="14"/>
  <c r="R221" i="14"/>
  <c r="Q221" i="14"/>
  <c r="P221" i="14"/>
  <c r="O221" i="14"/>
  <c r="N221" i="14"/>
  <c r="M221" i="14"/>
  <c r="L221" i="14"/>
  <c r="K221" i="14"/>
  <c r="J221" i="14"/>
  <c r="I221" i="14"/>
  <c r="H221" i="14"/>
  <c r="G221" i="14"/>
  <c r="AK220" i="14"/>
  <c r="AJ220" i="14"/>
  <c r="AI220" i="14"/>
  <c r="AH220" i="14"/>
  <c r="AG220" i="14"/>
  <c r="AF220" i="14"/>
  <c r="AE220" i="14"/>
  <c r="AD220" i="14"/>
  <c r="AC220" i="14"/>
  <c r="AB220" i="14"/>
  <c r="AA220" i="14"/>
  <c r="Z220" i="14"/>
  <c r="Y220" i="14"/>
  <c r="X220" i="14"/>
  <c r="W220" i="14"/>
  <c r="V220" i="14"/>
  <c r="U220" i="14"/>
  <c r="T220" i="14"/>
  <c r="S220" i="14"/>
  <c r="R220" i="14"/>
  <c r="Q220" i="14"/>
  <c r="P220" i="14"/>
  <c r="O220" i="14"/>
  <c r="N220" i="14"/>
  <c r="M220" i="14"/>
  <c r="L220" i="14"/>
  <c r="K220" i="14"/>
  <c r="J220" i="14"/>
  <c r="I220" i="14"/>
  <c r="H220" i="14"/>
  <c r="G220" i="14"/>
  <c r="AK219" i="14"/>
  <c r="AJ219" i="14"/>
  <c r="AI219" i="14"/>
  <c r="AH219" i="14"/>
  <c r="AG219" i="14"/>
  <c r="AF219" i="14"/>
  <c r="AE219" i="14"/>
  <c r="AD219" i="14"/>
  <c r="AC219" i="14"/>
  <c r="AB219" i="14"/>
  <c r="AA219" i="14"/>
  <c r="Z219" i="14"/>
  <c r="Y219" i="14"/>
  <c r="X219" i="14"/>
  <c r="W219" i="14"/>
  <c r="V219" i="14"/>
  <c r="U219" i="14"/>
  <c r="T219" i="14"/>
  <c r="S219" i="14"/>
  <c r="R219" i="14"/>
  <c r="Q219" i="14"/>
  <c r="P219" i="14"/>
  <c r="O219" i="14"/>
  <c r="N219" i="14"/>
  <c r="M219" i="14"/>
  <c r="L219" i="14"/>
  <c r="K219" i="14"/>
  <c r="J219" i="14"/>
  <c r="I219" i="14"/>
  <c r="H219" i="14"/>
  <c r="G219" i="14"/>
  <c r="AK218" i="14"/>
  <c r="AJ218" i="14"/>
  <c r="AI218" i="14"/>
  <c r="AH218" i="14"/>
  <c r="AG218" i="14"/>
  <c r="AF218" i="14"/>
  <c r="AE218" i="14"/>
  <c r="AD218" i="14"/>
  <c r="AC218" i="14"/>
  <c r="AB218" i="14"/>
  <c r="AA218" i="14"/>
  <c r="Z218" i="14"/>
  <c r="Y218" i="14"/>
  <c r="X218" i="14"/>
  <c r="W218" i="14"/>
  <c r="V218" i="14"/>
  <c r="U218" i="14"/>
  <c r="T218" i="14"/>
  <c r="S218" i="14"/>
  <c r="R218" i="14"/>
  <c r="Q218" i="14"/>
  <c r="P218" i="14"/>
  <c r="O218" i="14"/>
  <c r="N218" i="14"/>
  <c r="M218" i="14"/>
  <c r="L218" i="14"/>
  <c r="K218" i="14"/>
  <c r="J218" i="14"/>
  <c r="I218" i="14"/>
  <c r="H218" i="14"/>
  <c r="G218" i="14"/>
  <c r="AK217" i="14"/>
  <c r="AJ217" i="14"/>
  <c r="AI217" i="14"/>
  <c r="AH217" i="14"/>
  <c r="AG217" i="14"/>
  <c r="AF217" i="14"/>
  <c r="AE217" i="14"/>
  <c r="AD217" i="14"/>
  <c r="AC217" i="14"/>
  <c r="AB217" i="14"/>
  <c r="AA217" i="14"/>
  <c r="Z217" i="14"/>
  <c r="Y217" i="14"/>
  <c r="X217" i="14"/>
  <c r="W217" i="14"/>
  <c r="V217" i="14"/>
  <c r="U217" i="14"/>
  <c r="T217" i="14"/>
  <c r="S217" i="14"/>
  <c r="R217" i="14"/>
  <c r="Q217" i="14"/>
  <c r="P217" i="14"/>
  <c r="O217" i="14"/>
  <c r="N217" i="14"/>
  <c r="M217" i="14"/>
  <c r="L217" i="14"/>
  <c r="K217" i="14"/>
  <c r="J217" i="14"/>
  <c r="I217" i="14"/>
  <c r="H217" i="14"/>
  <c r="G217" i="14"/>
  <c r="AK216" i="14"/>
  <c r="AJ216" i="14"/>
  <c r="AI216" i="14"/>
  <c r="AH216" i="14"/>
  <c r="AG216" i="14"/>
  <c r="AF216" i="14"/>
  <c r="AE216" i="14"/>
  <c r="AD216" i="14"/>
  <c r="AC216" i="14"/>
  <c r="AB216" i="14"/>
  <c r="AA216" i="14"/>
  <c r="Z216" i="14"/>
  <c r="Y216" i="14"/>
  <c r="X216" i="14"/>
  <c r="W216" i="14"/>
  <c r="V216" i="14"/>
  <c r="U216" i="14"/>
  <c r="T216" i="14"/>
  <c r="S216" i="14"/>
  <c r="R216" i="14"/>
  <c r="Q216" i="14"/>
  <c r="P216" i="14"/>
  <c r="O216" i="14"/>
  <c r="N216" i="14"/>
  <c r="M216" i="14"/>
  <c r="L216" i="14"/>
  <c r="K216" i="14"/>
  <c r="J216" i="14"/>
  <c r="I216" i="14"/>
  <c r="H216" i="14"/>
  <c r="G216" i="14"/>
  <c r="AK214" i="14"/>
  <c r="AJ214" i="14"/>
  <c r="AI214" i="14"/>
  <c r="AH214" i="14"/>
  <c r="AG214" i="14"/>
  <c r="AF214" i="14"/>
  <c r="AE214" i="14"/>
  <c r="AD214" i="14"/>
  <c r="AC214" i="14"/>
  <c r="AB214" i="14"/>
  <c r="AA214" i="14"/>
  <c r="Z214" i="14"/>
  <c r="Y214" i="14"/>
  <c r="X214" i="14"/>
  <c r="W214" i="14"/>
  <c r="V214" i="14"/>
  <c r="U214" i="14"/>
  <c r="T214" i="14"/>
  <c r="S214" i="14"/>
  <c r="R214" i="14"/>
  <c r="Q214" i="14"/>
  <c r="P214" i="14"/>
  <c r="O214" i="14"/>
  <c r="N214" i="14"/>
  <c r="M214" i="14"/>
  <c r="L214" i="14"/>
  <c r="K214" i="14"/>
  <c r="J214" i="14"/>
  <c r="I214" i="14"/>
  <c r="H214" i="14"/>
  <c r="G214" i="14"/>
  <c r="AK213" i="14"/>
  <c r="AJ213" i="14"/>
  <c r="AI213" i="14"/>
  <c r="AH213" i="14"/>
  <c r="AG213" i="14"/>
  <c r="AF213" i="14"/>
  <c r="AE213" i="14"/>
  <c r="AD213" i="14"/>
  <c r="AC213" i="14"/>
  <c r="AB213" i="14"/>
  <c r="AA213" i="14"/>
  <c r="Z213" i="14"/>
  <c r="Y213" i="14"/>
  <c r="X213" i="14"/>
  <c r="W213" i="14"/>
  <c r="V213" i="14"/>
  <c r="U213" i="14"/>
  <c r="T213" i="14"/>
  <c r="S213" i="14"/>
  <c r="R213" i="14"/>
  <c r="Q213" i="14"/>
  <c r="P213" i="14"/>
  <c r="O213" i="14"/>
  <c r="N213" i="14"/>
  <c r="M213" i="14"/>
  <c r="L213" i="14"/>
  <c r="K213" i="14"/>
  <c r="J213" i="14"/>
  <c r="I213" i="14"/>
  <c r="H213" i="14"/>
  <c r="G213" i="14"/>
  <c r="AK212" i="14"/>
  <c r="AJ212" i="14"/>
  <c r="AI212" i="14"/>
  <c r="AH212" i="14"/>
  <c r="AG212" i="14"/>
  <c r="AF212" i="14"/>
  <c r="AE212" i="14"/>
  <c r="AD212" i="14"/>
  <c r="AC212" i="14"/>
  <c r="AB212" i="14"/>
  <c r="AA212" i="14"/>
  <c r="Z212" i="14"/>
  <c r="Y212" i="14"/>
  <c r="X212" i="14"/>
  <c r="W212" i="14"/>
  <c r="V212" i="14"/>
  <c r="U212" i="14"/>
  <c r="T212" i="14"/>
  <c r="S212" i="14"/>
  <c r="R212" i="14"/>
  <c r="Q212" i="14"/>
  <c r="P212" i="14"/>
  <c r="O212" i="14"/>
  <c r="N212" i="14"/>
  <c r="M212" i="14"/>
  <c r="L212" i="14"/>
  <c r="K212" i="14"/>
  <c r="J212" i="14"/>
  <c r="I212" i="14"/>
  <c r="H212" i="14"/>
  <c r="G212" i="14"/>
  <c r="AK211" i="14"/>
  <c r="AJ211" i="14"/>
  <c r="AI211" i="14"/>
  <c r="AH211" i="14"/>
  <c r="AG211" i="14"/>
  <c r="AF211" i="14"/>
  <c r="AE211" i="14"/>
  <c r="AD211" i="14"/>
  <c r="AC211" i="14"/>
  <c r="AB211" i="14"/>
  <c r="AA211" i="14"/>
  <c r="Z211" i="14"/>
  <c r="Y211" i="14"/>
  <c r="X211" i="14"/>
  <c r="W211" i="14"/>
  <c r="V211" i="14"/>
  <c r="U211" i="14"/>
  <c r="T211" i="14"/>
  <c r="S211" i="14"/>
  <c r="R211" i="14"/>
  <c r="Q211" i="14"/>
  <c r="P211" i="14"/>
  <c r="O211" i="14"/>
  <c r="N211" i="14"/>
  <c r="M211" i="14"/>
  <c r="L211" i="14"/>
  <c r="K211" i="14"/>
  <c r="J211" i="14"/>
  <c r="I211" i="14"/>
  <c r="H211" i="14"/>
  <c r="G211" i="14"/>
  <c r="AK210" i="14"/>
  <c r="AJ210" i="14"/>
  <c r="AI210" i="14"/>
  <c r="AH210" i="14"/>
  <c r="AG210" i="14"/>
  <c r="AF210" i="14"/>
  <c r="AE210" i="14"/>
  <c r="AD210" i="14"/>
  <c r="AC210" i="14"/>
  <c r="AB210" i="14"/>
  <c r="AA210" i="14"/>
  <c r="Z210" i="14"/>
  <c r="Y210" i="14"/>
  <c r="X210" i="14"/>
  <c r="W210" i="14"/>
  <c r="V210" i="14"/>
  <c r="U210" i="14"/>
  <c r="T210" i="14"/>
  <c r="S210" i="14"/>
  <c r="R210" i="14"/>
  <c r="Q210" i="14"/>
  <c r="P210" i="14"/>
  <c r="O210" i="14"/>
  <c r="N210" i="14"/>
  <c r="M210" i="14"/>
  <c r="L210" i="14"/>
  <c r="K210" i="14"/>
  <c r="J210" i="14"/>
  <c r="I210" i="14"/>
  <c r="H210" i="14"/>
  <c r="G210" i="14"/>
  <c r="AK209" i="14"/>
  <c r="AJ209" i="14"/>
  <c r="AI209" i="14"/>
  <c r="AH209" i="14"/>
  <c r="AG209" i="14"/>
  <c r="AF209" i="14"/>
  <c r="AE209" i="14"/>
  <c r="AD209" i="14"/>
  <c r="AC209" i="14"/>
  <c r="AB209" i="14"/>
  <c r="AA209" i="14"/>
  <c r="Z209" i="14"/>
  <c r="Y209" i="14"/>
  <c r="X209" i="14"/>
  <c r="W209" i="14"/>
  <c r="V209" i="14"/>
  <c r="U209" i="14"/>
  <c r="T209" i="14"/>
  <c r="S209" i="14"/>
  <c r="R209" i="14"/>
  <c r="Q209" i="14"/>
  <c r="P209" i="14"/>
  <c r="O209" i="14"/>
  <c r="N209" i="14"/>
  <c r="M209" i="14"/>
  <c r="L209" i="14"/>
  <c r="K209" i="14"/>
  <c r="J209" i="14"/>
  <c r="I209" i="14"/>
  <c r="H209" i="14"/>
  <c r="G209" i="14"/>
  <c r="AK208" i="14"/>
  <c r="AJ208" i="14"/>
  <c r="AI208" i="14"/>
  <c r="AH208" i="14"/>
  <c r="AG208" i="14"/>
  <c r="AF208" i="14"/>
  <c r="AE208" i="14"/>
  <c r="AD208" i="14"/>
  <c r="AC208" i="14"/>
  <c r="AB208" i="14"/>
  <c r="AA208" i="14"/>
  <c r="Z208" i="14"/>
  <c r="Y208" i="14"/>
  <c r="X208" i="14"/>
  <c r="W208" i="14"/>
  <c r="V208" i="14"/>
  <c r="U208" i="14"/>
  <c r="T208" i="14"/>
  <c r="S208" i="14"/>
  <c r="R208" i="14"/>
  <c r="Q208" i="14"/>
  <c r="P208" i="14"/>
  <c r="O208" i="14"/>
  <c r="N208" i="14"/>
  <c r="M208" i="14"/>
  <c r="L208" i="14"/>
  <c r="K208" i="14"/>
  <c r="J208" i="14"/>
  <c r="I208" i="14"/>
  <c r="H208" i="14"/>
  <c r="G208" i="14"/>
  <c r="AK207" i="14"/>
  <c r="AJ207" i="14"/>
  <c r="AI207" i="14"/>
  <c r="AH207" i="14"/>
  <c r="AG207" i="14"/>
  <c r="AF207" i="14"/>
  <c r="AE207" i="14"/>
  <c r="AD207" i="14"/>
  <c r="AC207" i="14"/>
  <c r="AB207" i="14"/>
  <c r="AA207" i="14"/>
  <c r="Z207" i="14"/>
  <c r="Y207" i="14"/>
  <c r="X207" i="14"/>
  <c r="W207" i="14"/>
  <c r="V207" i="14"/>
  <c r="U207" i="14"/>
  <c r="T207" i="14"/>
  <c r="S207" i="14"/>
  <c r="R207" i="14"/>
  <c r="Q207" i="14"/>
  <c r="P207" i="14"/>
  <c r="O207" i="14"/>
  <c r="N207" i="14"/>
  <c r="M207" i="14"/>
  <c r="L207" i="14"/>
  <c r="K207" i="14"/>
  <c r="J207" i="14"/>
  <c r="I207" i="14"/>
  <c r="H207" i="14"/>
  <c r="G207" i="14"/>
  <c r="AK205" i="14"/>
  <c r="AJ205" i="14"/>
  <c r="AI205" i="14"/>
  <c r="AH205" i="14"/>
  <c r="AG205" i="14"/>
  <c r="AF205" i="14"/>
  <c r="AE205" i="14"/>
  <c r="AD205" i="14"/>
  <c r="AC205" i="14"/>
  <c r="AB205" i="14"/>
  <c r="AA205" i="14"/>
  <c r="Z205" i="14"/>
  <c r="Y205" i="14"/>
  <c r="X205" i="14"/>
  <c r="W205" i="14"/>
  <c r="V205" i="14"/>
  <c r="U205" i="14"/>
  <c r="T205" i="14"/>
  <c r="S205" i="14"/>
  <c r="R205" i="14"/>
  <c r="Q205" i="14"/>
  <c r="P205" i="14"/>
  <c r="O205" i="14"/>
  <c r="N205" i="14"/>
  <c r="M205" i="14"/>
  <c r="L205" i="14"/>
  <c r="K205" i="14"/>
  <c r="J205" i="14"/>
  <c r="I205" i="14"/>
  <c r="H205" i="14"/>
  <c r="G205" i="14"/>
  <c r="AK204" i="14"/>
  <c r="AJ204" i="14"/>
  <c r="AI204" i="14"/>
  <c r="AH204" i="14"/>
  <c r="AG204" i="14"/>
  <c r="AF204" i="14"/>
  <c r="AE204" i="14"/>
  <c r="AD204" i="14"/>
  <c r="AC204" i="14"/>
  <c r="AB204" i="14"/>
  <c r="AA204" i="14"/>
  <c r="Z204" i="14"/>
  <c r="Y204" i="14"/>
  <c r="X204" i="14"/>
  <c r="W204" i="14"/>
  <c r="V204" i="14"/>
  <c r="U204" i="14"/>
  <c r="T204" i="14"/>
  <c r="S204" i="14"/>
  <c r="R204" i="14"/>
  <c r="Q204" i="14"/>
  <c r="P204" i="14"/>
  <c r="O204" i="14"/>
  <c r="N204" i="14"/>
  <c r="M204" i="14"/>
  <c r="L204" i="14"/>
  <c r="K204" i="14"/>
  <c r="J204" i="14"/>
  <c r="I204" i="14"/>
  <c r="H204" i="14"/>
  <c r="G204" i="14"/>
  <c r="AK203" i="14"/>
  <c r="AJ203" i="14"/>
  <c r="AI203" i="14"/>
  <c r="AH203" i="14"/>
  <c r="AG203" i="14"/>
  <c r="AF203" i="14"/>
  <c r="AE203" i="14"/>
  <c r="AD203" i="14"/>
  <c r="AC203" i="14"/>
  <c r="AB203" i="14"/>
  <c r="AA203" i="14"/>
  <c r="Z203" i="14"/>
  <c r="Y203" i="14"/>
  <c r="X203" i="14"/>
  <c r="W203" i="14"/>
  <c r="V203" i="14"/>
  <c r="U203" i="14"/>
  <c r="T203" i="14"/>
  <c r="S203" i="14"/>
  <c r="R203" i="14"/>
  <c r="Q203" i="14"/>
  <c r="P203" i="14"/>
  <c r="O203" i="14"/>
  <c r="N203" i="14"/>
  <c r="M203" i="14"/>
  <c r="L203" i="14"/>
  <c r="K203" i="14"/>
  <c r="J203" i="14"/>
  <c r="I203" i="14"/>
  <c r="H203" i="14"/>
  <c r="G203" i="14"/>
  <c r="AK202" i="14"/>
  <c r="AJ202" i="14"/>
  <c r="AI202" i="14"/>
  <c r="AH202" i="14"/>
  <c r="AG202" i="14"/>
  <c r="AF202" i="14"/>
  <c r="AE202" i="14"/>
  <c r="AD202" i="14"/>
  <c r="AC202" i="14"/>
  <c r="AB202" i="14"/>
  <c r="AA202" i="14"/>
  <c r="Z202" i="14"/>
  <c r="Y202" i="14"/>
  <c r="X202" i="14"/>
  <c r="W202" i="14"/>
  <c r="V202" i="14"/>
  <c r="U202" i="14"/>
  <c r="T202" i="14"/>
  <c r="S202" i="14"/>
  <c r="R202" i="14"/>
  <c r="Q202" i="14"/>
  <c r="P202" i="14"/>
  <c r="O202" i="14"/>
  <c r="N202" i="14"/>
  <c r="M202" i="14"/>
  <c r="L202" i="14"/>
  <c r="K202" i="14"/>
  <c r="J202" i="14"/>
  <c r="I202" i="14"/>
  <c r="H202" i="14"/>
  <c r="G202" i="14"/>
  <c r="AK201" i="14"/>
  <c r="AJ201" i="14"/>
  <c r="AI201" i="14"/>
  <c r="AH201" i="14"/>
  <c r="AG201" i="14"/>
  <c r="AF201" i="14"/>
  <c r="AE201" i="14"/>
  <c r="AD201" i="14"/>
  <c r="AC201" i="14"/>
  <c r="AB201" i="14"/>
  <c r="AA201" i="14"/>
  <c r="Z201" i="14"/>
  <c r="Y201" i="14"/>
  <c r="X201" i="14"/>
  <c r="W201" i="14"/>
  <c r="V201" i="14"/>
  <c r="U201" i="14"/>
  <c r="T201" i="14"/>
  <c r="S201" i="14"/>
  <c r="R201" i="14"/>
  <c r="Q201" i="14"/>
  <c r="P201" i="14"/>
  <c r="O201" i="14"/>
  <c r="N201" i="14"/>
  <c r="M201" i="14"/>
  <c r="L201" i="14"/>
  <c r="K201" i="14"/>
  <c r="J201" i="14"/>
  <c r="I201" i="14"/>
  <c r="H201" i="14"/>
  <c r="G201" i="14"/>
  <c r="AK200" i="14"/>
  <c r="AJ200" i="14"/>
  <c r="AI200" i="14"/>
  <c r="AH200" i="14"/>
  <c r="AG200" i="14"/>
  <c r="AF200" i="14"/>
  <c r="AE200" i="14"/>
  <c r="AD200" i="14"/>
  <c r="AC200" i="14"/>
  <c r="AB200" i="14"/>
  <c r="AA200" i="14"/>
  <c r="Z200" i="14"/>
  <c r="Y200" i="14"/>
  <c r="X200" i="14"/>
  <c r="W200" i="14"/>
  <c r="V200" i="14"/>
  <c r="U200" i="14"/>
  <c r="T200" i="14"/>
  <c r="S200" i="14"/>
  <c r="R200" i="14"/>
  <c r="Q200" i="14"/>
  <c r="P200" i="14"/>
  <c r="O200" i="14"/>
  <c r="N200" i="14"/>
  <c r="M200" i="14"/>
  <c r="L200" i="14"/>
  <c r="K200" i="14"/>
  <c r="J200" i="14"/>
  <c r="I200" i="14"/>
  <c r="H200" i="14"/>
  <c r="G200" i="14"/>
  <c r="AK199" i="14"/>
  <c r="AJ199" i="14"/>
  <c r="AI199" i="14"/>
  <c r="AH199" i="14"/>
  <c r="AG199" i="14"/>
  <c r="AF199" i="14"/>
  <c r="AE199" i="14"/>
  <c r="AD199" i="14"/>
  <c r="AC199" i="14"/>
  <c r="AB199" i="14"/>
  <c r="AA199" i="14"/>
  <c r="Z199" i="14"/>
  <c r="Y199" i="14"/>
  <c r="X199" i="14"/>
  <c r="W199" i="14"/>
  <c r="V199" i="14"/>
  <c r="U199" i="14"/>
  <c r="T199" i="14"/>
  <c r="S199" i="14"/>
  <c r="R199" i="14"/>
  <c r="Q199" i="14"/>
  <c r="P199" i="14"/>
  <c r="O199" i="14"/>
  <c r="N199" i="14"/>
  <c r="M199" i="14"/>
  <c r="L199" i="14"/>
  <c r="K199" i="14"/>
  <c r="J199" i="14"/>
  <c r="I199" i="14"/>
  <c r="H199" i="14"/>
  <c r="G199" i="14"/>
  <c r="AK198" i="14"/>
  <c r="AJ198" i="14"/>
  <c r="AI198" i="14"/>
  <c r="AH198" i="14"/>
  <c r="AG198" i="14"/>
  <c r="AF198" i="14"/>
  <c r="AE198" i="14"/>
  <c r="AD198" i="14"/>
  <c r="AC198" i="14"/>
  <c r="AB198" i="14"/>
  <c r="AA198" i="14"/>
  <c r="Z198" i="14"/>
  <c r="Y198" i="14"/>
  <c r="X198" i="14"/>
  <c r="W198" i="14"/>
  <c r="V198" i="14"/>
  <c r="U198" i="14"/>
  <c r="T198" i="14"/>
  <c r="S198" i="14"/>
  <c r="R198" i="14"/>
  <c r="Q198" i="14"/>
  <c r="P198" i="14"/>
  <c r="O198" i="14"/>
  <c r="N198" i="14"/>
  <c r="M198" i="14"/>
  <c r="L198" i="14"/>
  <c r="K198" i="14"/>
  <c r="J198" i="14"/>
  <c r="I198" i="14"/>
  <c r="H198" i="14"/>
  <c r="G198" i="14"/>
  <c r="H189" i="14"/>
  <c r="I189" i="14"/>
  <c r="J189" i="14"/>
  <c r="K189" i="14"/>
  <c r="L189" i="14"/>
  <c r="M189" i="14"/>
  <c r="N189" i="14"/>
  <c r="O189" i="14"/>
  <c r="P189" i="14"/>
  <c r="Q189" i="14"/>
  <c r="R189" i="14"/>
  <c r="S189" i="14"/>
  <c r="T189" i="14"/>
  <c r="U189" i="14"/>
  <c r="V189" i="14"/>
  <c r="W189" i="14"/>
  <c r="X189" i="14"/>
  <c r="Y189" i="14"/>
  <c r="Z189" i="14"/>
  <c r="AA189" i="14"/>
  <c r="AB189" i="14"/>
  <c r="AC189" i="14"/>
  <c r="AD189" i="14"/>
  <c r="AE189" i="14"/>
  <c r="AF189" i="14"/>
  <c r="AG189" i="14"/>
  <c r="AH189" i="14"/>
  <c r="AI189" i="14"/>
  <c r="AJ189" i="14"/>
  <c r="AK189" i="14"/>
  <c r="H190" i="14"/>
  <c r="I190" i="14"/>
  <c r="J190" i="14"/>
  <c r="K190" i="14"/>
  <c r="L190" i="14"/>
  <c r="M190" i="14"/>
  <c r="N190" i="14"/>
  <c r="O190" i="14"/>
  <c r="P190" i="14"/>
  <c r="Q190" i="14"/>
  <c r="R190" i="14"/>
  <c r="S190" i="14"/>
  <c r="T190" i="14"/>
  <c r="U190" i="14"/>
  <c r="V190" i="14"/>
  <c r="W190" i="14"/>
  <c r="X190" i="14"/>
  <c r="Y190" i="14"/>
  <c r="Z190" i="14"/>
  <c r="AA190" i="14"/>
  <c r="AB190" i="14"/>
  <c r="AC190" i="14"/>
  <c r="AD190" i="14"/>
  <c r="AE190" i="14"/>
  <c r="AF190" i="14"/>
  <c r="AG190" i="14"/>
  <c r="AH190" i="14"/>
  <c r="AI190" i="14"/>
  <c r="AJ190" i="14"/>
  <c r="AK190" i="14"/>
  <c r="H191" i="14"/>
  <c r="I191" i="14"/>
  <c r="J191" i="14"/>
  <c r="K191" i="14"/>
  <c r="L191" i="14"/>
  <c r="M191" i="14"/>
  <c r="N191" i="14"/>
  <c r="O191" i="14"/>
  <c r="P191" i="14"/>
  <c r="Q191" i="14"/>
  <c r="R191" i="14"/>
  <c r="S191" i="14"/>
  <c r="T191" i="14"/>
  <c r="U191" i="14"/>
  <c r="V191" i="14"/>
  <c r="W191" i="14"/>
  <c r="X191" i="14"/>
  <c r="Y191" i="14"/>
  <c r="Z191" i="14"/>
  <c r="AA191" i="14"/>
  <c r="AB191" i="14"/>
  <c r="AC191" i="14"/>
  <c r="AD191" i="14"/>
  <c r="AE191" i="14"/>
  <c r="AF191" i="14"/>
  <c r="AG191" i="14"/>
  <c r="AH191" i="14"/>
  <c r="AI191" i="14"/>
  <c r="AJ191" i="14"/>
  <c r="AK191" i="14"/>
  <c r="H192" i="14"/>
  <c r="I192" i="14"/>
  <c r="J192" i="14"/>
  <c r="K192" i="14"/>
  <c r="L192" i="14"/>
  <c r="M192" i="14"/>
  <c r="N192" i="14"/>
  <c r="O192" i="14"/>
  <c r="P192" i="14"/>
  <c r="Q192" i="14"/>
  <c r="R192" i="14"/>
  <c r="S192" i="14"/>
  <c r="T192" i="14"/>
  <c r="U192" i="14"/>
  <c r="V192" i="14"/>
  <c r="W192" i="14"/>
  <c r="X192" i="14"/>
  <c r="Y192" i="14"/>
  <c r="Z192" i="14"/>
  <c r="AA192" i="14"/>
  <c r="AB192" i="14"/>
  <c r="AC192" i="14"/>
  <c r="AD192" i="14"/>
  <c r="AE192" i="14"/>
  <c r="AF192" i="14"/>
  <c r="AG192" i="14"/>
  <c r="AH192" i="14"/>
  <c r="AI192" i="14"/>
  <c r="AJ192" i="14"/>
  <c r="AK192" i="14"/>
  <c r="H193" i="14"/>
  <c r="I193" i="14"/>
  <c r="J193" i="14"/>
  <c r="K193" i="14"/>
  <c r="L193" i="14"/>
  <c r="M193" i="14"/>
  <c r="N193" i="14"/>
  <c r="O193" i="14"/>
  <c r="P193" i="14"/>
  <c r="Q193" i="14"/>
  <c r="R193" i="14"/>
  <c r="S193" i="14"/>
  <c r="T193" i="14"/>
  <c r="U193" i="14"/>
  <c r="V193" i="14"/>
  <c r="W193" i="14"/>
  <c r="X193" i="14"/>
  <c r="Y193" i="14"/>
  <c r="Z193" i="14"/>
  <c r="AA193" i="14"/>
  <c r="AB193" i="14"/>
  <c r="AC193" i="14"/>
  <c r="AD193" i="14"/>
  <c r="AE193" i="14"/>
  <c r="AF193" i="14"/>
  <c r="AG193" i="14"/>
  <c r="AH193" i="14"/>
  <c r="AI193" i="14"/>
  <c r="AJ193" i="14"/>
  <c r="AK193" i="14"/>
  <c r="H194" i="14"/>
  <c r="I194" i="14"/>
  <c r="J194" i="14"/>
  <c r="K194" i="14"/>
  <c r="L194" i="14"/>
  <c r="M194" i="14"/>
  <c r="N194" i="14"/>
  <c r="O194" i="14"/>
  <c r="P194" i="14"/>
  <c r="Q194" i="14"/>
  <c r="R194" i="14"/>
  <c r="S194" i="14"/>
  <c r="T194" i="14"/>
  <c r="U194" i="14"/>
  <c r="V194" i="14"/>
  <c r="W194" i="14"/>
  <c r="X194" i="14"/>
  <c r="Y194" i="14"/>
  <c r="Z194" i="14"/>
  <c r="AA194" i="14"/>
  <c r="AB194" i="14"/>
  <c r="AC194" i="14"/>
  <c r="AD194" i="14"/>
  <c r="AE194" i="14"/>
  <c r="AF194" i="14"/>
  <c r="AG194" i="14"/>
  <c r="AH194" i="14"/>
  <c r="AI194" i="14"/>
  <c r="AJ194" i="14"/>
  <c r="AK194" i="14"/>
  <c r="H195" i="14"/>
  <c r="I195" i="14"/>
  <c r="J195" i="14"/>
  <c r="K195" i="14"/>
  <c r="L195" i="14"/>
  <c r="M195" i="14"/>
  <c r="N195" i="14"/>
  <c r="O195" i="14"/>
  <c r="P195" i="14"/>
  <c r="Q195" i="14"/>
  <c r="R195" i="14"/>
  <c r="S195" i="14"/>
  <c r="T195" i="14"/>
  <c r="U195" i="14"/>
  <c r="V195" i="14"/>
  <c r="W195" i="14"/>
  <c r="X195" i="14"/>
  <c r="Y195" i="14"/>
  <c r="Z195" i="14"/>
  <c r="AA195" i="14"/>
  <c r="AB195" i="14"/>
  <c r="AC195" i="14"/>
  <c r="AD195" i="14"/>
  <c r="AE195" i="14"/>
  <c r="AF195" i="14"/>
  <c r="AG195" i="14"/>
  <c r="AH195" i="14"/>
  <c r="AI195" i="14"/>
  <c r="AJ195" i="14"/>
  <c r="AK195" i="14"/>
  <c r="H196" i="14"/>
  <c r="I196" i="14"/>
  <c r="J196" i="14"/>
  <c r="K196" i="14"/>
  <c r="L196" i="14"/>
  <c r="M196" i="14"/>
  <c r="N196" i="14"/>
  <c r="O196" i="14"/>
  <c r="P196" i="14"/>
  <c r="Q196" i="14"/>
  <c r="R196" i="14"/>
  <c r="S196" i="14"/>
  <c r="T196" i="14"/>
  <c r="U196" i="14"/>
  <c r="V196" i="14"/>
  <c r="W196" i="14"/>
  <c r="X196" i="14"/>
  <c r="Y196" i="14"/>
  <c r="Z196" i="14"/>
  <c r="AA196" i="14"/>
  <c r="AB196" i="14"/>
  <c r="AC196" i="14"/>
  <c r="AD196" i="14"/>
  <c r="AE196" i="14"/>
  <c r="AF196" i="14"/>
  <c r="AG196" i="14"/>
  <c r="AH196" i="14"/>
  <c r="AI196" i="14"/>
  <c r="AJ196" i="14"/>
  <c r="AK196" i="14"/>
  <c r="G190" i="14"/>
  <c r="G191" i="14"/>
  <c r="G192" i="14"/>
  <c r="G193" i="14"/>
  <c r="G194" i="14"/>
  <c r="G195" i="14"/>
  <c r="G196" i="14"/>
  <c r="G189" i="14"/>
  <c r="G46" i="14"/>
  <c r="D3" i="19"/>
  <c r="E3" i="19"/>
  <c r="F3" i="19"/>
  <c r="G3" i="19"/>
  <c r="H3" i="19"/>
  <c r="I3" i="19"/>
  <c r="J3" i="19"/>
  <c r="K3" i="19"/>
  <c r="L3" i="19"/>
  <c r="M3" i="19"/>
  <c r="N3" i="19"/>
  <c r="O3" i="19"/>
  <c r="P3" i="19"/>
  <c r="Q3" i="19"/>
  <c r="R3" i="19"/>
  <c r="S3" i="19"/>
  <c r="T3" i="19"/>
  <c r="U3" i="19"/>
  <c r="V3" i="19"/>
  <c r="W3" i="19"/>
  <c r="X3" i="19"/>
  <c r="Y3" i="19"/>
  <c r="Z3" i="19"/>
  <c r="AA3" i="19"/>
  <c r="AB3" i="19"/>
  <c r="AC3" i="19"/>
  <c r="AD3" i="19"/>
  <c r="AE3" i="19"/>
  <c r="AF3" i="19"/>
  <c r="AG3" i="19"/>
  <c r="AH3" i="19"/>
  <c r="AI3" i="19"/>
  <c r="AJ3" i="19"/>
  <c r="AK3" i="19"/>
  <c r="AL3" i="19"/>
  <c r="AM3" i="19"/>
  <c r="AN3" i="19"/>
  <c r="AO3" i="19"/>
  <c r="AP3" i="19"/>
  <c r="AQ3" i="19"/>
  <c r="AR3" i="19"/>
  <c r="AS3" i="19"/>
  <c r="AT3" i="19"/>
  <c r="AU3" i="19"/>
  <c r="AV3" i="19"/>
  <c r="AW3" i="19"/>
  <c r="AX3" i="19"/>
  <c r="AY3" i="19"/>
  <c r="AZ3" i="19"/>
  <c r="BA3" i="19"/>
  <c r="D4" i="19"/>
  <c r="E4" i="19"/>
  <c r="F4" i="19"/>
  <c r="G4" i="19"/>
  <c r="H4" i="19"/>
  <c r="I4" i="19"/>
  <c r="J4" i="19"/>
  <c r="K4" i="19"/>
  <c r="L4" i="19"/>
  <c r="M4" i="19"/>
  <c r="N4" i="19"/>
  <c r="O4" i="19"/>
  <c r="P4" i="19"/>
  <c r="Q4" i="19"/>
  <c r="R4" i="19"/>
  <c r="S4" i="19"/>
  <c r="T4" i="19"/>
  <c r="U4" i="19"/>
  <c r="V4" i="19"/>
  <c r="W4" i="19"/>
  <c r="X4" i="19"/>
  <c r="Y4" i="19"/>
  <c r="Z4" i="19"/>
  <c r="AA4" i="19"/>
  <c r="AB4" i="19"/>
  <c r="AC4" i="19"/>
  <c r="AD4" i="19"/>
  <c r="AE4" i="19"/>
  <c r="AF4" i="19"/>
  <c r="AG4" i="19"/>
  <c r="AH4" i="19"/>
  <c r="AI4" i="19"/>
  <c r="AJ4" i="19"/>
  <c r="AK4" i="19"/>
  <c r="AL4" i="19"/>
  <c r="AM4" i="19"/>
  <c r="AN4" i="19"/>
  <c r="AO4" i="19"/>
  <c r="AP4" i="19"/>
  <c r="AQ4" i="19"/>
  <c r="AR4" i="19"/>
  <c r="AS4" i="19"/>
  <c r="AT4" i="19"/>
  <c r="AU4" i="19"/>
  <c r="AV4" i="19"/>
  <c r="AW4" i="19"/>
  <c r="AX4" i="19"/>
  <c r="AY4" i="19"/>
  <c r="AZ4" i="19"/>
  <c r="BA4" i="19"/>
  <c r="D5" i="19"/>
  <c r="E5" i="19"/>
  <c r="F5" i="19"/>
  <c r="G5" i="19"/>
  <c r="H5" i="19"/>
  <c r="I5" i="19"/>
  <c r="J5" i="19"/>
  <c r="K5" i="19"/>
  <c r="L5" i="19"/>
  <c r="M5" i="19"/>
  <c r="N5" i="19"/>
  <c r="O5" i="19"/>
  <c r="P5" i="19"/>
  <c r="Q5" i="19"/>
  <c r="R5" i="19"/>
  <c r="S5" i="19"/>
  <c r="T5" i="19"/>
  <c r="U5" i="19"/>
  <c r="V5" i="19"/>
  <c r="W5" i="19"/>
  <c r="X5" i="19"/>
  <c r="Y5" i="19"/>
  <c r="Z5" i="19"/>
  <c r="AA5" i="19"/>
  <c r="AB5" i="19"/>
  <c r="AC5" i="19"/>
  <c r="AD5" i="19"/>
  <c r="AE5" i="19"/>
  <c r="AF5" i="19"/>
  <c r="AG5" i="19"/>
  <c r="AH5" i="19"/>
  <c r="AI5" i="19"/>
  <c r="AJ5" i="19"/>
  <c r="AK5" i="19"/>
  <c r="AL5" i="19"/>
  <c r="AM5" i="19"/>
  <c r="AN5" i="19"/>
  <c r="AO5" i="19"/>
  <c r="AP5" i="19"/>
  <c r="AQ5" i="19"/>
  <c r="AR5" i="19"/>
  <c r="AS5" i="19"/>
  <c r="AT5" i="19"/>
  <c r="AU5" i="19"/>
  <c r="AV5" i="19"/>
  <c r="AW5" i="19"/>
  <c r="AX5" i="19"/>
  <c r="AY5" i="19"/>
  <c r="AZ5" i="19"/>
  <c r="BA5" i="19"/>
  <c r="D6" i="19"/>
  <c r="E6" i="19"/>
  <c r="F6" i="19"/>
  <c r="G6" i="19"/>
  <c r="H6" i="19"/>
  <c r="I6" i="19"/>
  <c r="J6" i="19"/>
  <c r="K6" i="19"/>
  <c r="L6" i="19"/>
  <c r="M6" i="19"/>
  <c r="N6" i="19"/>
  <c r="O6" i="19"/>
  <c r="P6" i="19"/>
  <c r="Q6" i="19"/>
  <c r="R6" i="19"/>
  <c r="S6" i="19"/>
  <c r="T6" i="19"/>
  <c r="U6" i="19"/>
  <c r="V6" i="19"/>
  <c r="W6" i="19"/>
  <c r="X6" i="19"/>
  <c r="Y6" i="19"/>
  <c r="Z6" i="19"/>
  <c r="AA6" i="19"/>
  <c r="AB6" i="19"/>
  <c r="AC6" i="19"/>
  <c r="AD6" i="19"/>
  <c r="AE6" i="19"/>
  <c r="AF6" i="19"/>
  <c r="AG6" i="19"/>
  <c r="AH6" i="19"/>
  <c r="AI6" i="19"/>
  <c r="AJ6" i="19"/>
  <c r="AK6" i="19"/>
  <c r="AL6" i="19"/>
  <c r="AM6" i="19"/>
  <c r="AN6" i="19"/>
  <c r="AO6" i="19"/>
  <c r="AP6" i="19"/>
  <c r="AQ6" i="19"/>
  <c r="AR6" i="19"/>
  <c r="AS6" i="19"/>
  <c r="AT6" i="19"/>
  <c r="AU6" i="19"/>
  <c r="AV6" i="19"/>
  <c r="AW6" i="19"/>
  <c r="AX6" i="19"/>
  <c r="AY6" i="19"/>
  <c r="AZ6" i="19"/>
  <c r="BA6" i="19"/>
  <c r="D7" i="19"/>
  <c r="E7" i="19"/>
  <c r="F7" i="19"/>
  <c r="G7" i="19"/>
  <c r="H7" i="19"/>
  <c r="I7" i="19"/>
  <c r="J7" i="19"/>
  <c r="K7" i="19"/>
  <c r="L7" i="19"/>
  <c r="M7" i="19"/>
  <c r="N7" i="19"/>
  <c r="O7" i="19"/>
  <c r="P7" i="19"/>
  <c r="Q7" i="19"/>
  <c r="R7" i="19"/>
  <c r="S7" i="19"/>
  <c r="T7" i="19"/>
  <c r="U7" i="19"/>
  <c r="V7" i="19"/>
  <c r="W7" i="19"/>
  <c r="X7" i="19"/>
  <c r="Y7" i="19"/>
  <c r="Z7" i="19"/>
  <c r="AA7" i="19"/>
  <c r="AB7" i="19"/>
  <c r="AC7" i="19"/>
  <c r="AD7" i="19"/>
  <c r="AE7" i="19"/>
  <c r="AF7" i="19"/>
  <c r="AG7" i="19"/>
  <c r="AH7" i="19"/>
  <c r="AI7" i="19"/>
  <c r="AJ7" i="19"/>
  <c r="AK7" i="19"/>
  <c r="AL7" i="19"/>
  <c r="AM7" i="19"/>
  <c r="AN7" i="19"/>
  <c r="AO7" i="19"/>
  <c r="AP7" i="19"/>
  <c r="AQ7" i="19"/>
  <c r="AR7" i="19"/>
  <c r="AS7" i="19"/>
  <c r="AT7" i="19"/>
  <c r="AU7" i="19"/>
  <c r="AV7" i="19"/>
  <c r="AW7" i="19"/>
  <c r="AX7" i="19"/>
  <c r="AY7" i="19"/>
  <c r="AZ7" i="19"/>
  <c r="BA7" i="19"/>
  <c r="D8" i="19"/>
  <c r="E8" i="19"/>
  <c r="F8" i="19"/>
  <c r="G8" i="19"/>
  <c r="H8" i="19"/>
  <c r="I8" i="19"/>
  <c r="J8" i="19"/>
  <c r="K8" i="19"/>
  <c r="L8" i="19"/>
  <c r="M8" i="19"/>
  <c r="N8" i="19"/>
  <c r="O8" i="19"/>
  <c r="P8" i="19"/>
  <c r="Q8" i="19"/>
  <c r="R8" i="19"/>
  <c r="S8" i="19"/>
  <c r="T8" i="19"/>
  <c r="U8" i="19"/>
  <c r="V8" i="19"/>
  <c r="W8" i="19"/>
  <c r="X8" i="19"/>
  <c r="Y8" i="19"/>
  <c r="Z8" i="19"/>
  <c r="AA8" i="19"/>
  <c r="AB8" i="19"/>
  <c r="AC8" i="19"/>
  <c r="AD8" i="19"/>
  <c r="AE8" i="19"/>
  <c r="AF8" i="19"/>
  <c r="AG8" i="19"/>
  <c r="AH8" i="19"/>
  <c r="AI8" i="19"/>
  <c r="AJ8" i="19"/>
  <c r="AK8" i="19"/>
  <c r="AL8" i="19"/>
  <c r="AM8" i="19"/>
  <c r="AN8" i="19"/>
  <c r="AO8" i="19"/>
  <c r="AP8" i="19"/>
  <c r="AQ8" i="19"/>
  <c r="AR8" i="19"/>
  <c r="AS8" i="19"/>
  <c r="AT8" i="19"/>
  <c r="AU8" i="19"/>
  <c r="AV8" i="19"/>
  <c r="AW8" i="19"/>
  <c r="AX8" i="19"/>
  <c r="AY8" i="19"/>
  <c r="AZ8" i="19"/>
  <c r="BA8" i="19"/>
  <c r="D9" i="19"/>
  <c r="E9" i="19"/>
  <c r="F9" i="19"/>
  <c r="G9" i="19"/>
  <c r="H9" i="19"/>
  <c r="I9" i="19"/>
  <c r="J9" i="19"/>
  <c r="K9" i="19"/>
  <c r="L9" i="19"/>
  <c r="M9" i="19"/>
  <c r="N9" i="19"/>
  <c r="O9" i="19"/>
  <c r="P9" i="19"/>
  <c r="Q9" i="19"/>
  <c r="R9" i="19"/>
  <c r="S9" i="19"/>
  <c r="T9" i="19"/>
  <c r="U9" i="19"/>
  <c r="V9" i="19"/>
  <c r="W9" i="19"/>
  <c r="X9" i="19"/>
  <c r="Y9" i="19"/>
  <c r="Z9" i="19"/>
  <c r="AA9" i="19"/>
  <c r="AB9" i="19"/>
  <c r="AC9" i="19"/>
  <c r="AD9" i="19"/>
  <c r="AE9" i="19"/>
  <c r="AF9" i="19"/>
  <c r="AG9" i="19"/>
  <c r="AH9" i="19"/>
  <c r="AI9" i="19"/>
  <c r="AJ9" i="19"/>
  <c r="AK9" i="19"/>
  <c r="AL9" i="19"/>
  <c r="AM9" i="19"/>
  <c r="AN9" i="19"/>
  <c r="AO9" i="19"/>
  <c r="AP9" i="19"/>
  <c r="AQ9" i="19"/>
  <c r="AR9" i="19"/>
  <c r="AS9" i="19"/>
  <c r="AT9" i="19"/>
  <c r="AU9" i="19"/>
  <c r="AV9" i="19"/>
  <c r="AW9" i="19"/>
  <c r="AX9" i="19"/>
  <c r="AY9" i="19"/>
  <c r="AZ9" i="19"/>
  <c r="BA9" i="19"/>
  <c r="D10" i="19"/>
  <c r="E10" i="19"/>
  <c r="F10" i="19"/>
  <c r="G10" i="19"/>
  <c r="H10" i="19"/>
  <c r="I10" i="19"/>
  <c r="J10" i="19"/>
  <c r="K10" i="19"/>
  <c r="L10" i="19"/>
  <c r="M10" i="19"/>
  <c r="N10" i="19"/>
  <c r="O10" i="19"/>
  <c r="P10" i="19"/>
  <c r="Q10" i="19"/>
  <c r="R10" i="19"/>
  <c r="S10" i="19"/>
  <c r="T10" i="19"/>
  <c r="U10" i="19"/>
  <c r="V10" i="19"/>
  <c r="W10" i="19"/>
  <c r="X10" i="19"/>
  <c r="Y10" i="19"/>
  <c r="Z10" i="19"/>
  <c r="AA10" i="19"/>
  <c r="AB10" i="19"/>
  <c r="AC10" i="19"/>
  <c r="AD10" i="19"/>
  <c r="AE10" i="19"/>
  <c r="AF10" i="19"/>
  <c r="AG10" i="19"/>
  <c r="AH10" i="19"/>
  <c r="AI10" i="19"/>
  <c r="AJ10" i="19"/>
  <c r="AK10" i="19"/>
  <c r="AL10" i="19"/>
  <c r="AM10" i="19"/>
  <c r="AN10" i="19"/>
  <c r="AO10" i="19"/>
  <c r="AP10" i="19"/>
  <c r="AQ10" i="19"/>
  <c r="AR10" i="19"/>
  <c r="AS10" i="19"/>
  <c r="AT10" i="19"/>
  <c r="AU10" i="19"/>
  <c r="AV10" i="19"/>
  <c r="AW10" i="19"/>
  <c r="AX10" i="19"/>
  <c r="AY10" i="19"/>
  <c r="AZ10" i="19"/>
  <c r="BA10" i="19"/>
  <c r="D11" i="19"/>
  <c r="E11" i="19"/>
  <c r="F11" i="19"/>
  <c r="G11" i="19"/>
  <c r="H11" i="19"/>
  <c r="I11" i="19"/>
  <c r="J11" i="19"/>
  <c r="K11" i="19"/>
  <c r="L11" i="19"/>
  <c r="M11" i="19"/>
  <c r="N11" i="19"/>
  <c r="O11" i="19"/>
  <c r="P11" i="19"/>
  <c r="Q11" i="19"/>
  <c r="R11" i="19"/>
  <c r="S11" i="19"/>
  <c r="T11" i="19"/>
  <c r="U11" i="19"/>
  <c r="V11" i="19"/>
  <c r="W11" i="19"/>
  <c r="X11" i="19"/>
  <c r="Y11" i="19"/>
  <c r="Z11" i="19"/>
  <c r="AA11" i="19"/>
  <c r="AB11" i="19"/>
  <c r="AC11" i="19"/>
  <c r="AD11" i="19"/>
  <c r="AE11" i="19"/>
  <c r="AF11" i="19"/>
  <c r="AG11" i="19"/>
  <c r="AH11" i="19"/>
  <c r="AI11" i="19"/>
  <c r="AJ11" i="19"/>
  <c r="AK11" i="19"/>
  <c r="AL11" i="19"/>
  <c r="AM11" i="19"/>
  <c r="AN11" i="19"/>
  <c r="AO11" i="19"/>
  <c r="AP11" i="19"/>
  <c r="AQ11" i="19"/>
  <c r="AR11" i="19"/>
  <c r="AS11" i="19"/>
  <c r="AT11" i="19"/>
  <c r="AU11" i="19"/>
  <c r="AV11" i="19"/>
  <c r="AW11" i="19"/>
  <c r="AX11" i="19"/>
  <c r="AY11" i="19"/>
  <c r="AZ11" i="19"/>
  <c r="BA11" i="19"/>
  <c r="D12" i="19"/>
  <c r="E12" i="19"/>
  <c r="F12" i="19"/>
  <c r="G12" i="19"/>
  <c r="H12" i="19"/>
  <c r="I12" i="19"/>
  <c r="J12" i="19"/>
  <c r="K12" i="19"/>
  <c r="L12" i="19"/>
  <c r="M12" i="19"/>
  <c r="N12" i="19"/>
  <c r="O12" i="19"/>
  <c r="P12" i="19"/>
  <c r="Q12" i="19"/>
  <c r="R12" i="19"/>
  <c r="S12" i="19"/>
  <c r="T12" i="19"/>
  <c r="U12" i="19"/>
  <c r="V12" i="19"/>
  <c r="W12" i="19"/>
  <c r="X12" i="19"/>
  <c r="Y12" i="19"/>
  <c r="Z12" i="19"/>
  <c r="AA12" i="19"/>
  <c r="AB12" i="19"/>
  <c r="AC12" i="19"/>
  <c r="AD12" i="19"/>
  <c r="AE12" i="19"/>
  <c r="AF12" i="19"/>
  <c r="AG12" i="19"/>
  <c r="AH12" i="19"/>
  <c r="AI12" i="19"/>
  <c r="AJ12" i="19"/>
  <c r="AK12" i="19"/>
  <c r="AL12" i="19"/>
  <c r="AM12" i="19"/>
  <c r="AN12" i="19"/>
  <c r="AO12" i="19"/>
  <c r="AP12" i="19"/>
  <c r="AQ12" i="19"/>
  <c r="AR12" i="19"/>
  <c r="AS12" i="19"/>
  <c r="AT12" i="19"/>
  <c r="AU12" i="19"/>
  <c r="AV12" i="19"/>
  <c r="AW12" i="19"/>
  <c r="AX12" i="19"/>
  <c r="AY12" i="19"/>
  <c r="AZ12" i="19"/>
  <c r="BA12" i="19"/>
  <c r="D13" i="19"/>
  <c r="E13" i="19"/>
  <c r="F13" i="19"/>
  <c r="G13" i="19"/>
  <c r="H13" i="19"/>
  <c r="I13" i="19"/>
  <c r="J13" i="19"/>
  <c r="K13" i="19"/>
  <c r="L13" i="19"/>
  <c r="M13" i="19"/>
  <c r="N13" i="19"/>
  <c r="O13" i="19"/>
  <c r="P13" i="19"/>
  <c r="Q13" i="19"/>
  <c r="R13" i="19"/>
  <c r="S13" i="19"/>
  <c r="T13" i="19"/>
  <c r="U13" i="19"/>
  <c r="V13" i="19"/>
  <c r="W13" i="19"/>
  <c r="X13" i="19"/>
  <c r="Y13" i="19"/>
  <c r="Z13" i="19"/>
  <c r="AA13" i="19"/>
  <c r="AB13" i="19"/>
  <c r="AC13" i="19"/>
  <c r="AD13" i="19"/>
  <c r="AE13" i="19"/>
  <c r="AF13" i="19"/>
  <c r="AG13" i="19"/>
  <c r="AH13" i="19"/>
  <c r="AI13" i="19"/>
  <c r="AJ13" i="19"/>
  <c r="AK13" i="19"/>
  <c r="AL13" i="19"/>
  <c r="AM13" i="19"/>
  <c r="AN13" i="19"/>
  <c r="AO13" i="19"/>
  <c r="AP13" i="19"/>
  <c r="AQ13" i="19"/>
  <c r="AR13" i="19"/>
  <c r="AS13" i="19"/>
  <c r="AT13" i="19"/>
  <c r="AU13" i="19"/>
  <c r="AV13" i="19"/>
  <c r="AW13" i="19"/>
  <c r="AX13" i="19"/>
  <c r="AY13" i="19"/>
  <c r="AZ13" i="19"/>
  <c r="BA13" i="19"/>
  <c r="D14" i="19"/>
  <c r="E14" i="19"/>
  <c r="F14" i="19"/>
  <c r="G14" i="19"/>
  <c r="H14" i="19"/>
  <c r="I14" i="19"/>
  <c r="J14" i="19"/>
  <c r="K14" i="19"/>
  <c r="L14" i="19"/>
  <c r="M14" i="19"/>
  <c r="N14" i="19"/>
  <c r="O14" i="19"/>
  <c r="P14" i="19"/>
  <c r="Q14" i="19"/>
  <c r="R14" i="19"/>
  <c r="S14" i="19"/>
  <c r="T14" i="19"/>
  <c r="U14" i="19"/>
  <c r="V14" i="19"/>
  <c r="W14" i="19"/>
  <c r="X14" i="19"/>
  <c r="Y14" i="19"/>
  <c r="Z14" i="19"/>
  <c r="AA14" i="19"/>
  <c r="AB14" i="19"/>
  <c r="AC14" i="19"/>
  <c r="AD14" i="19"/>
  <c r="AE14" i="19"/>
  <c r="AF14" i="19"/>
  <c r="AG14" i="19"/>
  <c r="AH14" i="19"/>
  <c r="AI14" i="19"/>
  <c r="AJ14" i="19"/>
  <c r="AK14" i="19"/>
  <c r="AL14" i="19"/>
  <c r="AM14" i="19"/>
  <c r="AN14" i="19"/>
  <c r="AO14" i="19"/>
  <c r="AP14" i="19"/>
  <c r="AQ14" i="19"/>
  <c r="AR14" i="19"/>
  <c r="AS14" i="19"/>
  <c r="AT14" i="19"/>
  <c r="AU14" i="19"/>
  <c r="AV14" i="19"/>
  <c r="AW14" i="19"/>
  <c r="AX14" i="19"/>
  <c r="AY14" i="19"/>
  <c r="AZ14" i="19"/>
  <c r="BA14" i="19"/>
  <c r="D15" i="19"/>
  <c r="E15" i="19"/>
  <c r="F15" i="19"/>
  <c r="G15" i="19"/>
  <c r="H15" i="19"/>
  <c r="I15" i="19"/>
  <c r="J15" i="19"/>
  <c r="K15" i="19"/>
  <c r="L15" i="19"/>
  <c r="M15" i="19"/>
  <c r="N15" i="19"/>
  <c r="O15" i="19"/>
  <c r="P15" i="19"/>
  <c r="Q15" i="19"/>
  <c r="R15" i="19"/>
  <c r="S15" i="19"/>
  <c r="T15" i="19"/>
  <c r="U15" i="19"/>
  <c r="V15" i="19"/>
  <c r="W15" i="19"/>
  <c r="X15" i="19"/>
  <c r="Y15" i="19"/>
  <c r="Z15" i="19"/>
  <c r="AA15" i="19"/>
  <c r="AB15" i="19"/>
  <c r="AC15" i="19"/>
  <c r="AD15" i="19"/>
  <c r="AE15" i="19"/>
  <c r="AF15" i="19"/>
  <c r="AG15" i="19"/>
  <c r="AH15" i="19"/>
  <c r="AI15" i="19"/>
  <c r="AJ15" i="19"/>
  <c r="AK15" i="19"/>
  <c r="AL15" i="19"/>
  <c r="AM15" i="19"/>
  <c r="AN15" i="19"/>
  <c r="AO15" i="19"/>
  <c r="AP15" i="19"/>
  <c r="AQ15" i="19"/>
  <c r="AR15" i="19"/>
  <c r="AS15" i="19"/>
  <c r="AT15" i="19"/>
  <c r="AU15" i="19"/>
  <c r="AV15" i="19"/>
  <c r="AW15" i="19"/>
  <c r="AX15" i="19"/>
  <c r="AY15" i="19"/>
  <c r="AZ15" i="19"/>
  <c r="BA15" i="19"/>
  <c r="D16" i="19"/>
  <c r="E16" i="19"/>
  <c r="F16" i="19"/>
  <c r="G16" i="19"/>
  <c r="H16" i="19"/>
  <c r="I16" i="19"/>
  <c r="J16" i="19"/>
  <c r="K16" i="19"/>
  <c r="L16" i="19"/>
  <c r="M16" i="19"/>
  <c r="N16" i="19"/>
  <c r="O16" i="19"/>
  <c r="P16" i="19"/>
  <c r="Q16" i="19"/>
  <c r="R16" i="19"/>
  <c r="S16" i="19"/>
  <c r="T16" i="19"/>
  <c r="U16" i="19"/>
  <c r="V16" i="19"/>
  <c r="W16" i="19"/>
  <c r="X16" i="19"/>
  <c r="Y16" i="19"/>
  <c r="Z16" i="19"/>
  <c r="AA16" i="19"/>
  <c r="AB16" i="19"/>
  <c r="AC16" i="19"/>
  <c r="AD16" i="19"/>
  <c r="AE16" i="19"/>
  <c r="AF16" i="19"/>
  <c r="AG16" i="19"/>
  <c r="AH16" i="19"/>
  <c r="AI16" i="19"/>
  <c r="AJ16" i="19"/>
  <c r="AK16" i="19"/>
  <c r="AL16" i="19"/>
  <c r="AM16" i="19"/>
  <c r="AN16" i="19"/>
  <c r="AO16" i="19"/>
  <c r="AP16" i="19"/>
  <c r="AQ16" i="19"/>
  <c r="AR16" i="19"/>
  <c r="AS16" i="19"/>
  <c r="AT16" i="19"/>
  <c r="AU16" i="19"/>
  <c r="AV16" i="19"/>
  <c r="AW16" i="19"/>
  <c r="AX16" i="19"/>
  <c r="AY16" i="19"/>
  <c r="AZ16" i="19"/>
  <c r="BA16" i="19"/>
  <c r="D17" i="19"/>
  <c r="E17" i="19"/>
  <c r="F17" i="19"/>
  <c r="G17" i="19"/>
  <c r="H17" i="19"/>
  <c r="I17" i="19"/>
  <c r="J17" i="19"/>
  <c r="K17" i="19"/>
  <c r="L17" i="19"/>
  <c r="M17" i="19"/>
  <c r="N17" i="19"/>
  <c r="O17" i="19"/>
  <c r="P17" i="19"/>
  <c r="Q17" i="19"/>
  <c r="R17" i="19"/>
  <c r="S17" i="19"/>
  <c r="T17" i="19"/>
  <c r="U17" i="19"/>
  <c r="V17" i="19"/>
  <c r="W17" i="19"/>
  <c r="X17" i="19"/>
  <c r="Y17" i="19"/>
  <c r="Z17" i="19"/>
  <c r="AA17" i="19"/>
  <c r="AB17" i="19"/>
  <c r="AC17" i="19"/>
  <c r="AD17" i="19"/>
  <c r="AE17" i="19"/>
  <c r="AF17" i="19"/>
  <c r="AG17" i="19"/>
  <c r="AH17" i="19"/>
  <c r="AI17" i="19"/>
  <c r="AJ17" i="19"/>
  <c r="AK17" i="19"/>
  <c r="AL17" i="19"/>
  <c r="AM17" i="19"/>
  <c r="AN17" i="19"/>
  <c r="AO17" i="19"/>
  <c r="AP17" i="19"/>
  <c r="AQ17" i="19"/>
  <c r="AR17" i="19"/>
  <c r="AS17" i="19"/>
  <c r="AT17" i="19"/>
  <c r="AU17" i="19"/>
  <c r="AV17" i="19"/>
  <c r="AW17" i="19"/>
  <c r="AX17" i="19"/>
  <c r="AY17" i="19"/>
  <c r="AZ17" i="19"/>
  <c r="BA17" i="19"/>
  <c r="D18" i="19"/>
  <c r="E18" i="19"/>
  <c r="F18" i="19"/>
  <c r="G18" i="19"/>
  <c r="H18" i="19"/>
  <c r="I18" i="19"/>
  <c r="J18" i="19"/>
  <c r="K18" i="19"/>
  <c r="L18" i="19"/>
  <c r="M18" i="19"/>
  <c r="N18" i="19"/>
  <c r="O18" i="19"/>
  <c r="P18" i="19"/>
  <c r="Q18" i="19"/>
  <c r="R18" i="19"/>
  <c r="S18" i="19"/>
  <c r="T18" i="19"/>
  <c r="U18" i="19"/>
  <c r="V18" i="19"/>
  <c r="W18" i="19"/>
  <c r="X18" i="19"/>
  <c r="Y18" i="19"/>
  <c r="Z18" i="19"/>
  <c r="AA18" i="19"/>
  <c r="AB18" i="19"/>
  <c r="AC18" i="19"/>
  <c r="AD18" i="19"/>
  <c r="AE18" i="19"/>
  <c r="AF18" i="19"/>
  <c r="AG18" i="19"/>
  <c r="AH18" i="19"/>
  <c r="AI18" i="19"/>
  <c r="AJ18" i="19"/>
  <c r="AK18" i="19"/>
  <c r="AL18" i="19"/>
  <c r="AM18" i="19"/>
  <c r="AN18" i="19"/>
  <c r="AO18" i="19"/>
  <c r="AP18" i="19"/>
  <c r="AQ18" i="19"/>
  <c r="AR18" i="19"/>
  <c r="AS18" i="19"/>
  <c r="AT18" i="19"/>
  <c r="AU18" i="19"/>
  <c r="AV18" i="19"/>
  <c r="AW18" i="19"/>
  <c r="AX18" i="19"/>
  <c r="AY18" i="19"/>
  <c r="AZ18" i="19"/>
  <c r="BA18" i="19"/>
  <c r="D19" i="19"/>
  <c r="E19" i="19"/>
  <c r="F19" i="19"/>
  <c r="G19" i="19"/>
  <c r="H19" i="19"/>
  <c r="I19" i="19"/>
  <c r="J19" i="19"/>
  <c r="K19" i="19"/>
  <c r="L19" i="19"/>
  <c r="M19" i="19"/>
  <c r="N19" i="19"/>
  <c r="O19" i="19"/>
  <c r="P19" i="19"/>
  <c r="Q19" i="19"/>
  <c r="R19" i="19"/>
  <c r="S19" i="19"/>
  <c r="T19" i="19"/>
  <c r="U19" i="19"/>
  <c r="V19" i="19"/>
  <c r="W19" i="19"/>
  <c r="X19" i="19"/>
  <c r="Y19" i="19"/>
  <c r="Z19" i="19"/>
  <c r="AA19" i="19"/>
  <c r="AB19" i="19"/>
  <c r="AC19" i="19"/>
  <c r="AD19" i="19"/>
  <c r="AE19" i="19"/>
  <c r="AF19" i="19"/>
  <c r="AG19" i="19"/>
  <c r="AH19" i="19"/>
  <c r="AI19" i="19"/>
  <c r="AJ19" i="19"/>
  <c r="AK19" i="19"/>
  <c r="AL19" i="19"/>
  <c r="AM19" i="19"/>
  <c r="AN19" i="19"/>
  <c r="AO19" i="19"/>
  <c r="AP19" i="19"/>
  <c r="AQ19" i="19"/>
  <c r="AR19" i="19"/>
  <c r="AS19" i="19"/>
  <c r="AT19" i="19"/>
  <c r="AU19" i="19"/>
  <c r="AV19" i="19"/>
  <c r="AW19" i="19"/>
  <c r="AX19" i="19"/>
  <c r="AY19" i="19"/>
  <c r="AZ19" i="19"/>
  <c r="BA19" i="19"/>
  <c r="D20" i="19"/>
  <c r="E20" i="19"/>
  <c r="F20" i="19"/>
  <c r="G20" i="19"/>
  <c r="H20" i="19"/>
  <c r="I20" i="19"/>
  <c r="J20" i="19"/>
  <c r="K20" i="19"/>
  <c r="L20" i="19"/>
  <c r="M20" i="19"/>
  <c r="N20" i="19"/>
  <c r="O20" i="19"/>
  <c r="P20" i="19"/>
  <c r="Q20" i="19"/>
  <c r="R20" i="19"/>
  <c r="S20" i="19"/>
  <c r="T20" i="19"/>
  <c r="U20" i="19"/>
  <c r="V20" i="19"/>
  <c r="W20" i="19"/>
  <c r="X20" i="19"/>
  <c r="Y20" i="19"/>
  <c r="Z20" i="19"/>
  <c r="AA20" i="19"/>
  <c r="AB20" i="19"/>
  <c r="AC20" i="19"/>
  <c r="AD20" i="19"/>
  <c r="AE20" i="19"/>
  <c r="AF20" i="19"/>
  <c r="AG20" i="19"/>
  <c r="AH20" i="19"/>
  <c r="AI20" i="19"/>
  <c r="AJ20" i="19"/>
  <c r="AK20" i="19"/>
  <c r="AL20" i="19"/>
  <c r="AM20" i="19"/>
  <c r="AN20" i="19"/>
  <c r="AO20" i="19"/>
  <c r="AP20" i="19"/>
  <c r="AQ20" i="19"/>
  <c r="AR20" i="19"/>
  <c r="AS20" i="19"/>
  <c r="AT20" i="19"/>
  <c r="AU20" i="19"/>
  <c r="AV20" i="19"/>
  <c r="AW20" i="19"/>
  <c r="AX20" i="19"/>
  <c r="AY20" i="19"/>
  <c r="AZ20" i="19"/>
  <c r="BA20" i="19"/>
  <c r="D21" i="19"/>
  <c r="E21" i="19"/>
  <c r="F21" i="19"/>
  <c r="G21" i="19"/>
  <c r="H21" i="19"/>
  <c r="I21" i="19"/>
  <c r="J21" i="19"/>
  <c r="K21" i="19"/>
  <c r="L21" i="19"/>
  <c r="M21" i="19"/>
  <c r="N21" i="19"/>
  <c r="O21" i="19"/>
  <c r="P21" i="19"/>
  <c r="Q21" i="19"/>
  <c r="R21" i="19"/>
  <c r="S21" i="19"/>
  <c r="T21" i="19"/>
  <c r="U21" i="19"/>
  <c r="V21" i="19"/>
  <c r="W21" i="19"/>
  <c r="X21" i="19"/>
  <c r="Y21" i="19"/>
  <c r="Z21" i="19"/>
  <c r="AA21" i="19"/>
  <c r="AB21" i="19"/>
  <c r="AC21" i="19"/>
  <c r="AD21" i="19"/>
  <c r="AE21" i="19"/>
  <c r="AF21" i="19"/>
  <c r="AG21" i="19"/>
  <c r="AH21" i="19"/>
  <c r="AI21" i="19"/>
  <c r="AJ21" i="19"/>
  <c r="AK21" i="19"/>
  <c r="AL21" i="19"/>
  <c r="AM21" i="19"/>
  <c r="AN21" i="19"/>
  <c r="AO21" i="19"/>
  <c r="AP21" i="19"/>
  <c r="AQ21" i="19"/>
  <c r="AR21" i="19"/>
  <c r="AS21" i="19"/>
  <c r="AT21" i="19"/>
  <c r="AU21" i="19"/>
  <c r="AV21" i="19"/>
  <c r="AW21" i="19"/>
  <c r="AX21" i="19"/>
  <c r="AY21" i="19"/>
  <c r="AZ21" i="19"/>
  <c r="BA21" i="19"/>
  <c r="D22" i="19"/>
  <c r="E22" i="19"/>
  <c r="F22" i="19"/>
  <c r="G22" i="19"/>
  <c r="H22" i="19"/>
  <c r="I22" i="19"/>
  <c r="J22" i="19"/>
  <c r="K22" i="19"/>
  <c r="L22" i="19"/>
  <c r="M22" i="19"/>
  <c r="N22" i="19"/>
  <c r="O22" i="19"/>
  <c r="P22" i="19"/>
  <c r="Q22" i="19"/>
  <c r="R22" i="19"/>
  <c r="S22" i="19"/>
  <c r="T22" i="19"/>
  <c r="U22" i="19"/>
  <c r="V22" i="19"/>
  <c r="W22" i="19"/>
  <c r="X22" i="19"/>
  <c r="Y22" i="19"/>
  <c r="Z22" i="19"/>
  <c r="AA22" i="19"/>
  <c r="AB22" i="19"/>
  <c r="AC22" i="19"/>
  <c r="AD22" i="19"/>
  <c r="AE22" i="19"/>
  <c r="AF22" i="19"/>
  <c r="AG22" i="19"/>
  <c r="AH22" i="19"/>
  <c r="AI22" i="19"/>
  <c r="AJ22" i="19"/>
  <c r="AK22" i="19"/>
  <c r="AL22" i="19"/>
  <c r="AM22" i="19"/>
  <c r="AN22" i="19"/>
  <c r="AO22" i="19"/>
  <c r="AP22" i="19"/>
  <c r="AQ22" i="19"/>
  <c r="AR22" i="19"/>
  <c r="AS22" i="19"/>
  <c r="AT22" i="19"/>
  <c r="AU22" i="19"/>
  <c r="AV22" i="19"/>
  <c r="AW22" i="19"/>
  <c r="AX22" i="19"/>
  <c r="AY22" i="19"/>
  <c r="AZ22" i="19"/>
  <c r="BA22" i="19"/>
  <c r="D23" i="19"/>
  <c r="E23" i="19"/>
  <c r="F23" i="19"/>
  <c r="G23" i="19"/>
  <c r="H23" i="19"/>
  <c r="I23" i="19"/>
  <c r="J23" i="19"/>
  <c r="K23" i="19"/>
  <c r="L23" i="19"/>
  <c r="M23" i="19"/>
  <c r="N23" i="19"/>
  <c r="O23" i="19"/>
  <c r="P23" i="19"/>
  <c r="Q23" i="19"/>
  <c r="R23" i="19"/>
  <c r="S23" i="19"/>
  <c r="T23" i="19"/>
  <c r="U23" i="19"/>
  <c r="V23" i="19"/>
  <c r="W23" i="19"/>
  <c r="X23" i="19"/>
  <c r="Y23" i="19"/>
  <c r="Z23" i="19"/>
  <c r="AA23" i="19"/>
  <c r="AB23" i="19"/>
  <c r="AC23" i="19"/>
  <c r="AD23" i="19"/>
  <c r="AE23" i="19"/>
  <c r="AF23" i="19"/>
  <c r="AG23" i="19"/>
  <c r="AH23" i="19"/>
  <c r="AI23" i="19"/>
  <c r="AJ23" i="19"/>
  <c r="AK23" i="19"/>
  <c r="AL23" i="19"/>
  <c r="AM23" i="19"/>
  <c r="AN23" i="19"/>
  <c r="AO23" i="19"/>
  <c r="AP23" i="19"/>
  <c r="AQ23" i="19"/>
  <c r="AR23" i="19"/>
  <c r="AS23" i="19"/>
  <c r="AT23" i="19"/>
  <c r="AU23" i="19"/>
  <c r="AV23" i="19"/>
  <c r="AW23" i="19"/>
  <c r="AX23" i="19"/>
  <c r="AY23" i="19"/>
  <c r="AZ23" i="19"/>
  <c r="BA23" i="19"/>
  <c r="D24" i="19"/>
  <c r="E24" i="19"/>
  <c r="F24" i="19"/>
  <c r="G24" i="19"/>
  <c r="H24" i="19"/>
  <c r="I24" i="19"/>
  <c r="J24" i="19"/>
  <c r="K24" i="19"/>
  <c r="L24" i="19"/>
  <c r="M24" i="19"/>
  <c r="N24" i="19"/>
  <c r="O24" i="19"/>
  <c r="P24" i="19"/>
  <c r="Q24" i="19"/>
  <c r="R24" i="19"/>
  <c r="S24" i="19"/>
  <c r="T24" i="19"/>
  <c r="U24" i="19"/>
  <c r="V24" i="19"/>
  <c r="W24" i="19"/>
  <c r="X24" i="19"/>
  <c r="Y24" i="19"/>
  <c r="Z24" i="19"/>
  <c r="AA24" i="19"/>
  <c r="AB24" i="19"/>
  <c r="AC24" i="19"/>
  <c r="AD24" i="19"/>
  <c r="AE24" i="19"/>
  <c r="AF24" i="19"/>
  <c r="AG24" i="19"/>
  <c r="AH24" i="19"/>
  <c r="AI24" i="19"/>
  <c r="AJ24" i="19"/>
  <c r="AK24" i="19"/>
  <c r="AL24" i="19"/>
  <c r="AM24" i="19"/>
  <c r="AN24" i="19"/>
  <c r="AO24" i="19"/>
  <c r="AP24" i="19"/>
  <c r="AQ24" i="19"/>
  <c r="AR24" i="19"/>
  <c r="AS24" i="19"/>
  <c r="AT24" i="19"/>
  <c r="AU24" i="19"/>
  <c r="AV24" i="19"/>
  <c r="AW24" i="19"/>
  <c r="AX24" i="19"/>
  <c r="AY24" i="19"/>
  <c r="AZ24" i="19"/>
  <c r="BA24" i="19"/>
  <c r="D25" i="19"/>
  <c r="E25" i="19"/>
  <c r="F25" i="19"/>
  <c r="G25" i="19"/>
  <c r="H25" i="19"/>
  <c r="I25" i="19"/>
  <c r="J25" i="19"/>
  <c r="K25" i="19"/>
  <c r="L25" i="19"/>
  <c r="M25" i="19"/>
  <c r="N25" i="19"/>
  <c r="O25" i="19"/>
  <c r="P25" i="19"/>
  <c r="Q25" i="19"/>
  <c r="R25" i="19"/>
  <c r="S25" i="19"/>
  <c r="T25" i="19"/>
  <c r="U25" i="19"/>
  <c r="V25" i="19"/>
  <c r="W25" i="19"/>
  <c r="X25" i="19"/>
  <c r="Y25" i="19"/>
  <c r="Z25" i="19"/>
  <c r="AA25" i="19"/>
  <c r="AB25" i="19"/>
  <c r="AC25" i="19"/>
  <c r="AD25" i="19"/>
  <c r="AE25" i="19"/>
  <c r="AF25" i="19"/>
  <c r="AG25" i="19"/>
  <c r="AH25" i="19"/>
  <c r="AI25" i="19"/>
  <c r="AJ25" i="19"/>
  <c r="AK25" i="19"/>
  <c r="AL25" i="19"/>
  <c r="AM25" i="19"/>
  <c r="AN25" i="19"/>
  <c r="AO25" i="19"/>
  <c r="AP25" i="19"/>
  <c r="AQ25" i="19"/>
  <c r="AR25" i="19"/>
  <c r="AS25" i="19"/>
  <c r="AT25" i="19"/>
  <c r="AU25" i="19"/>
  <c r="AV25" i="19"/>
  <c r="AW25" i="19"/>
  <c r="AX25" i="19"/>
  <c r="AY25" i="19"/>
  <c r="AZ25" i="19"/>
  <c r="BA25" i="19"/>
  <c r="D26" i="19"/>
  <c r="E26" i="19"/>
  <c r="F26" i="19"/>
  <c r="G26" i="19"/>
  <c r="H26" i="19"/>
  <c r="I26" i="19"/>
  <c r="J26" i="19"/>
  <c r="K26" i="19"/>
  <c r="L26" i="19"/>
  <c r="M26" i="19"/>
  <c r="N26" i="19"/>
  <c r="O26" i="19"/>
  <c r="P26" i="19"/>
  <c r="Q26" i="19"/>
  <c r="R26" i="19"/>
  <c r="S26" i="19"/>
  <c r="T26" i="19"/>
  <c r="U26" i="19"/>
  <c r="V26" i="19"/>
  <c r="W26" i="19"/>
  <c r="X26" i="19"/>
  <c r="Y26" i="19"/>
  <c r="Z26" i="19"/>
  <c r="AA26" i="19"/>
  <c r="AB26" i="19"/>
  <c r="AC26" i="19"/>
  <c r="AD26" i="19"/>
  <c r="AE26" i="19"/>
  <c r="AF26" i="19"/>
  <c r="AG26" i="19"/>
  <c r="AH26" i="19"/>
  <c r="AI26" i="19"/>
  <c r="AJ26" i="19"/>
  <c r="AK26" i="19"/>
  <c r="AL26" i="19"/>
  <c r="AM26" i="19"/>
  <c r="AN26" i="19"/>
  <c r="AO26" i="19"/>
  <c r="AP26" i="19"/>
  <c r="AQ26" i="19"/>
  <c r="AR26" i="19"/>
  <c r="AS26" i="19"/>
  <c r="AT26" i="19"/>
  <c r="AU26" i="19"/>
  <c r="AV26" i="19"/>
  <c r="AW26" i="19"/>
  <c r="AX26" i="19"/>
  <c r="AY26" i="19"/>
  <c r="AZ26" i="19"/>
  <c r="BA26" i="19"/>
  <c r="D27" i="19"/>
  <c r="E27" i="19"/>
  <c r="F27" i="19"/>
  <c r="G27" i="19"/>
  <c r="H27" i="19"/>
  <c r="I27" i="19"/>
  <c r="J27" i="19"/>
  <c r="K27" i="19"/>
  <c r="L27" i="19"/>
  <c r="M27" i="19"/>
  <c r="N27" i="19"/>
  <c r="O27" i="19"/>
  <c r="P27" i="19"/>
  <c r="Q27" i="19"/>
  <c r="R27" i="19"/>
  <c r="S27" i="19"/>
  <c r="T27" i="19"/>
  <c r="U27" i="19"/>
  <c r="V27" i="19"/>
  <c r="W27" i="19"/>
  <c r="X27" i="19"/>
  <c r="Y27" i="19"/>
  <c r="Z27" i="19"/>
  <c r="AA27" i="19"/>
  <c r="AB27" i="19"/>
  <c r="AC27" i="19"/>
  <c r="AD27" i="19"/>
  <c r="AE27" i="19"/>
  <c r="AF27" i="19"/>
  <c r="AG27" i="19"/>
  <c r="AH27" i="19"/>
  <c r="AI27" i="19"/>
  <c r="AJ27" i="19"/>
  <c r="AK27" i="19"/>
  <c r="AL27" i="19"/>
  <c r="AM27" i="19"/>
  <c r="AN27" i="19"/>
  <c r="AO27" i="19"/>
  <c r="AP27" i="19"/>
  <c r="AQ27" i="19"/>
  <c r="AR27" i="19"/>
  <c r="AS27" i="19"/>
  <c r="AT27" i="19"/>
  <c r="AU27" i="19"/>
  <c r="AV27" i="19"/>
  <c r="AW27" i="19"/>
  <c r="AX27" i="19"/>
  <c r="AY27" i="19"/>
  <c r="AZ27" i="19"/>
  <c r="BA27" i="19"/>
  <c r="D28" i="19"/>
  <c r="E28" i="19"/>
  <c r="F28" i="19"/>
  <c r="G28" i="19"/>
  <c r="H28" i="19"/>
  <c r="I28" i="19"/>
  <c r="J28" i="19"/>
  <c r="K28" i="19"/>
  <c r="L28" i="19"/>
  <c r="M28" i="19"/>
  <c r="N28" i="19"/>
  <c r="O28" i="19"/>
  <c r="P28" i="19"/>
  <c r="Q28" i="19"/>
  <c r="R28" i="19"/>
  <c r="S28" i="19"/>
  <c r="T28" i="19"/>
  <c r="U28" i="19"/>
  <c r="V28" i="19"/>
  <c r="W28" i="19"/>
  <c r="X28" i="19"/>
  <c r="Y28" i="19"/>
  <c r="Z28" i="19"/>
  <c r="AA28" i="19"/>
  <c r="AB28" i="19"/>
  <c r="AC28" i="19"/>
  <c r="AD28" i="19"/>
  <c r="AE28" i="19"/>
  <c r="AF28" i="19"/>
  <c r="AG28" i="19"/>
  <c r="AH28" i="19"/>
  <c r="AI28" i="19"/>
  <c r="AJ28" i="19"/>
  <c r="AK28" i="19"/>
  <c r="AL28" i="19"/>
  <c r="AM28" i="19"/>
  <c r="AN28" i="19"/>
  <c r="AO28" i="19"/>
  <c r="AP28" i="19"/>
  <c r="AQ28" i="19"/>
  <c r="AR28" i="19"/>
  <c r="AS28" i="19"/>
  <c r="AT28" i="19"/>
  <c r="AU28" i="19"/>
  <c r="AV28" i="19"/>
  <c r="AW28" i="19"/>
  <c r="AX28" i="19"/>
  <c r="AY28" i="19"/>
  <c r="AZ28" i="19"/>
  <c r="BA28" i="19"/>
  <c r="D29" i="19"/>
  <c r="E29" i="19"/>
  <c r="F29" i="19"/>
  <c r="G29" i="19"/>
  <c r="H29" i="19"/>
  <c r="I29" i="19"/>
  <c r="J29" i="19"/>
  <c r="K29" i="19"/>
  <c r="L29" i="19"/>
  <c r="M29" i="19"/>
  <c r="N29" i="19"/>
  <c r="O29" i="19"/>
  <c r="P29" i="19"/>
  <c r="Q29" i="19"/>
  <c r="R29" i="19"/>
  <c r="S29" i="19"/>
  <c r="T29" i="19"/>
  <c r="U29" i="19"/>
  <c r="V29" i="19"/>
  <c r="W29" i="19"/>
  <c r="X29" i="19"/>
  <c r="Y29" i="19"/>
  <c r="Z29" i="19"/>
  <c r="AA29" i="19"/>
  <c r="AB29" i="19"/>
  <c r="AC29" i="19"/>
  <c r="AD29" i="19"/>
  <c r="AE29" i="19"/>
  <c r="AF29" i="19"/>
  <c r="AG29" i="19"/>
  <c r="AH29" i="19"/>
  <c r="AI29" i="19"/>
  <c r="AJ29" i="19"/>
  <c r="AK29" i="19"/>
  <c r="AL29" i="19"/>
  <c r="AM29" i="19"/>
  <c r="AN29" i="19"/>
  <c r="AO29" i="19"/>
  <c r="AP29" i="19"/>
  <c r="AQ29" i="19"/>
  <c r="AR29" i="19"/>
  <c r="AS29" i="19"/>
  <c r="AT29" i="19"/>
  <c r="AU29" i="19"/>
  <c r="AV29" i="19"/>
  <c r="AW29" i="19"/>
  <c r="AX29" i="19"/>
  <c r="AY29" i="19"/>
  <c r="AZ29" i="19"/>
  <c r="BA29" i="19"/>
  <c r="D30" i="19"/>
  <c r="E30" i="19"/>
  <c r="F30" i="19"/>
  <c r="G30" i="19"/>
  <c r="H30" i="19"/>
  <c r="I30" i="19"/>
  <c r="J30" i="19"/>
  <c r="K30" i="19"/>
  <c r="L30" i="19"/>
  <c r="M30" i="19"/>
  <c r="N30" i="19"/>
  <c r="O30" i="19"/>
  <c r="P30" i="19"/>
  <c r="Q30" i="19"/>
  <c r="R30" i="19"/>
  <c r="S30" i="19"/>
  <c r="T30" i="19"/>
  <c r="U30" i="19"/>
  <c r="V30" i="19"/>
  <c r="W30" i="19"/>
  <c r="X30" i="19"/>
  <c r="Y30" i="19"/>
  <c r="Z30" i="19"/>
  <c r="AA30" i="19"/>
  <c r="AB30" i="19"/>
  <c r="AC30" i="19"/>
  <c r="AD30" i="19"/>
  <c r="AE30" i="19"/>
  <c r="AF30" i="19"/>
  <c r="AG30" i="19"/>
  <c r="AH30" i="19"/>
  <c r="AI30" i="19"/>
  <c r="AJ30" i="19"/>
  <c r="AK30" i="19"/>
  <c r="AL30" i="19"/>
  <c r="AM30" i="19"/>
  <c r="AN30" i="19"/>
  <c r="AO30" i="19"/>
  <c r="AP30" i="19"/>
  <c r="AQ30" i="19"/>
  <c r="AR30" i="19"/>
  <c r="AS30" i="19"/>
  <c r="AT30" i="19"/>
  <c r="AU30" i="19"/>
  <c r="AV30" i="19"/>
  <c r="AW30" i="19"/>
  <c r="AX30" i="19"/>
  <c r="AY30" i="19"/>
  <c r="AZ30" i="19"/>
  <c r="BA30" i="19"/>
  <c r="D31" i="19"/>
  <c r="E31" i="19"/>
  <c r="F31" i="19"/>
  <c r="G31" i="19"/>
  <c r="H31" i="19"/>
  <c r="I31" i="19"/>
  <c r="J31" i="19"/>
  <c r="K31" i="19"/>
  <c r="L31" i="19"/>
  <c r="M31" i="19"/>
  <c r="N31" i="19"/>
  <c r="O31" i="19"/>
  <c r="P31" i="19"/>
  <c r="Q31" i="19"/>
  <c r="R31" i="19"/>
  <c r="S31" i="19"/>
  <c r="T31" i="19"/>
  <c r="U31" i="19"/>
  <c r="V31" i="19"/>
  <c r="W31" i="19"/>
  <c r="X31" i="19"/>
  <c r="Y31" i="19"/>
  <c r="Z31" i="19"/>
  <c r="AA31" i="19"/>
  <c r="AB31" i="19"/>
  <c r="AC31" i="19"/>
  <c r="AD31" i="19"/>
  <c r="AE31" i="19"/>
  <c r="AF31" i="19"/>
  <c r="AG31" i="19"/>
  <c r="AH31" i="19"/>
  <c r="AI31" i="19"/>
  <c r="AJ31" i="19"/>
  <c r="AK31" i="19"/>
  <c r="AL31" i="19"/>
  <c r="AM31" i="19"/>
  <c r="AN31" i="19"/>
  <c r="AO31" i="19"/>
  <c r="AP31" i="19"/>
  <c r="AQ31" i="19"/>
  <c r="AR31" i="19"/>
  <c r="AS31" i="19"/>
  <c r="AT31" i="19"/>
  <c r="AU31" i="19"/>
  <c r="AV31" i="19"/>
  <c r="AW31" i="19"/>
  <c r="AX31" i="19"/>
  <c r="AY31" i="19"/>
  <c r="AZ31" i="19"/>
  <c r="BA31" i="19"/>
  <c r="D32" i="19"/>
  <c r="E32" i="19"/>
  <c r="F32" i="19"/>
  <c r="G32" i="19"/>
  <c r="H32" i="19"/>
  <c r="I32" i="19"/>
  <c r="J32" i="19"/>
  <c r="K32" i="19"/>
  <c r="L32" i="19"/>
  <c r="M32" i="19"/>
  <c r="N32" i="19"/>
  <c r="O32" i="19"/>
  <c r="P32" i="19"/>
  <c r="Q32" i="19"/>
  <c r="R32" i="19"/>
  <c r="S32" i="19"/>
  <c r="T32" i="19"/>
  <c r="U32" i="19"/>
  <c r="V32" i="19"/>
  <c r="W32" i="19"/>
  <c r="X32" i="19"/>
  <c r="Y32" i="19"/>
  <c r="Z32" i="19"/>
  <c r="AA32" i="19"/>
  <c r="AB32" i="19"/>
  <c r="AC32" i="19"/>
  <c r="AD32" i="19"/>
  <c r="AE32" i="19"/>
  <c r="AF32" i="19"/>
  <c r="AG32" i="19"/>
  <c r="AH32" i="19"/>
  <c r="AI32" i="19"/>
  <c r="AJ32" i="19"/>
  <c r="AK32" i="19"/>
  <c r="AL32" i="19"/>
  <c r="AM32" i="19"/>
  <c r="AN32" i="19"/>
  <c r="AO32" i="19"/>
  <c r="AP32" i="19"/>
  <c r="AQ32" i="19"/>
  <c r="AR32" i="19"/>
  <c r="AS32" i="19"/>
  <c r="AT32" i="19"/>
  <c r="AU32" i="19"/>
  <c r="AV32" i="19"/>
  <c r="AW32" i="19"/>
  <c r="AX32" i="19"/>
  <c r="AY32" i="19"/>
  <c r="AZ32" i="19"/>
  <c r="BA32" i="19"/>
  <c r="D33" i="19"/>
  <c r="E33" i="19"/>
  <c r="F33" i="19"/>
  <c r="G33" i="19"/>
  <c r="H33" i="19"/>
  <c r="I33" i="19"/>
  <c r="J33" i="19"/>
  <c r="K33" i="19"/>
  <c r="L33" i="19"/>
  <c r="M33" i="19"/>
  <c r="N33" i="19"/>
  <c r="O33" i="19"/>
  <c r="P33" i="19"/>
  <c r="Q33" i="19"/>
  <c r="R33" i="19"/>
  <c r="S33" i="19"/>
  <c r="T33" i="19"/>
  <c r="U33" i="19"/>
  <c r="V33" i="19"/>
  <c r="W33" i="19"/>
  <c r="X33" i="19"/>
  <c r="Y33" i="19"/>
  <c r="Z33" i="19"/>
  <c r="AA33" i="19"/>
  <c r="AB33" i="19"/>
  <c r="AC33" i="19"/>
  <c r="AD33" i="19"/>
  <c r="AE33" i="19"/>
  <c r="AF33" i="19"/>
  <c r="AG33" i="19"/>
  <c r="AH33" i="19"/>
  <c r="AI33" i="19"/>
  <c r="AJ33" i="19"/>
  <c r="AK33" i="19"/>
  <c r="AL33" i="19"/>
  <c r="AM33" i="19"/>
  <c r="AN33" i="19"/>
  <c r="AO33" i="19"/>
  <c r="AP33" i="19"/>
  <c r="AQ33" i="19"/>
  <c r="AR33" i="19"/>
  <c r="AS33" i="19"/>
  <c r="AT33" i="19"/>
  <c r="AU33" i="19"/>
  <c r="AV33" i="19"/>
  <c r="AW33" i="19"/>
  <c r="AX33" i="19"/>
  <c r="AY33" i="19"/>
  <c r="AZ33" i="19"/>
  <c r="BA33" i="19"/>
  <c r="D34" i="19"/>
  <c r="E34" i="19"/>
  <c r="F34" i="19"/>
  <c r="G34" i="19"/>
  <c r="H34" i="19"/>
  <c r="I34" i="19"/>
  <c r="J34" i="19"/>
  <c r="K34" i="19"/>
  <c r="L34" i="19"/>
  <c r="M34" i="19"/>
  <c r="N34" i="19"/>
  <c r="O34" i="19"/>
  <c r="P34" i="19"/>
  <c r="Q34" i="19"/>
  <c r="R34" i="19"/>
  <c r="S34" i="19"/>
  <c r="T34" i="19"/>
  <c r="U34" i="19"/>
  <c r="V34" i="19"/>
  <c r="W34" i="19"/>
  <c r="X34" i="19"/>
  <c r="Y34" i="19"/>
  <c r="Z34" i="19"/>
  <c r="AA34" i="19"/>
  <c r="AB34" i="19"/>
  <c r="AC34" i="19"/>
  <c r="AD34" i="19"/>
  <c r="AE34" i="19"/>
  <c r="AF34" i="19"/>
  <c r="AG34" i="19"/>
  <c r="AH34" i="19"/>
  <c r="AI34" i="19"/>
  <c r="AJ34" i="19"/>
  <c r="AK34" i="19"/>
  <c r="AL34" i="19"/>
  <c r="AM34" i="19"/>
  <c r="AN34" i="19"/>
  <c r="AO34" i="19"/>
  <c r="AP34" i="19"/>
  <c r="AQ34" i="19"/>
  <c r="AR34" i="19"/>
  <c r="AS34" i="19"/>
  <c r="AT34" i="19"/>
  <c r="AU34" i="19"/>
  <c r="AV34" i="19"/>
  <c r="AW34" i="19"/>
  <c r="AX34" i="19"/>
  <c r="AY34" i="19"/>
  <c r="AZ34" i="19"/>
  <c r="BA34" i="19"/>
  <c r="D35" i="19"/>
  <c r="E35" i="19"/>
  <c r="F35" i="19"/>
  <c r="G35" i="19"/>
  <c r="H35" i="19"/>
  <c r="I35" i="19"/>
  <c r="J35" i="19"/>
  <c r="K35" i="19"/>
  <c r="L35" i="19"/>
  <c r="M35" i="19"/>
  <c r="N35" i="19"/>
  <c r="O35" i="19"/>
  <c r="P35" i="19"/>
  <c r="Q35" i="19"/>
  <c r="R35" i="19"/>
  <c r="S35" i="19"/>
  <c r="T35" i="19"/>
  <c r="U35" i="19"/>
  <c r="V35" i="19"/>
  <c r="W35" i="19"/>
  <c r="X35" i="19"/>
  <c r="Y35" i="19"/>
  <c r="Z35" i="19"/>
  <c r="AA35" i="19"/>
  <c r="AB35" i="19"/>
  <c r="AC35" i="19"/>
  <c r="AD35" i="19"/>
  <c r="AE35" i="19"/>
  <c r="AF35" i="19"/>
  <c r="AG35" i="19"/>
  <c r="AH35" i="19"/>
  <c r="AI35" i="19"/>
  <c r="AJ35" i="19"/>
  <c r="AK35" i="19"/>
  <c r="AL35" i="19"/>
  <c r="AM35" i="19"/>
  <c r="AN35" i="19"/>
  <c r="AO35" i="19"/>
  <c r="AP35" i="19"/>
  <c r="AQ35" i="19"/>
  <c r="AR35" i="19"/>
  <c r="AS35" i="19"/>
  <c r="AT35" i="19"/>
  <c r="AU35" i="19"/>
  <c r="AV35" i="19"/>
  <c r="AW35" i="19"/>
  <c r="AX35" i="19"/>
  <c r="AY35" i="19"/>
  <c r="AZ35" i="19"/>
  <c r="BA35" i="19"/>
  <c r="D36" i="19"/>
  <c r="E36" i="19"/>
  <c r="F36" i="19"/>
  <c r="G36" i="19"/>
  <c r="H36" i="19"/>
  <c r="I36" i="19"/>
  <c r="J36" i="19"/>
  <c r="K36" i="19"/>
  <c r="L36" i="19"/>
  <c r="M36" i="19"/>
  <c r="N36" i="19"/>
  <c r="O36" i="19"/>
  <c r="P36" i="19"/>
  <c r="Q36" i="19"/>
  <c r="R36" i="19"/>
  <c r="S36" i="19"/>
  <c r="T36" i="19"/>
  <c r="U36" i="19"/>
  <c r="V36" i="19"/>
  <c r="W36" i="19"/>
  <c r="X36" i="19"/>
  <c r="Y36" i="19"/>
  <c r="Z36" i="19"/>
  <c r="AA36" i="19"/>
  <c r="AB36" i="19"/>
  <c r="AC36" i="19"/>
  <c r="AD36" i="19"/>
  <c r="AE36" i="19"/>
  <c r="AF36" i="19"/>
  <c r="AG36" i="19"/>
  <c r="AH36" i="19"/>
  <c r="AI36" i="19"/>
  <c r="AJ36" i="19"/>
  <c r="AK36" i="19"/>
  <c r="AL36" i="19"/>
  <c r="AM36" i="19"/>
  <c r="AN36" i="19"/>
  <c r="AO36" i="19"/>
  <c r="AP36" i="19"/>
  <c r="AQ36" i="19"/>
  <c r="AR36" i="19"/>
  <c r="AS36" i="19"/>
  <c r="AT36" i="19"/>
  <c r="AU36" i="19"/>
  <c r="AV36" i="19"/>
  <c r="AW36" i="19"/>
  <c r="AX36" i="19"/>
  <c r="AY36" i="19"/>
  <c r="AZ36" i="19"/>
  <c r="BA36" i="19"/>
  <c r="D37" i="19"/>
  <c r="E37" i="19"/>
  <c r="F37" i="19"/>
  <c r="G37" i="19"/>
  <c r="H37" i="19"/>
  <c r="I37" i="19"/>
  <c r="J37" i="19"/>
  <c r="K37" i="19"/>
  <c r="L37" i="19"/>
  <c r="M37" i="19"/>
  <c r="N37" i="19"/>
  <c r="O37" i="19"/>
  <c r="P37" i="19"/>
  <c r="Q37" i="19"/>
  <c r="R37" i="19"/>
  <c r="S37" i="19"/>
  <c r="T37" i="19"/>
  <c r="U37" i="19"/>
  <c r="V37" i="19"/>
  <c r="W37" i="19"/>
  <c r="X37" i="19"/>
  <c r="Y37" i="19"/>
  <c r="Z37" i="19"/>
  <c r="AA37" i="19"/>
  <c r="AB37" i="19"/>
  <c r="AC37" i="19"/>
  <c r="AD37" i="19"/>
  <c r="AE37" i="19"/>
  <c r="AF37" i="19"/>
  <c r="AG37" i="19"/>
  <c r="AH37" i="19"/>
  <c r="AI37" i="19"/>
  <c r="AJ37" i="19"/>
  <c r="AK37" i="19"/>
  <c r="AL37" i="19"/>
  <c r="AM37" i="19"/>
  <c r="AN37" i="19"/>
  <c r="AO37" i="19"/>
  <c r="AP37" i="19"/>
  <c r="AQ37" i="19"/>
  <c r="AR37" i="19"/>
  <c r="AS37" i="19"/>
  <c r="AT37" i="19"/>
  <c r="AU37" i="19"/>
  <c r="AV37" i="19"/>
  <c r="AW37" i="19"/>
  <c r="AX37" i="19"/>
  <c r="AY37" i="19"/>
  <c r="AZ37" i="19"/>
  <c r="BA37" i="19"/>
  <c r="D38" i="19"/>
  <c r="E38" i="19"/>
  <c r="F38" i="19"/>
  <c r="G38" i="19"/>
  <c r="H38" i="19"/>
  <c r="I38" i="19"/>
  <c r="J38" i="19"/>
  <c r="K38" i="19"/>
  <c r="L38" i="19"/>
  <c r="M38" i="19"/>
  <c r="N38" i="19"/>
  <c r="O38" i="19"/>
  <c r="P38" i="19"/>
  <c r="Q38" i="19"/>
  <c r="R38" i="19"/>
  <c r="S38" i="19"/>
  <c r="T38" i="19"/>
  <c r="U38" i="19"/>
  <c r="V38" i="19"/>
  <c r="W38" i="19"/>
  <c r="X38" i="19"/>
  <c r="Y38" i="19"/>
  <c r="Z38" i="19"/>
  <c r="AA38" i="19"/>
  <c r="AB38" i="19"/>
  <c r="AC38" i="19"/>
  <c r="AD38" i="19"/>
  <c r="AE38" i="19"/>
  <c r="AF38" i="19"/>
  <c r="AG38" i="19"/>
  <c r="AH38" i="19"/>
  <c r="AI38" i="19"/>
  <c r="AJ38" i="19"/>
  <c r="AK38" i="19"/>
  <c r="AL38" i="19"/>
  <c r="AM38" i="19"/>
  <c r="AN38" i="19"/>
  <c r="AO38" i="19"/>
  <c r="AP38" i="19"/>
  <c r="AQ38" i="19"/>
  <c r="AR38" i="19"/>
  <c r="AS38" i="19"/>
  <c r="AT38" i="19"/>
  <c r="AU38" i="19"/>
  <c r="AV38" i="19"/>
  <c r="AW38" i="19"/>
  <c r="AX38" i="19"/>
  <c r="AY38" i="19"/>
  <c r="AZ38" i="19"/>
  <c r="BA38" i="19"/>
  <c r="D39" i="19"/>
  <c r="E39" i="19"/>
  <c r="F39" i="19"/>
  <c r="G39" i="19"/>
  <c r="H39" i="19"/>
  <c r="I39" i="19"/>
  <c r="J39" i="19"/>
  <c r="K39" i="19"/>
  <c r="L39" i="19"/>
  <c r="M39" i="19"/>
  <c r="N39" i="19"/>
  <c r="O39" i="19"/>
  <c r="P39" i="19"/>
  <c r="Q39" i="19"/>
  <c r="R39" i="19"/>
  <c r="S39" i="19"/>
  <c r="T39" i="19"/>
  <c r="U39" i="19"/>
  <c r="V39" i="19"/>
  <c r="W39" i="19"/>
  <c r="X39" i="19"/>
  <c r="Y39" i="19"/>
  <c r="Z39" i="19"/>
  <c r="AA39" i="19"/>
  <c r="AB39" i="19"/>
  <c r="AC39" i="19"/>
  <c r="AD39" i="19"/>
  <c r="AE39" i="19"/>
  <c r="AF39" i="19"/>
  <c r="AG39" i="19"/>
  <c r="AH39" i="19"/>
  <c r="AI39" i="19"/>
  <c r="AJ39" i="19"/>
  <c r="AK39" i="19"/>
  <c r="AL39" i="19"/>
  <c r="AM39" i="19"/>
  <c r="AN39" i="19"/>
  <c r="AO39" i="19"/>
  <c r="AP39" i="19"/>
  <c r="AQ39" i="19"/>
  <c r="AR39" i="19"/>
  <c r="AS39" i="19"/>
  <c r="AT39" i="19"/>
  <c r="AU39" i="19"/>
  <c r="AV39" i="19"/>
  <c r="AW39" i="19"/>
  <c r="AX39" i="19"/>
  <c r="AY39" i="19"/>
  <c r="AZ39" i="19"/>
  <c r="BA39" i="19"/>
  <c r="D40" i="19"/>
  <c r="E40" i="19"/>
  <c r="F40" i="19"/>
  <c r="G40" i="19"/>
  <c r="H40" i="19"/>
  <c r="I40" i="19"/>
  <c r="J40" i="19"/>
  <c r="K40" i="19"/>
  <c r="L40" i="19"/>
  <c r="M40" i="19"/>
  <c r="N40" i="19"/>
  <c r="O40" i="19"/>
  <c r="P40" i="19"/>
  <c r="Q40" i="19"/>
  <c r="R40" i="19"/>
  <c r="S40" i="19"/>
  <c r="T40" i="19"/>
  <c r="U40" i="19"/>
  <c r="V40" i="19"/>
  <c r="W40" i="19"/>
  <c r="X40" i="19"/>
  <c r="Y40" i="19"/>
  <c r="Z40" i="19"/>
  <c r="AA40" i="19"/>
  <c r="AB40" i="19"/>
  <c r="AC40" i="19"/>
  <c r="AD40" i="19"/>
  <c r="AE40" i="19"/>
  <c r="AF40" i="19"/>
  <c r="AG40" i="19"/>
  <c r="AH40" i="19"/>
  <c r="AI40" i="19"/>
  <c r="AJ40" i="19"/>
  <c r="AK40" i="19"/>
  <c r="AL40" i="19"/>
  <c r="AM40" i="19"/>
  <c r="AN40" i="19"/>
  <c r="AO40" i="19"/>
  <c r="AP40" i="19"/>
  <c r="AQ40" i="19"/>
  <c r="AR40" i="19"/>
  <c r="AS40" i="19"/>
  <c r="AT40" i="19"/>
  <c r="AU40" i="19"/>
  <c r="AV40" i="19"/>
  <c r="AW40" i="19"/>
  <c r="AX40" i="19"/>
  <c r="AY40" i="19"/>
  <c r="AZ40" i="19"/>
  <c r="BA40" i="19"/>
  <c r="D41" i="19"/>
  <c r="E41" i="19"/>
  <c r="F41" i="19"/>
  <c r="G41" i="19"/>
  <c r="H41" i="19"/>
  <c r="I41" i="19"/>
  <c r="J41" i="19"/>
  <c r="K41" i="19"/>
  <c r="L41" i="19"/>
  <c r="M41" i="19"/>
  <c r="N41" i="19"/>
  <c r="O41" i="19"/>
  <c r="P41" i="19"/>
  <c r="Q41" i="19"/>
  <c r="R41" i="19"/>
  <c r="S41" i="19"/>
  <c r="T41" i="19"/>
  <c r="U41" i="19"/>
  <c r="V41" i="19"/>
  <c r="W41" i="19"/>
  <c r="X41" i="19"/>
  <c r="Y41" i="19"/>
  <c r="Z41" i="19"/>
  <c r="AA41" i="19"/>
  <c r="AB41" i="19"/>
  <c r="AC41" i="19"/>
  <c r="AD41" i="19"/>
  <c r="AE41" i="19"/>
  <c r="AF41" i="19"/>
  <c r="AG41" i="19"/>
  <c r="AH41" i="19"/>
  <c r="AI41" i="19"/>
  <c r="AJ41" i="19"/>
  <c r="AK41" i="19"/>
  <c r="AL41" i="19"/>
  <c r="AM41" i="19"/>
  <c r="AN41" i="19"/>
  <c r="AO41" i="19"/>
  <c r="AP41" i="19"/>
  <c r="AQ41" i="19"/>
  <c r="AR41" i="19"/>
  <c r="AS41" i="19"/>
  <c r="AT41" i="19"/>
  <c r="AU41" i="19"/>
  <c r="AV41" i="19"/>
  <c r="AW41" i="19"/>
  <c r="AX41" i="19"/>
  <c r="AY41" i="19"/>
  <c r="AZ41" i="19"/>
  <c r="BA41" i="19"/>
  <c r="D42" i="19"/>
  <c r="E42" i="19"/>
  <c r="F42" i="19"/>
  <c r="G42" i="19"/>
  <c r="H42" i="19"/>
  <c r="I42" i="19"/>
  <c r="J42" i="19"/>
  <c r="K42" i="19"/>
  <c r="L42" i="19"/>
  <c r="M42" i="19"/>
  <c r="N42" i="19"/>
  <c r="O42" i="19"/>
  <c r="P42" i="19"/>
  <c r="Q42" i="19"/>
  <c r="R42" i="19"/>
  <c r="S42" i="19"/>
  <c r="T42" i="19"/>
  <c r="U42" i="19"/>
  <c r="V42" i="19"/>
  <c r="W42" i="19"/>
  <c r="X42" i="19"/>
  <c r="Y42" i="19"/>
  <c r="Z42" i="19"/>
  <c r="AA42" i="19"/>
  <c r="AB42" i="19"/>
  <c r="AC42" i="19"/>
  <c r="AD42" i="19"/>
  <c r="AE42" i="19"/>
  <c r="AF42" i="19"/>
  <c r="AG42" i="19"/>
  <c r="AH42" i="19"/>
  <c r="AI42" i="19"/>
  <c r="AJ42" i="19"/>
  <c r="AK42" i="19"/>
  <c r="AL42" i="19"/>
  <c r="AM42" i="19"/>
  <c r="AN42" i="19"/>
  <c r="AO42" i="19"/>
  <c r="AP42" i="19"/>
  <c r="AQ42" i="19"/>
  <c r="AR42" i="19"/>
  <c r="AS42" i="19"/>
  <c r="AT42" i="19"/>
  <c r="AU42" i="19"/>
  <c r="AV42" i="19"/>
  <c r="AW42" i="19"/>
  <c r="AX42" i="19"/>
  <c r="AY42" i="19"/>
  <c r="AZ42" i="19"/>
  <c r="BA42" i="19"/>
  <c r="D43" i="19"/>
  <c r="E43" i="19"/>
  <c r="F43" i="19"/>
  <c r="G43" i="19"/>
  <c r="H43" i="19"/>
  <c r="I43" i="19"/>
  <c r="J43" i="19"/>
  <c r="K43" i="19"/>
  <c r="L43" i="19"/>
  <c r="M43" i="19"/>
  <c r="N43" i="19"/>
  <c r="O43" i="19"/>
  <c r="P43" i="19"/>
  <c r="Q43" i="19"/>
  <c r="R43" i="19"/>
  <c r="S43" i="19"/>
  <c r="T43" i="19"/>
  <c r="U43" i="19"/>
  <c r="V43" i="19"/>
  <c r="W43" i="19"/>
  <c r="X43" i="19"/>
  <c r="Y43" i="19"/>
  <c r="Z43" i="19"/>
  <c r="AA43" i="19"/>
  <c r="AB43" i="19"/>
  <c r="AC43" i="19"/>
  <c r="AD43" i="19"/>
  <c r="AE43" i="19"/>
  <c r="AF43" i="19"/>
  <c r="AG43" i="19"/>
  <c r="AH43" i="19"/>
  <c r="AI43" i="19"/>
  <c r="AJ43" i="19"/>
  <c r="AK43" i="19"/>
  <c r="AL43" i="19"/>
  <c r="AM43" i="19"/>
  <c r="AN43" i="19"/>
  <c r="AO43" i="19"/>
  <c r="AP43" i="19"/>
  <c r="AQ43" i="19"/>
  <c r="AR43" i="19"/>
  <c r="AS43" i="19"/>
  <c r="AT43" i="19"/>
  <c r="AU43" i="19"/>
  <c r="AV43" i="19"/>
  <c r="AW43" i="19"/>
  <c r="AX43" i="19"/>
  <c r="AY43" i="19"/>
  <c r="AZ43" i="19"/>
  <c r="BA43" i="19"/>
  <c r="C4" i="19"/>
  <c r="C5" i="19"/>
  <c r="C6" i="19"/>
  <c r="C7" i="19"/>
  <c r="C8" i="19"/>
  <c r="C9" i="19"/>
  <c r="C10" i="19"/>
  <c r="C11" i="19"/>
  <c r="C12" i="19"/>
  <c r="C13" i="19"/>
  <c r="C14" i="19"/>
  <c r="C15" i="19"/>
  <c r="C16" i="19"/>
  <c r="C17" i="19"/>
  <c r="C18" i="19"/>
  <c r="C19" i="19"/>
  <c r="C20" i="19"/>
  <c r="C21" i="19"/>
  <c r="C22" i="19"/>
  <c r="C23" i="19"/>
  <c r="C24" i="19"/>
  <c r="C25" i="19"/>
  <c r="C26" i="19"/>
  <c r="C27" i="19"/>
  <c r="C28" i="19"/>
  <c r="C29" i="19"/>
  <c r="C30" i="19"/>
  <c r="C31" i="19"/>
  <c r="C32" i="19"/>
  <c r="C33" i="19"/>
  <c r="C34" i="19"/>
  <c r="C35" i="19"/>
  <c r="C36" i="19"/>
  <c r="C37" i="19"/>
  <c r="C38" i="19"/>
  <c r="C39" i="19"/>
  <c r="C40" i="19"/>
  <c r="C41" i="19"/>
  <c r="C42" i="19"/>
  <c r="C43" i="19"/>
  <c r="C3" i="19"/>
  <c r="D203" i="18"/>
  <c r="E203" i="18"/>
  <c r="F203" i="18"/>
  <c r="G203" i="18"/>
  <c r="H203" i="18"/>
  <c r="I203" i="18"/>
  <c r="J203" i="18"/>
  <c r="K203" i="18"/>
  <c r="L203" i="18"/>
  <c r="M203" i="18"/>
  <c r="N203" i="18"/>
  <c r="O203" i="18"/>
  <c r="P203" i="18"/>
  <c r="Q203" i="18"/>
  <c r="R203" i="18"/>
  <c r="S203" i="18"/>
  <c r="T203" i="18"/>
  <c r="U203" i="18"/>
  <c r="V203" i="18"/>
  <c r="W203" i="18"/>
  <c r="X203" i="18"/>
  <c r="Y203" i="18"/>
  <c r="Z203" i="18"/>
  <c r="AA203" i="18"/>
  <c r="AB203" i="18"/>
  <c r="AC203" i="18"/>
  <c r="AD203" i="18"/>
  <c r="AE203" i="18"/>
  <c r="AF203" i="18"/>
  <c r="AG203" i="18"/>
  <c r="AH203" i="18"/>
  <c r="C203" i="18"/>
  <c r="D202" i="18"/>
  <c r="E202" i="18"/>
  <c r="F202" i="18"/>
  <c r="G202" i="18"/>
  <c r="H202" i="18"/>
  <c r="I202" i="18"/>
  <c r="J202" i="18"/>
  <c r="K202" i="18"/>
  <c r="L202" i="18"/>
  <c r="M202" i="18"/>
  <c r="N202" i="18"/>
  <c r="O202" i="18"/>
  <c r="P202" i="18"/>
  <c r="Q202" i="18"/>
  <c r="R202" i="18"/>
  <c r="S202" i="18"/>
  <c r="T202" i="18"/>
  <c r="U202" i="18"/>
  <c r="V202" i="18"/>
  <c r="W202" i="18"/>
  <c r="X202" i="18"/>
  <c r="Y202" i="18"/>
  <c r="Z202" i="18"/>
  <c r="AA202" i="18"/>
  <c r="AB202" i="18"/>
  <c r="AC202" i="18"/>
  <c r="AD202" i="18"/>
  <c r="AE202" i="18"/>
  <c r="AF202" i="18"/>
  <c r="AG202" i="18"/>
  <c r="AH202" i="18"/>
  <c r="C202" i="18"/>
  <c r="D181" i="18"/>
  <c r="E181" i="18"/>
  <c r="F181" i="18"/>
  <c r="G181" i="18"/>
  <c r="H181" i="18"/>
  <c r="I181" i="18"/>
  <c r="J181" i="18"/>
  <c r="K181" i="18"/>
  <c r="L181" i="18"/>
  <c r="M181" i="18"/>
  <c r="N181" i="18"/>
  <c r="O181" i="18"/>
  <c r="P181" i="18"/>
  <c r="Q181" i="18"/>
  <c r="R181" i="18"/>
  <c r="S181" i="18"/>
  <c r="T181" i="18"/>
  <c r="U181" i="18"/>
  <c r="V181" i="18"/>
  <c r="W181" i="18"/>
  <c r="X181" i="18"/>
  <c r="Y181" i="18"/>
  <c r="Z181" i="18"/>
  <c r="AA181" i="18"/>
  <c r="AB181" i="18"/>
  <c r="AC181" i="18"/>
  <c r="AD181" i="18"/>
  <c r="AE181" i="18"/>
  <c r="AF181" i="18"/>
  <c r="AG181" i="18"/>
  <c r="C181" i="18"/>
  <c r="D180" i="18"/>
  <c r="E180" i="18"/>
  <c r="F180" i="18"/>
  <c r="G180" i="18"/>
  <c r="H180" i="18"/>
  <c r="I180" i="18"/>
  <c r="J180" i="18"/>
  <c r="K180" i="18"/>
  <c r="L180" i="18"/>
  <c r="M180" i="18"/>
  <c r="N180" i="18"/>
  <c r="O180" i="18"/>
  <c r="P180" i="18"/>
  <c r="Q180" i="18"/>
  <c r="R180" i="18"/>
  <c r="S180" i="18"/>
  <c r="T180" i="18"/>
  <c r="U180" i="18"/>
  <c r="V180" i="18"/>
  <c r="W180" i="18"/>
  <c r="X180" i="18"/>
  <c r="Y180" i="18"/>
  <c r="Z180" i="18"/>
  <c r="AA180" i="18"/>
  <c r="AB180" i="18"/>
  <c r="AC180" i="18"/>
  <c r="AD180" i="18"/>
  <c r="AE180" i="18"/>
  <c r="AF180" i="18"/>
  <c r="AG180" i="18"/>
  <c r="C180" i="18"/>
  <c r="D162" i="18"/>
  <c r="E162" i="18"/>
  <c r="F162" i="18"/>
  <c r="G162" i="18"/>
  <c r="H162" i="18"/>
  <c r="I162" i="18"/>
  <c r="J162" i="18"/>
  <c r="K162" i="18"/>
  <c r="L162" i="18"/>
  <c r="M162" i="18"/>
  <c r="N162" i="18"/>
  <c r="O162" i="18"/>
  <c r="P162" i="18"/>
  <c r="Q162" i="18"/>
  <c r="R162" i="18"/>
  <c r="S162" i="18"/>
  <c r="T162" i="18"/>
  <c r="U162" i="18"/>
  <c r="V162" i="18"/>
  <c r="W162" i="18"/>
  <c r="X162" i="18"/>
  <c r="Y162" i="18"/>
  <c r="Z162" i="18"/>
  <c r="AA162" i="18"/>
  <c r="AB162" i="18"/>
  <c r="AC162" i="18"/>
  <c r="AD162" i="18"/>
  <c r="AE162" i="18"/>
  <c r="AF162" i="18"/>
  <c r="AG162" i="18"/>
  <c r="C162" i="18"/>
  <c r="D161" i="18"/>
  <c r="E161" i="18"/>
  <c r="F161" i="18"/>
  <c r="G161" i="18"/>
  <c r="H161" i="18"/>
  <c r="I161" i="18"/>
  <c r="J161" i="18"/>
  <c r="K161" i="18"/>
  <c r="L161" i="18"/>
  <c r="M161" i="18"/>
  <c r="N161" i="18"/>
  <c r="O161" i="18"/>
  <c r="P161" i="18"/>
  <c r="Q161" i="18"/>
  <c r="R161" i="18"/>
  <c r="S161" i="18"/>
  <c r="T161" i="18"/>
  <c r="U161" i="18"/>
  <c r="V161" i="18"/>
  <c r="W161" i="18"/>
  <c r="X161" i="18"/>
  <c r="Y161" i="18"/>
  <c r="Z161" i="18"/>
  <c r="AA161" i="18"/>
  <c r="AB161" i="18"/>
  <c r="AC161" i="18"/>
  <c r="AD161" i="18"/>
  <c r="AE161" i="18"/>
  <c r="AF161" i="18"/>
  <c r="AG161" i="18"/>
  <c r="C161" i="18"/>
  <c r="D141" i="18"/>
  <c r="E141" i="18"/>
  <c r="F141" i="18"/>
  <c r="G141" i="18"/>
  <c r="H141" i="18"/>
  <c r="I141" i="18"/>
  <c r="J141" i="18"/>
  <c r="K141" i="18"/>
  <c r="L141" i="18"/>
  <c r="M141" i="18"/>
  <c r="N141" i="18"/>
  <c r="O141" i="18"/>
  <c r="P141" i="18"/>
  <c r="Q141" i="18"/>
  <c r="R141" i="18"/>
  <c r="S141" i="18"/>
  <c r="T141" i="18"/>
  <c r="U141" i="18"/>
  <c r="V141" i="18"/>
  <c r="W141" i="18"/>
  <c r="X141" i="18"/>
  <c r="Y141" i="18"/>
  <c r="Z141" i="18"/>
  <c r="AA141" i="18"/>
  <c r="AB141" i="18"/>
  <c r="AC141" i="18"/>
  <c r="AD141" i="18"/>
  <c r="AE141" i="18"/>
  <c r="AF141" i="18"/>
  <c r="AG141" i="18"/>
  <c r="C141" i="18"/>
  <c r="D140" i="18"/>
  <c r="E140" i="18"/>
  <c r="F140" i="18"/>
  <c r="G140" i="18"/>
  <c r="H140" i="18"/>
  <c r="I140" i="18"/>
  <c r="J140" i="18"/>
  <c r="K140" i="18"/>
  <c r="L140" i="18"/>
  <c r="M140" i="18"/>
  <c r="N140" i="18"/>
  <c r="O140" i="18"/>
  <c r="P140" i="18"/>
  <c r="Q140" i="18"/>
  <c r="R140" i="18"/>
  <c r="S140" i="18"/>
  <c r="T140" i="18"/>
  <c r="U140" i="18"/>
  <c r="V140" i="18"/>
  <c r="W140" i="18"/>
  <c r="X140" i="18"/>
  <c r="Y140" i="18"/>
  <c r="Z140" i="18"/>
  <c r="AA140" i="18"/>
  <c r="AB140" i="18"/>
  <c r="AC140" i="18"/>
  <c r="AD140" i="18"/>
  <c r="AE140" i="18"/>
  <c r="AF140" i="18"/>
  <c r="AG140" i="18"/>
  <c r="C140" i="18"/>
  <c r="G74" i="18"/>
  <c r="AA4" i="18"/>
  <c r="AB4" i="18"/>
  <c r="AC4" i="18"/>
  <c r="AD4" i="18"/>
  <c r="AE4" i="18"/>
  <c r="AF4" i="18"/>
  <c r="AG4" i="18"/>
  <c r="AA5" i="18"/>
  <c r="AB5" i="18"/>
  <c r="AC5" i="18"/>
  <c r="AD5" i="18"/>
  <c r="AE5" i="18"/>
  <c r="AF5" i="18"/>
  <c r="AG5" i="18"/>
  <c r="AA6" i="18"/>
  <c r="AB6" i="18"/>
  <c r="AC6" i="18"/>
  <c r="AD6" i="18"/>
  <c r="AE6" i="18"/>
  <c r="AF6" i="18"/>
  <c r="AG6" i="18"/>
  <c r="AA7" i="18"/>
  <c r="AB7" i="18"/>
  <c r="AC7" i="18"/>
  <c r="AD7" i="18"/>
  <c r="AE7" i="18"/>
  <c r="AF7" i="18"/>
  <c r="AG7" i="18"/>
  <c r="AA8" i="18"/>
  <c r="AB8" i="18"/>
  <c r="AC8" i="18"/>
  <c r="AD8" i="18"/>
  <c r="AE8" i="18"/>
  <c r="AF8" i="18"/>
  <c r="AG8" i="18"/>
  <c r="AA9" i="18"/>
  <c r="AB9" i="18"/>
  <c r="AC9" i="18"/>
  <c r="AD9" i="18"/>
  <c r="AE9" i="18"/>
  <c r="AF9" i="18"/>
  <c r="AG9" i="18"/>
  <c r="AA10" i="18"/>
  <c r="AB10" i="18"/>
  <c r="AC10" i="18"/>
  <c r="AD10" i="18"/>
  <c r="AE10" i="18"/>
  <c r="AF10" i="18"/>
  <c r="AG10" i="18"/>
  <c r="AA39" i="18"/>
  <c r="AB39" i="18"/>
  <c r="AC39" i="18"/>
  <c r="AD39" i="18"/>
  <c r="AE39" i="18"/>
  <c r="AF39" i="18"/>
  <c r="AG39" i="18"/>
  <c r="AA40" i="18"/>
  <c r="AB40" i="18"/>
  <c r="AC40" i="18"/>
  <c r="AD40" i="18"/>
  <c r="AE40" i="18"/>
  <c r="AF40" i="18"/>
  <c r="AG40" i="18"/>
  <c r="AA41" i="18"/>
  <c r="AB41" i="18"/>
  <c r="AC41" i="18"/>
  <c r="AD41" i="18"/>
  <c r="AE41" i="18"/>
  <c r="AF41" i="18"/>
  <c r="AG41" i="18"/>
  <c r="AA42" i="18"/>
  <c r="AB42" i="18"/>
  <c r="AC42" i="18"/>
  <c r="AD42" i="18"/>
  <c r="AE42" i="18"/>
  <c r="AF42" i="18"/>
  <c r="AG42" i="18"/>
  <c r="AA43" i="18"/>
  <c r="AB43" i="18"/>
  <c r="AC43" i="18"/>
  <c r="AD43" i="18"/>
  <c r="AE43" i="18"/>
  <c r="AF43" i="18"/>
  <c r="AG43" i="18"/>
  <c r="AA44" i="18"/>
  <c r="AB44" i="18"/>
  <c r="AC44" i="18"/>
  <c r="AD44" i="18"/>
  <c r="AE44" i="18"/>
  <c r="AF44" i="18"/>
  <c r="AG44" i="18"/>
  <c r="AA45" i="18"/>
  <c r="AB45" i="18"/>
  <c r="AC45" i="18"/>
  <c r="AD45" i="18"/>
  <c r="AE45" i="18"/>
  <c r="AF45" i="18"/>
  <c r="AG45" i="18"/>
  <c r="AA73" i="18"/>
  <c r="AB73" i="18"/>
  <c r="AC73" i="18"/>
  <c r="AD73" i="18"/>
  <c r="AE73" i="18"/>
  <c r="AF73" i="18"/>
  <c r="AG73" i="18"/>
  <c r="AA74" i="18"/>
  <c r="AB74" i="18"/>
  <c r="AC74" i="18"/>
  <c r="AD74" i="18"/>
  <c r="AE74" i="18"/>
  <c r="AF74" i="18"/>
  <c r="AG74" i="18"/>
  <c r="AA75" i="18"/>
  <c r="AB75" i="18"/>
  <c r="AC75" i="18"/>
  <c r="AD75" i="18"/>
  <c r="AE75" i="18"/>
  <c r="AF75" i="18"/>
  <c r="AG75" i="18"/>
  <c r="AA76" i="18"/>
  <c r="AB76" i="18"/>
  <c r="AC76" i="18"/>
  <c r="AD76" i="18"/>
  <c r="AE76" i="18"/>
  <c r="AF76" i="18"/>
  <c r="AG76" i="18"/>
  <c r="AA77" i="18"/>
  <c r="AB77" i="18"/>
  <c r="AC77" i="18"/>
  <c r="AD77" i="18"/>
  <c r="AE77" i="18"/>
  <c r="AF77" i="18"/>
  <c r="AG77" i="18"/>
  <c r="AA78" i="18"/>
  <c r="AB78" i="18"/>
  <c r="AC78" i="18"/>
  <c r="AD78" i="18"/>
  <c r="AE78" i="18"/>
  <c r="AF78" i="18"/>
  <c r="AG78" i="18"/>
  <c r="AA79" i="18"/>
  <c r="AB79" i="18"/>
  <c r="AC79" i="18"/>
  <c r="AD79" i="18"/>
  <c r="AE79" i="18"/>
  <c r="AF79" i="18"/>
  <c r="AG79" i="18"/>
  <c r="AA107" i="18"/>
  <c r="AB107" i="18"/>
  <c r="AC107" i="18"/>
  <c r="AD107" i="18"/>
  <c r="AE107" i="18"/>
  <c r="AF107" i="18"/>
  <c r="AG107" i="18"/>
  <c r="AA108" i="18"/>
  <c r="AB108" i="18"/>
  <c r="AC108" i="18"/>
  <c r="AD108" i="18"/>
  <c r="AE108" i="18"/>
  <c r="AF108" i="18"/>
  <c r="AG108" i="18"/>
  <c r="AA109" i="18"/>
  <c r="AB109" i="18"/>
  <c r="AC109" i="18"/>
  <c r="AD109" i="18"/>
  <c r="AE109" i="18"/>
  <c r="AF109" i="18"/>
  <c r="AG109" i="18"/>
  <c r="AA110" i="18"/>
  <c r="AB110" i="18"/>
  <c r="AC110" i="18"/>
  <c r="AD110" i="18"/>
  <c r="AE110" i="18"/>
  <c r="AF110" i="18"/>
  <c r="AG110" i="18"/>
  <c r="AA111" i="18"/>
  <c r="AB111" i="18"/>
  <c r="AC111" i="18"/>
  <c r="AD111" i="18"/>
  <c r="AE111" i="18"/>
  <c r="AF111" i="18"/>
  <c r="AG111" i="18"/>
  <c r="AA112" i="18"/>
  <c r="AB112" i="18"/>
  <c r="AC112" i="18"/>
  <c r="AD112" i="18"/>
  <c r="AE112" i="18"/>
  <c r="AF112" i="18"/>
  <c r="AG112" i="18"/>
  <c r="D4" i="18"/>
  <c r="E4" i="18"/>
  <c r="F4" i="18"/>
  <c r="G4" i="18"/>
  <c r="H4" i="18"/>
  <c r="I4" i="18"/>
  <c r="J4" i="18"/>
  <c r="K4" i="18"/>
  <c r="L4" i="18"/>
  <c r="M4" i="18"/>
  <c r="N4" i="18"/>
  <c r="O4" i="18"/>
  <c r="P4" i="18"/>
  <c r="Q4" i="18"/>
  <c r="R4" i="18"/>
  <c r="S4" i="18"/>
  <c r="T4" i="18"/>
  <c r="U4" i="18"/>
  <c r="V4" i="18"/>
  <c r="W4" i="18"/>
  <c r="X4" i="18"/>
  <c r="Y4" i="18"/>
  <c r="Z4" i="18"/>
  <c r="D5" i="18"/>
  <c r="E5" i="18"/>
  <c r="F5" i="18"/>
  <c r="G5" i="18"/>
  <c r="H5" i="18"/>
  <c r="I5" i="18"/>
  <c r="J5" i="18"/>
  <c r="K5" i="18"/>
  <c r="L5" i="18"/>
  <c r="M5" i="18"/>
  <c r="N5" i="18"/>
  <c r="O5" i="18"/>
  <c r="P5" i="18"/>
  <c r="Q5" i="18"/>
  <c r="R5" i="18"/>
  <c r="S5" i="18"/>
  <c r="T5" i="18"/>
  <c r="U5" i="18"/>
  <c r="V5" i="18"/>
  <c r="W5" i="18"/>
  <c r="X5" i="18"/>
  <c r="Y5" i="18"/>
  <c r="Z5" i="18"/>
  <c r="D6" i="18"/>
  <c r="E6" i="18"/>
  <c r="F6" i="18"/>
  <c r="G6" i="18"/>
  <c r="H6" i="18"/>
  <c r="I6" i="18"/>
  <c r="J6" i="18"/>
  <c r="K6" i="18"/>
  <c r="L6" i="18"/>
  <c r="M6" i="18"/>
  <c r="N6" i="18"/>
  <c r="O6" i="18"/>
  <c r="P6" i="18"/>
  <c r="Q6" i="18"/>
  <c r="R6" i="18"/>
  <c r="S6" i="18"/>
  <c r="T6" i="18"/>
  <c r="U6" i="18"/>
  <c r="V6" i="18"/>
  <c r="W6" i="18"/>
  <c r="X6" i="18"/>
  <c r="Y6" i="18"/>
  <c r="Z6" i="18"/>
  <c r="D7" i="18"/>
  <c r="E7" i="18"/>
  <c r="F7" i="18"/>
  <c r="G7" i="18"/>
  <c r="H7" i="18"/>
  <c r="I7" i="18"/>
  <c r="J7" i="18"/>
  <c r="K7" i="18"/>
  <c r="L7" i="18"/>
  <c r="M7" i="18"/>
  <c r="N7" i="18"/>
  <c r="O7" i="18"/>
  <c r="P7" i="18"/>
  <c r="Q7" i="18"/>
  <c r="R7" i="18"/>
  <c r="S7" i="18"/>
  <c r="T7" i="18"/>
  <c r="U7" i="18"/>
  <c r="V7" i="18"/>
  <c r="W7" i="18"/>
  <c r="X7" i="18"/>
  <c r="Y7" i="18"/>
  <c r="Z7" i="18"/>
  <c r="D8" i="18"/>
  <c r="E8" i="18"/>
  <c r="F8" i="18"/>
  <c r="G8" i="18"/>
  <c r="H8" i="18"/>
  <c r="I8" i="18"/>
  <c r="J8" i="18"/>
  <c r="K8" i="18"/>
  <c r="L8" i="18"/>
  <c r="M8" i="18"/>
  <c r="N8" i="18"/>
  <c r="O8" i="18"/>
  <c r="P8" i="18"/>
  <c r="Q8" i="18"/>
  <c r="R8" i="18"/>
  <c r="S8" i="18"/>
  <c r="T8" i="18"/>
  <c r="U8" i="18"/>
  <c r="V8" i="18"/>
  <c r="W8" i="18"/>
  <c r="X8" i="18"/>
  <c r="Y8" i="18"/>
  <c r="Z8" i="18"/>
  <c r="D9" i="18"/>
  <c r="E9" i="18"/>
  <c r="F9" i="18"/>
  <c r="G9" i="18"/>
  <c r="H9" i="18"/>
  <c r="I9" i="18"/>
  <c r="J9" i="18"/>
  <c r="K9" i="18"/>
  <c r="L9" i="18"/>
  <c r="M9" i="18"/>
  <c r="N9" i="18"/>
  <c r="O9" i="18"/>
  <c r="P9" i="18"/>
  <c r="Q9" i="18"/>
  <c r="R9" i="18"/>
  <c r="S9" i="18"/>
  <c r="T9" i="18"/>
  <c r="U9" i="18"/>
  <c r="V9" i="18"/>
  <c r="W9" i="18"/>
  <c r="X9" i="18"/>
  <c r="Y9" i="18"/>
  <c r="Z9" i="18"/>
  <c r="D10" i="18"/>
  <c r="E10" i="18"/>
  <c r="F10" i="18"/>
  <c r="G10" i="18"/>
  <c r="H10" i="18"/>
  <c r="I10" i="18"/>
  <c r="J10" i="18"/>
  <c r="K10" i="18"/>
  <c r="L10" i="18"/>
  <c r="M10" i="18"/>
  <c r="N10" i="18"/>
  <c r="O10" i="18"/>
  <c r="P10" i="18"/>
  <c r="Q10" i="18"/>
  <c r="R10" i="18"/>
  <c r="S10" i="18"/>
  <c r="T10" i="18"/>
  <c r="U10" i="18"/>
  <c r="V10" i="18"/>
  <c r="W10" i="18"/>
  <c r="X10" i="18"/>
  <c r="Y10" i="18"/>
  <c r="Z10" i="18"/>
  <c r="D39" i="18"/>
  <c r="E39" i="18"/>
  <c r="F39" i="18"/>
  <c r="G39" i="18"/>
  <c r="H39" i="18"/>
  <c r="I39" i="18"/>
  <c r="J39" i="18"/>
  <c r="K39" i="18"/>
  <c r="L39" i="18"/>
  <c r="M39" i="18"/>
  <c r="N39" i="18"/>
  <c r="O39" i="18"/>
  <c r="P39" i="18"/>
  <c r="Q39" i="18"/>
  <c r="R39" i="18"/>
  <c r="S39" i="18"/>
  <c r="T39" i="18"/>
  <c r="U39" i="18"/>
  <c r="V39" i="18"/>
  <c r="W39" i="18"/>
  <c r="X39" i="18"/>
  <c r="Y39" i="18"/>
  <c r="Z39" i="18"/>
  <c r="D40" i="18"/>
  <c r="E40" i="18"/>
  <c r="F40" i="18"/>
  <c r="G40" i="18"/>
  <c r="H40" i="18"/>
  <c r="I40" i="18"/>
  <c r="J40" i="18"/>
  <c r="K40" i="18"/>
  <c r="L40" i="18"/>
  <c r="M40" i="18"/>
  <c r="N40" i="18"/>
  <c r="O40" i="18"/>
  <c r="P40" i="18"/>
  <c r="Q40" i="18"/>
  <c r="R40" i="18"/>
  <c r="S40" i="18"/>
  <c r="T40" i="18"/>
  <c r="U40" i="18"/>
  <c r="V40" i="18"/>
  <c r="W40" i="18"/>
  <c r="X40" i="18"/>
  <c r="Y40" i="18"/>
  <c r="Z40" i="18"/>
  <c r="D41" i="18"/>
  <c r="E41" i="18"/>
  <c r="F41" i="18"/>
  <c r="G41" i="18"/>
  <c r="H41" i="18"/>
  <c r="I41" i="18"/>
  <c r="J41" i="18"/>
  <c r="K41" i="18"/>
  <c r="L41" i="18"/>
  <c r="M41" i="18"/>
  <c r="N41" i="18"/>
  <c r="O41" i="18"/>
  <c r="P41" i="18"/>
  <c r="Q41" i="18"/>
  <c r="R41" i="18"/>
  <c r="S41" i="18"/>
  <c r="T41" i="18"/>
  <c r="U41" i="18"/>
  <c r="V41" i="18"/>
  <c r="W41" i="18"/>
  <c r="X41" i="18"/>
  <c r="Y41" i="18"/>
  <c r="Z41" i="18"/>
  <c r="D42" i="18"/>
  <c r="E42" i="18"/>
  <c r="F42" i="18"/>
  <c r="G42" i="18"/>
  <c r="H42" i="18"/>
  <c r="I42" i="18"/>
  <c r="J42" i="18"/>
  <c r="K42" i="18"/>
  <c r="L42" i="18"/>
  <c r="M42" i="18"/>
  <c r="N42" i="18"/>
  <c r="O42" i="18"/>
  <c r="P42" i="18"/>
  <c r="Q42" i="18"/>
  <c r="R42" i="18"/>
  <c r="S42" i="18"/>
  <c r="T42" i="18"/>
  <c r="U42" i="18"/>
  <c r="V42" i="18"/>
  <c r="W42" i="18"/>
  <c r="X42" i="18"/>
  <c r="Y42" i="18"/>
  <c r="Z42" i="18"/>
  <c r="D43" i="18"/>
  <c r="E43" i="18"/>
  <c r="F43" i="18"/>
  <c r="G43" i="18"/>
  <c r="H43" i="18"/>
  <c r="I43" i="18"/>
  <c r="J43" i="18"/>
  <c r="K43" i="18"/>
  <c r="L43" i="18"/>
  <c r="M43" i="18"/>
  <c r="N43" i="18"/>
  <c r="O43" i="18"/>
  <c r="P43" i="18"/>
  <c r="Q43" i="18"/>
  <c r="R43" i="18"/>
  <c r="S43" i="18"/>
  <c r="T43" i="18"/>
  <c r="U43" i="18"/>
  <c r="V43" i="18"/>
  <c r="W43" i="18"/>
  <c r="X43" i="18"/>
  <c r="Y43" i="18"/>
  <c r="Z43" i="18"/>
  <c r="D44" i="18"/>
  <c r="E44" i="18"/>
  <c r="F44" i="18"/>
  <c r="G44" i="18"/>
  <c r="H44" i="18"/>
  <c r="I44" i="18"/>
  <c r="J44" i="18"/>
  <c r="K44" i="18"/>
  <c r="L44" i="18"/>
  <c r="M44" i="18"/>
  <c r="N44" i="18"/>
  <c r="O44" i="18"/>
  <c r="P44" i="18"/>
  <c r="Q44" i="18"/>
  <c r="R44" i="18"/>
  <c r="S44" i="18"/>
  <c r="T44" i="18"/>
  <c r="U44" i="18"/>
  <c r="V44" i="18"/>
  <c r="W44" i="18"/>
  <c r="X44" i="18"/>
  <c r="Y44" i="18"/>
  <c r="Z44" i="18"/>
  <c r="D45" i="18"/>
  <c r="E45" i="18"/>
  <c r="F45" i="18"/>
  <c r="G45" i="18"/>
  <c r="H45" i="18"/>
  <c r="I45" i="18"/>
  <c r="J45" i="18"/>
  <c r="K45" i="18"/>
  <c r="L45" i="18"/>
  <c r="M45" i="18"/>
  <c r="N45" i="18"/>
  <c r="O45" i="18"/>
  <c r="P45" i="18"/>
  <c r="Q45" i="18"/>
  <c r="R45" i="18"/>
  <c r="S45" i="18"/>
  <c r="T45" i="18"/>
  <c r="U45" i="18"/>
  <c r="V45" i="18"/>
  <c r="W45" i="18"/>
  <c r="X45" i="18"/>
  <c r="Y45" i="18"/>
  <c r="Z45" i="18"/>
  <c r="D73" i="18"/>
  <c r="E73" i="18"/>
  <c r="F73" i="18"/>
  <c r="G73" i="18"/>
  <c r="H73" i="18"/>
  <c r="I73" i="18"/>
  <c r="J73" i="18"/>
  <c r="K73" i="18"/>
  <c r="L73" i="18"/>
  <c r="M73" i="18"/>
  <c r="N73" i="18"/>
  <c r="O73" i="18"/>
  <c r="P73" i="18"/>
  <c r="Q73" i="18"/>
  <c r="R73" i="18"/>
  <c r="S73" i="18"/>
  <c r="T73" i="18"/>
  <c r="U73" i="18"/>
  <c r="V73" i="18"/>
  <c r="W73" i="18"/>
  <c r="X73" i="18"/>
  <c r="Y73" i="18"/>
  <c r="Z73" i="18"/>
  <c r="D74" i="18"/>
  <c r="E74" i="18"/>
  <c r="F74" i="18"/>
  <c r="H74" i="18"/>
  <c r="I74" i="18"/>
  <c r="J74" i="18"/>
  <c r="K74" i="18"/>
  <c r="L74" i="18"/>
  <c r="M74" i="18"/>
  <c r="N74" i="18"/>
  <c r="O74" i="18"/>
  <c r="P74" i="18"/>
  <c r="Q74" i="18"/>
  <c r="R74" i="18"/>
  <c r="S74" i="18"/>
  <c r="T74" i="18"/>
  <c r="U74" i="18"/>
  <c r="V74" i="18"/>
  <c r="W74" i="18"/>
  <c r="X74" i="18"/>
  <c r="Y74" i="18"/>
  <c r="Z74" i="18"/>
  <c r="D75" i="18"/>
  <c r="E75" i="18"/>
  <c r="F75" i="18"/>
  <c r="G75" i="18"/>
  <c r="H75" i="18"/>
  <c r="I75" i="18"/>
  <c r="J75" i="18"/>
  <c r="K75" i="18"/>
  <c r="L75" i="18"/>
  <c r="M75" i="18"/>
  <c r="N75" i="18"/>
  <c r="O75" i="18"/>
  <c r="P75" i="18"/>
  <c r="Q75" i="18"/>
  <c r="R75" i="18"/>
  <c r="S75" i="18"/>
  <c r="T75" i="18"/>
  <c r="U75" i="18"/>
  <c r="V75" i="18"/>
  <c r="W75" i="18"/>
  <c r="X75" i="18"/>
  <c r="Y75" i="18"/>
  <c r="Z75" i="18"/>
  <c r="D76" i="18"/>
  <c r="E76" i="18"/>
  <c r="F76" i="18"/>
  <c r="G76" i="18"/>
  <c r="H76" i="18"/>
  <c r="I76" i="18"/>
  <c r="J76" i="18"/>
  <c r="K76" i="18"/>
  <c r="L76" i="18"/>
  <c r="M76" i="18"/>
  <c r="N76" i="18"/>
  <c r="O76" i="18"/>
  <c r="P76" i="18"/>
  <c r="Q76" i="18"/>
  <c r="R76" i="18"/>
  <c r="S76" i="18"/>
  <c r="T76" i="18"/>
  <c r="U76" i="18"/>
  <c r="V76" i="18"/>
  <c r="W76" i="18"/>
  <c r="X76" i="18"/>
  <c r="Y76" i="18"/>
  <c r="Z76" i="18"/>
  <c r="D77" i="18"/>
  <c r="E77" i="18"/>
  <c r="F77" i="18"/>
  <c r="G77" i="18"/>
  <c r="H77" i="18"/>
  <c r="I77" i="18"/>
  <c r="J77" i="18"/>
  <c r="K77" i="18"/>
  <c r="L77" i="18"/>
  <c r="M77" i="18"/>
  <c r="N77" i="18"/>
  <c r="O77" i="18"/>
  <c r="P77" i="18"/>
  <c r="Q77" i="18"/>
  <c r="R77" i="18"/>
  <c r="S77" i="18"/>
  <c r="T77" i="18"/>
  <c r="U77" i="18"/>
  <c r="V77" i="18"/>
  <c r="W77" i="18"/>
  <c r="X77" i="18"/>
  <c r="Y77" i="18"/>
  <c r="Z77" i="18"/>
  <c r="D78" i="18"/>
  <c r="E78" i="18"/>
  <c r="F78" i="18"/>
  <c r="G78" i="18"/>
  <c r="H78" i="18"/>
  <c r="I78" i="18"/>
  <c r="J78" i="18"/>
  <c r="K78" i="18"/>
  <c r="L78" i="18"/>
  <c r="M78" i="18"/>
  <c r="N78" i="18"/>
  <c r="O78" i="18"/>
  <c r="P78" i="18"/>
  <c r="Q78" i="18"/>
  <c r="R78" i="18"/>
  <c r="S78" i="18"/>
  <c r="T78" i="18"/>
  <c r="U78" i="18"/>
  <c r="V78" i="18"/>
  <c r="W78" i="18"/>
  <c r="X78" i="18"/>
  <c r="Y78" i="18"/>
  <c r="Z78" i="18"/>
  <c r="D79" i="18"/>
  <c r="E79" i="18"/>
  <c r="F79" i="18"/>
  <c r="G79" i="18"/>
  <c r="H79" i="18"/>
  <c r="I79" i="18"/>
  <c r="J79" i="18"/>
  <c r="K79" i="18"/>
  <c r="L79" i="18"/>
  <c r="M79" i="18"/>
  <c r="N79" i="18"/>
  <c r="O79" i="18"/>
  <c r="P79" i="18"/>
  <c r="Q79" i="18"/>
  <c r="R79" i="18"/>
  <c r="S79" i="18"/>
  <c r="T79" i="18"/>
  <c r="U79" i="18"/>
  <c r="V79" i="18"/>
  <c r="W79" i="18"/>
  <c r="X79" i="18"/>
  <c r="Y79" i="18"/>
  <c r="Z79" i="18"/>
  <c r="D107" i="18"/>
  <c r="E107" i="18"/>
  <c r="F107" i="18"/>
  <c r="G107" i="18"/>
  <c r="H107" i="18"/>
  <c r="I107" i="18"/>
  <c r="J107" i="18"/>
  <c r="K107" i="18"/>
  <c r="L107" i="18"/>
  <c r="M107" i="18"/>
  <c r="N107" i="18"/>
  <c r="O107" i="18"/>
  <c r="P107" i="18"/>
  <c r="Q107" i="18"/>
  <c r="R107" i="18"/>
  <c r="S107" i="18"/>
  <c r="T107" i="18"/>
  <c r="U107" i="18"/>
  <c r="V107" i="18"/>
  <c r="W107" i="18"/>
  <c r="X107" i="18"/>
  <c r="Y107" i="18"/>
  <c r="Z107" i="18"/>
  <c r="D108" i="18"/>
  <c r="E108" i="18"/>
  <c r="F108" i="18"/>
  <c r="G108" i="18"/>
  <c r="H108" i="18"/>
  <c r="I108" i="18"/>
  <c r="J108" i="18"/>
  <c r="K108" i="18"/>
  <c r="L108" i="18"/>
  <c r="M108" i="18"/>
  <c r="N108" i="18"/>
  <c r="O108" i="18"/>
  <c r="P108" i="18"/>
  <c r="Q108" i="18"/>
  <c r="R108" i="18"/>
  <c r="S108" i="18"/>
  <c r="T108" i="18"/>
  <c r="U108" i="18"/>
  <c r="V108" i="18"/>
  <c r="W108" i="18"/>
  <c r="X108" i="18"/>
  <c r="Y108" i="18"/>
  <c r="Z108" i="18"/>
  <c r="D109" i="18"/>
  <c r="E109" i="18"/>
  <c r="F109" i="18"/>
  <c r="G109" i="18"/>
  <c r="H109" i="18"/>
  <c r="I109" i="18"/>
  <c r="J109" i="18"/>
  <c r="K109" i="18"/>
  <c r="L109" i="18"/>
  <c r="M109" i="18"/>
  <c r="N109" i="18"/>
  <c r="O109" i="18"/>
  <c r="P109" i="18"/>
  <c r="Q109" i="18"/>
  <c r="R109" i="18"/>
  <c r="S109" i="18"/>
  <c r="T109" i="18"/>
  <c r="U109" i="18"/>
  <c r="V109" i="18"/>
  <c r="W109" i="18"/>
  <c r="X109" i="18"/>
  <c r="Y109" i="18"/>
  <c r="Z109" i="18"/>
  <c r="D110" i="18"/>
  <c r="E110" i="18"/>
  <c r="F110" i="18"/>
  <c r="G110" i="18"/>
  <c r="H110" i="18"/>
  <c r="I110" i="18"/>
  <c r="J110" i="18"/>
  <c r="K110" i="18"/>
  <c r="L110" i="18"/>
  <c r="M110" i="18"/>
  <c r="N110" i="18"/>
  <c r="O110" i="18"/>
  <c r="P110" i="18"/>
  <c r="Q110" i="18"/>
  <c r="R110" i="18"/>
  <c r="S110" i="18"/>
  <c r="T110" i="18"/>
  <c r="U110" i="18"/>
  <c r="V110" i="18"/>
  <c r="W110" i="18"/>
  <c r="X110" i="18"/>
  <c r="Y110" i="18"/>
  <c r="Z110" i="18"/>
  <c r="D111" i="18"/>
  <c r="E111" i="18"/>
  <c r="F111" i="18"/>
  <c r="G111" i="18"/>
  <c r="H111" i="18"/>
  <c r="I111" i="18"/>
  <c r="J111" i="18"/>
  <c r="K111" i="18"/>
  <c r="L111" i="18"/>
  <c r="M111" i="18"/>
  <c r="N111" i="18"/>
  <c r="O111" i="18"/>
  <c r="P111" i="18"/>
  <c r="Q111" i="18"/>
  <c r="R111" i="18"/>
  <c r="S111" i="18"/>
  <c r="T111" i="18"/>
  <c r="U111" i="18"/>
  <c r="V111" i="18"/>
  <c r="W111" i="18"/>
  <c r="X111" i="18"/>
  <c r="Y111" i="18"/>
  <c r="Z111" i="18"/>
  <c r="D112" i="18"/>
  <c r="E112" i="18"/>
  <c r="F112" i="18"/>
  <c r="G112" i="18"/>
  <c r="H112" i="18"/>
  <c r="I112" i="18"/>
  <c r="J112" i="18"/>
  <c r="K112" i="18"/>
  <c r="L112" i="18"/>
  <c r="M112" i="18"/>
  <c r="N112" i="18"/>
  <c r="O112" i="18"/>
  <c r="P112" i="18"/>
  <c r="Q112" i="18"/>
  <c r="R112" i="18"/>
  <c r="S112" i="18"/>
  <c r="T112" i="18"/>
  <c r="U112" i="18"/>
  <c r="V112" i="18"/>
  <c r="W112" i="18"/>
  <c r="X112" i="18"/>
  <c r="Y112" i="18"/>
  <c r="Z112" i="18"/>
  <c r="C112" i="18"/>
  <c r="C111" i="18"/>
  <c r="C110" i="18"/>
  <c r="C109" i="18"/>
  <c r="C108" i="18"/>
  <c r="C107" i="18"/>
  <c r="C79" i="18"/>
  <c r="C78" i="18"/>
  <c r="C77" i="18"/>
  <c r="C76" i="18"/>
  <c r="C75" i="18"/>
  <c r="C74" i="18"/>
  <c r="C73" i="18"/>
  <c r="C45" i="18"/>
  <c r="C44" i="18"/>
  <c r="C43" i="18"/>
  <c r="C42" i="18"/>
  <c r="C41" i="18"/>
  <c r="C40" i="18"/>
  <c r="C39" i="18"/>
  <c r="C5" i="18"/>
  <c r="C6" i="18"/>
  <c r="C7" i="18"/>
  <c r="C8" i="18"/>
  <c r="C9" i="18"/>
  <c r="C10" i="18"/>
  <c r="C4" i="18"/>
  <c r="D72" i="7"/>
  <c r="D71" i="7"/>
  <c r="D73" i="7"/>
  <c r="D74" i="7"/>
  <c r="D75" i="7"/>
  <c r="D76" i="7"/>
  <c r="D77" i="7"/>
  <c r="D78" i="7"/>
  <c r="D79" i="7"/>
  <c r="D80" i="7"/>
  <c r="D81" i="7"/>
  <c r="D82" i="7"/>
  <c r="D83" i="7"/>
  <c r="D84" i="7"/>
  <c r="D85" i="7"/>
  <c r="D86" i="7"/>
  <c r="D87" i="7"/>
  <c r="D88" i="7"/>
  <c r="D89" i="7"/>
  <c r="D90" i="7"/>
  <c r="D91" i="7"/>
  <c r="D93" i="7"/>
  <c r="D94" i="7"/>
  <c r="D70" i="7"/>
  <c r="E73" i="7"/>
  <c r="E74" i="7"/>
  <c r="E75" i="7"/>
  <c r="E76" i="7"/>
  <c r="E77" i="7"/>
  <c r="E80" i="7"/>
  <c r="E85" i="7"/>
  <c r="E86" i="7"/>
  <c r="E87" i="7"/>
  <c r="E88" i="7"/>
  <c r="E89" i="7"/>
  <c r="E90" i="7"/>
  <c r="E92" i="7"/>
  <c r="G132" i="15"/>
  <c r="G125" i="15"/>
  <c r="G117" i="15"/>
  <c r="F87" i="15"/>
  <c r="G87" i="15" s="1"/>
  <c r="H87" i="15" s="1"/>
  <c r="I87" i="15" s="1"/>
  <c r="J87" i="15" s="1"/>
  <c r="K87" i="15" s="1"/>
  <c r="L87" i="15" s="1"/>
  <c r="M87" i="15" s="1"/>
  <c r="N87" i="15" s="1"/>
  <c r="O87" i="15" s="1"/>
  <c r="P87" i="15" s="1"/>
  <c r="Q87" i="15" s="1"/>
  <c r="R87" i="15" s="1"/>
  <c r="S87" i="15" s="1"/>
  <c r="T87" i="15" s="1"/>
  <c r="U87" i="15" s="1"/>
  <c r="V87" i="15" s="1"/>
  <c r="W87" i="15" s="1"/>
  <c r="X87" i="15" s="1"/>
  <c r="Y87" i="15" s="1"/>
  <c r="Z87" i="15" s="1"/>
  <c r="AA87" i="15" s="1"/>
  <c r="AB87" i="15" s="1"/>
  <c r="AC87" i="15" s="1"/>
  <c r="AD87" i="15" s="1"/>
  <c r="AE87" i="15" s="1"/>
  <c r="AF87" i="15" s="1"/>
  <c r="AG87" i="15" s="1"/>
  <c r="AH87" i="15" s="1"/>
  <c r="AI87" i="15" s="1"/>
  <c r="AJ87" i="15" s="1"/>
  <c r="P71" i="12"/>
  <c r="Q71" i="12"/>
  <c r="R71" i="12"/>
  <c r="S71" i="12"/>
  <c r="T71" i="12"/>
  <c r="U71" i="12"/>
  <c r="V71" i="12"/>
  <c r="W71" i="12"/>
  <c r="X71" i="12"/>
  <c r="Y71" i="12"/>
  <c r="Z71" i="12"/>
  <c r="AA71" i="12"/>
  <c r="AB71" i="12"/>
  <c r="AC71" i="12"/>
  <c r="AD71" i="12"/>
  <c r="AE71" i="12"/>
  <c r="AF71" i="12"/>
  <c r="AG71" i="12"/>
  <c r="AH71" i="12"/>
  <c r="AI71" i="12"/>
  <c r="AJ71" i="12"/>
  <c r="F70" i="12"/>
  <c r="G70" i="12" s="1"/>
  <c r="H70" i="12" s="1"/>
  <c r="I70" i="12" s="1"/>
  <c r="J70" i="12" s="1"/>
  <c r="K70" i="12" s="1"/>
  <c r="L70" i="12" s="1"/>
  <c r="M70" i="12" s="1"/>
  <c r="N70" i="12" s="1"/>
  <c r="O70" i="12" s="1"/>
  <c r="P70" i="12" s="1"/>
  <c r="Q70" i="12" s="1"/>
  <c r="R70" i="12" s="1"/>
  <c r="S70" i="12" s="1"/>
  <c r="T70" i="12" s="1"/>
  <c r="U70" i="12" s="1"/>
  <c r="V70" i="12" s="1"/>
  <c r="W70" i="12" s="1"/>
  <c r="X70" i="12" s="1"/>
  <c r="Y70" i="12" s="1"/>
  <c r="Z70" i="12" s="1"/>
  <c r="AA70" i="12" s="1"/>
  <c r="AB70" i="12" s="1"/>
  <c r="AC70" i="12" s="1"/>
  <c r="AD70" i="12" s="1"/>
  <c r="AE70" i="12" s="1"/>
  <c r="AF70" i="12" s="1"/>
  <c r="AG70" i="12" s="1"/>
  <c r="AH70" i="12" s="1"/>
  <c r="AI70" i="12" s="1"/>
  <c r="AJ70" i="12" s="1"/>
  <c r="G71" i="12"/>
  <c r="H71" i="12"/>
  <c r="I71" i="12"/>
  <c r="J71" i="12"/>
  <c r="K71" i="12"/>
  <c r="L71" i="12"/>
  <c r="M71" i="12"/>
  <c r="N71" i="12"/>
  <c r="O71" i="12"/>
  <c r="F71" i="12"/>
  <c r="G28" i="15"/>
  <c r="G29" i="15"/>
  <c r="G30" i="15"/>
  <c r="G31" i="15"/>
  <c r="G32" i="15"/>
  <c r="G33" i="15"/>
  <c r="G34" i="15"/>
  <c r="G35" i="15"/>
  <c r="G27" i="15"/>
  <c r="G48" i="14"/>
  <c r="G74" i="14"/>
  <c r="H74" i="14"/>
  <c r="I74" i="14"/>
  <c r="J74" i="14"/>
  <c r="K74" i="14"/>
  <c r="L74" i="14"/>
  <c r="M74" i="14"/>
  <c r="N74" i="14"/>
  <c r="O74" i="14"/>
  <c r="P74" i="14"/>
  <c r="Q74" i="14"/>
  <c r="R74" i="14"/>
  <c r="S74" i="14"/>
  <c r="T74" i="14"/>
  <c r="U74" i="14"/>
  <c r="V74" i="14"/>
  <c r="W74" i="14"/>
  <c r="X74" i="14"/>
  <c r="Y74" i="14"/>
  <c r="Z74" i="14"/>
  <c r="AA74" i="14"/>
  <c r="AB74" i="14"/>
  <c r="AC74" i="14"/>
  <c r="AD74" i="14"/>
  <c r="AE74" i="14"/>
  <c r="AF74" i="14"/>
  <c r="AG74" i="14"/>
  <c r="AH74" i="14"/>
  <c r="AI74" i="14"/>
  <c r="AJ74" i="14"/>
  <c r="AK74" i="14"/>
  <c r="AL74" i="14"/>
  <c r="AM74" i="14"/>
  <c r="AN74" i="14"/>
  <c r="AO74" i="14"/>
  <c r="AP74" i="14"/>
  <c r="AQ74" i="14"/>
  <c r="AR74" i="14"/>
  <c r="AS74" i="14"/>
  <c r="AT74" i="14"/>
  <c r="AU74" i="14"/>
  <c r="AV74" i="14"/>
  <c r="AW74" i="14"/>
  <c r="AX74" i="14"/>
  <c r="AY74" i="14"/>
  <c r="AZ74" i="14"/>
  <c r="BA74" i="14"/>
  <c r="BB74" i="14"/>
  <c r="BC74" i="14"/>
  <c r="BD74" i="14"/>
  <c r="BE74" i="14"/>
  <c r="G75" i="14"/>
  <c r="H75" i="14"/>
  <c r="I75" i="14"/>
  <c r="J75" i="14"/>
  <c r="K75" i="14"/>
  <c r="L75" i="14"/>
  <c r="M75" i="14"/>
  <c r="N75" i="14"/>
  <c r="O75" i="14"/>
  <c r="P75" i="14"/>
  <c r="Q75" i="14"/>
  <c r="R75" i="14"/>
  <c r="S75" i="14"/>
  <c r="T75" i="14"/>
  <c r="U75" i="14"/>
  <c r="V75" i="14"/>
  <c r="W75" i="14"/>
  <c r="X75" i="14"/>
  <c r="Y75" i="14"/>
  <c r="Z75" i="14"/>
  <c r="AA75" i="14"/>
  <c r="AB75" i="14"/>
  <c r="AC75" i="14"/>
  <c r="AD75" i="14"/>
  <c r="AE75" i="14"/>
  <c r="AF75" i="14"/>
  <c r="AG75" i="14"/>
  <c r="AH75" i="14"/>
  <c r="AI75" i="14"/>
  <c r="AJ75" i="14"/>
  <c r="AK75" i="14"/>
  <c r="AL75" i="14"/>
  <c r="AM75" i="14"/>
  <c r="AN75" i="14"/>
  <c r="AO75" i="14"/>
  <c r="AP75" i="14"/>
  <c r="AQ75" i="14"/>
  <c r="AR75" i="14"/>
  <c r="AS75" i="14"/>
  <c r="AT75" i="14"/>
  <c r="AU75" i="14"/>
  <c r="AV75" i="14"/>
  <c r="AW75" i="14"/>
  <c r="AX75" i="14"/>
  <c r="AY75" i="14"/>
  <c r="AZ75" i="14"/>
  <c r="BA75" i="14"/>
  <c r="BB75" i="14"/>
  <c r="BC75" i="14"/>
  <c r="BD75" i="14"/>
  <c r="BE75" i="14"/>
  <c r="G76" i="14"/>
  <c r="H76" i="14"/>
  <c r="I76" i="14"/>
  <c r="J76" i="14"/>
  <c r="K76" i="14"/>
  <c r="L76" i="14"/>
  <c r="M76" i="14"/>
  <c r="N76" i="14"/>
  <c r="O76" i="14"/>
  <c r="P76" i="14"/>
  <c r="Q76" i="14"/>
  <c r="R76" i="14"/>
  <c r="S76" i="14"/>
  <c r="T76" i="14"/>
  <c r="U76" i="14"/>
  <c r="V76" i="14"/>
  <c r="W76" i="14"/>
  <c r="X76" i="14"/>
  <c r="Y76" i="14"/>
  <c r="Z76" i="14"/>
  <c r="AA76" i="14"/>
  <c r="AB76" i="14"/>
  <c r="AC76" i="14"/>
  <c r="AD76" i="14"/>
  <c r="AE76" i="14"/>
  <c r="AF76" i="14"/>
  <c r="AG76" i="14"/>
  <c r="AH76" i="14"/>
  <c r="AI76" i="14"/>
  <c r="AJ76" i="14"/>
  <c r="AK76" i="14"/>
  <c r="AL76" i="14"/>
  <c r="AM76" i="14"/>
  <c r="AN76" i="14"/>
  <c r="AO76" i="14"/>
  <c r="AP76" i="14"/>
  <c r="AQ76" i="14"/>
  <c r="AR76" i="14"/>
  <c r="AS76" i="14"/>
  <c r="AT76" i="14"/>
  <c r="AU76" i="14"/>
  <c r="AV76" i="14"/>
  <c r="AW76" i="14"/>
  <c r="AX76" i="14"/>
  <c r="AY76" i="14"/>
  <c r="AZ76" i="14"/>
  <c r="BA76" i="14"/>
  <c r="BB76" i="14"/>
  <c r="BC76" i="14"/>
  <c r="BD76" i="14"/>
  <c r="BE76" i="14"/>
  <c r="G77" i="14"/>
  <c r="H77" i="14"/>
  <c r="I77" i="14"/>
  <c r="J77" i="14"/>
  <c r="K77" i="14"/>
  <c r="L77" i="14"/>
  <c r="M77" i="14"/>
  <c r="N77" i="14"/>
  <c r="O77" i="14"/>
  <c r="P77" i="14"/>
  <c r="Q77" i="14"/>
  <c r="R77" i="14"/>
  <c r="S77" i="14"/>
  <c r="T77" i="14"/>
  <c r="U77" i="14"/>
  <c r="V77" i="14"/>
  <c r="W77" i="14"/>
  <c r="X77" i="14"/>
  <c r="Y77" i="14"/>
  <c r="Z77" i="14"/>
  <c r="AA77" i="14"/>
  <c r="AB77" i="14"/>
  <c r="AC77" i="14"/>
  <c r="AD77" i="14"/>
  <c r="AE77" i="14"/>
  <c r="AF77" i="14"/>
  <c r="AG77" i="14"/>
  <c r="AH77" i="14"/>
  <c r="AI77" i="14"/>
  <c r="AJ77" i="14"/>
  <c r="AK77" i="14"/>
  <c r="AL77" i="14"/>
  <c r="AM77" i="14"/>
  <c r="AN77" i="14"/>
  <c r="AO77" i="14"/>
  <c r="AP77" i="14"/>
  <c r="AQ77" i="14"/>
  <c r="AR77" i="14"/>
  <c r="AS77" i="14"/>
  <c r="AT77" i="14"/>
  <c r="AU77" i="14"/>
  <c r="AV77" i="14"/>
  <c r="AW77" i="14"/>
  <c r="AX77" i="14"/>
  <c r="AY77" i="14"/>
  <c r="AZ77" i="14"/>
  <c r="BA77" i="14"/>
  <c r="BB77" i="14"/>
  <c r="BC77" i="14"/>
  <c r="BD77" i="14"/>
  <c r="BE77" i="14"/>
  <c r="G78" i="14"/>
  <c r="H78" i="14"/>
  <c r="I78" i="14"/>
  <c r="J78" i="14"/>
  <c r="K78" i="14"/>
  <c r="L78" i="14"/>
  <c r="M78" i="14"/>
  <c r="N78" i="14"/>
  <c r="O78" i="14"/>
  <c r="P78" i="14"/>
  <c r="Q78" i="14"/>
  <c r="R78" i="14"/>
  <c r="S78" i="14"/>
  <c r="T78" i="14"/>
  <c r="U78" i="14"/>
  <c r="V78" i="14"/>
  <c r="W78" i="14"/>
  <c r="X78" i="14"/>
  <c r="Y78" i="14"/>
  <c r="Z78" i="14"/>
  <c r="AA78" i="14"/>
  <c r="AB78" i="14"/>
  <c r="AC78" i="14"/>
  <c r="AD78" i="14"/>
  <c r="AE78" i="14"/>
  <c r="AF78" i="14"/>
  <c r="AG78" i="14"/>
  <c r="AH78" i="14"/>
  <c r="AI78" i="14"/>
  <c r="AJ78" i="14"/>
  <c r="AK78" i="14"/>
  <c r="AL78" i="14"/>
  <c r="AM78" i="14"/>
  <c r="AN78" i="14"/>
  <c r="AO78" i="14"/>
  <c r="AP78" i="14"/>
  <c r="AQ78" i="14"/>
  <c r="AR78" i="14"/>
  <c r="AS78" i="14"/>
  <c r="AT78" i="14"/>
  <c r="AU78" i="14"/>
  <c r="AV78" i="14"/>
  <c r="AW78" i="14"/>
  <c r="AX78" i="14"/>
  <c r="AY78" i="14"/>
  <c r="AZ78" i="14"/>
  <c r="BA78" i="14"/>
  <c r="BB78" i="14"/>
  <c r="BC78" i="14"/>
  <c r="BD78" i="14"/>
  <c r="BE78" i="14"/>
  <c r="G79" i="14"/>
  <c r="H79" i="14"/>
  <c r="I79" i="14"/>
  <c r="J79" i="14"/>
  <c r="K79" i="14"/>
  <c r="L79" i="14"/>
  <c r="M79" i="14"/>
  <c r="N79" i="14"/>
  <c r="O79" i="14"/>
  <c r="P79" i="14"/>
  <c r="Q79" i="14"/>
  <c r="R79" i="14"/>
  <c r="S79" i="14"/>
  <c r="T79" i="14"/>
  <c r="U79" i="14"/>
  <c r="V79" i="14"/>
  <c r="W79" i="14"/>
  <c r="X79" i="14"/>
  <c r="Y79" i="14"/>
  <c r="Z79" i="14"/>
  <c r="AA79" i="14"/>
  <c r="AB79" i="14"/>
  <c r="AC79" i="14"/>
  <c r="AD79" i="14"/>
  <c r="AE79" i="14"/>
  <c r="AF79" i="14"/>
  <c r="AG79" i="14"/>
  <c r="AH79" i="14"/>
  <c r="AI79" i="14"/>
  <c r="AJ79" i="14"/>
  <c r="AK79" i="14"/>
  <c r="AL79" i="14"/>
  <c r="AM79" i="14"/>
  <c r="AN79" i="14"/>
  <c r="AO79" i="14"/>
  <c r="AP79" i="14"/>
  <c r="AQ79" i="14"/>
  <c r="AR79" i="14"/>
  <c r="AS79" i="14"/>
  <c r="AT79" i="14"/>
  <c r="AU79" i="14"/>
  <c r="AV79" i="14"/>
  <c r="AW79" i="14"/>
  <c r="AX79" i="14"/>
  <c r="AY79" i="14"/>
  <c r="AZ79" i="14"/>
  <c r="BA79" i="14"/>
  <c r="BB79" i="14"/>
  <c r="BC79" i="14"/>
  <c r="BD79" i="14"/>
  <c r="BE79" i="14"/>
  <c r="G80" i="14"/>
  <c r="H80" i="14"/>
  <c r="I80" i="14"/>
  <c r="J80" i="14"/>
  <c r="K80" i="14"/>
  <c r="L80" i="14"/>
  <c r="M80" i="14"/>
  <c r="N80" i="14"/>
  <c r="O80" i="14"/>
  <c r="P80" i="14"/>
  <c r="Q80" i="14"/>
  <c r="R80" i="14"/>
  <c r="S80" i="14"/>
  <c r="T80" i="14"/>
  <c r="U80" i="14"/>
  <c r="V80" i="14"/>
  <c r="W80" i="14"/>
  <c r="X80" i="14"/>
  <c r="Y80" i="14"/>
  <c r="Z80" i="14"/>
  <c r="AA80" i="14"/>
  <c r="AB80" i="14"/>
  <c r="AC80" i="14"/>
  <c r="AD80" i="14"/>
  <c r="AE80" i="14"/>
  <c r="AF80" i="14"/>
  <c r="AG80" i="14"/>
  <c r="AH80" i="14"/>
  <c r="AI80" i="14"/>
  <c r="AJ80" i="14"/>
  <c r="AK80" i="14"/>
  <c r="AL80" i="14"/>
  <c r="AM80" i="14"/>
  <c r="AN80" i="14"/>
  <c r="AO80" i="14"/>
  <c r="AP80" i="14"/>
  <c r="AQ80" i="14"/>
  <c r="AR80" i="14"/>
  <c r="AS80" i="14"/>
  <c r="AT80" i="14"/>
  <c r="AU80" i="14"/>
  <c r="AV80" i="14"/>
  <c r="AW80" i="14"/>
  <c r="AX80" i="14"/>
  <c r="AY80" i="14"/>
  <c r="AZ80" i="14"/>
  <c r="BA80" i="14"/>
  <c r="BB80" i="14"/>
  <c r="BC80" i="14"/>
  <c r="BD80" i="14"/>
  <c r="BE80" i="14"/>
  <c r="G81" i="14"/>
  <c r="H81" i="14"/>
  <c r="I81" i="14"/>
  <c r="J81" i="14"/>
  <c r="K81" i="14"/>
  <c r="L81" i="14"/>
  <c r="M81" i="14"/>
  <c r="N81" i="14"/>
  <c r="O81" i="14"/>
  <c r="P81" i="14"/>
  <c r="Q81" i="14"/>
  <c r="R81" i="14"/>
  <c r="S81" i="14"/>
  <c r="T81" i="14"/>
  <c r="U81" i="14"/>
  <c r="V81" i="14"/>
  <c r="W81" i="14"/>
  <c r="X81" i="14"/>
  <c r="Y81" i="14"/>
  <c r="Z81" i="14"/>
  <c r="AA81" i="14"/>
  <c r="AB81" i="14"/>
  <c r="AC81" i="14"/>
  <c r="AD81" i="14"/>
  <c r="AE81" i="14"/>
  <c r="AF81" i="14"/>
  <c r="AG81" i="14"/>
  <c r="AH81" i="14"/>
  <c r="AI81" i="14"/>
  <c r="AJ81" i="14"/>
  <c r="AK81" i="14"/>
  <c r="AL81" i="14"/>
  <c r="AM81" i="14"/>
  <c r="AN81" i="14"/>
  <c r="AO81" i="14"/>
  <c r="AP81" i="14"/>
  <c r="AQ81" i="14"/>
  <c r="AR81" i="14"/>
  <c r="AS81" i="14"/>
  <c r="AT81" i="14"/>
  <c r="AU81" i="14"/>
  <c r="AV81" i="14"/>
  <c r="AW81" i="14"/>
  <c r="AX81" i="14"/>
  <c r="AY81" i="14"/>
  <c r="AZ81" i="14"/>
  <c r="BA81" i="14"/>
  <c r="BB81" i="14"/>
  <c r="BC81" i="14"/>
  <c r="BD81" i="14"/>
  <c r="BE81" i="14"/>
  <c r="BE73" i="14"/>
  <c r="BD73" i="14"/>
  <c r="BC73" i="14"/>
  <c r="BB73" i="14"/>
  <c r="BA73" i="14"/>
  <c r="AZ73" i="14"/>
  <c r="AY73" i="14"/>
  <c r="AX73" i="14"/>
  <c r="AW73" i="14"/>
  <c r="AV73" i="14"/>
  <c r="AU73" i="14"/>
  <c r="AT73" i="14"/>
  <c r="AS73" i="14"/>
  <c r="AR73" i="14"/>
  <c r="AQ73" i="14"/>
  <c r="AP73" i="14"/>
  <c r="AO73" i="14"/>
  <c r="AN73" i="14"/>
  <c r="AM73" i="14"/>
  <c r="AL73" i="14"/>
  <c r="AK73" i="14"/>
  <c r="AJ73" i="14"/>
  <c r="AI73" i="14"/>
  <c r="AH73" i="14"/>
  <c r="AG73" i="14"/>
  <c r="AF73" i="14"/>
  <c r="AE73" i="14"/>
  <c r="AD73" i="14"/>
  <c r="AC73" i="14"/>
  <c r="AB73" i="14"/>
  <c r="AA73" i="14"/>
  <c r="Z73" i="14"/>
  <c r="Y73" i="14"/>
  <c r="X73" i="14"/>
  <c r="W73" i="14"/>
  <c r="V73" i="14"/>
  <c r="U73" i="14"/>
  <c r="T73" i="14"/>
  <c r="S73" i="14"/>
  <c r="R73" i="14"/>
  <c r="Q73" i="14"/>
  <c r="P73" i="14"/>
  <c r="O73" i="14"/>
  <c r="N73" i="14"/>
  <c r="M73" i="14"/>
  <c r="L73" i="14"/>
  <c r="K73" i="14"/>
  <c r="J73" i="14"/>
  <c r="I73" i="14"/>
  <c r="H73" i="14"/>
  <c r="G73" i="14"/>
  <c r="H64" i="14"/>
  <c r="I64" i="14"/>
  <c r="J64" i="14"/>
  <c r="K64" i="14"/>
  <c r="L64" i="14"/>
  <c r="M64" i="14"/>
  <c r="N64" i="14"/>
  <c r="O64" i="14"/>
  <c r="P64" i="14"/>
  <c r="Q64" i="14"/>
  <c r="R64" i="14"/>
  <c r="S64" i="14"/>
  <c r="T64" i="14"/>
  <c r="U64" i="14"/>
  <c r="V64" i="14"/>
  <c r="W64" i="14"/>
  <c r="X64" i="14"/>
  <c r="Y64" i="14"/>
  <c r="Z64" i="14"/>
  <c r="AA64" i="14"/>
  <c r="AB64" i="14"/>
  <c r="AC64" i="14"/>
  <c r="AD64" i="14"/>
  <c r="AE64" i="14"/>
  <c r="AF64" i="14"/>
  <c r="AG64" i="14"/>
  <c r="AH64" i="14"/>
  <c r="AI64" i="14"/>
  <c r="AJ64" i="14"/>
  <c r="AK64" i="14"/>
  <c r="AL64" i="14"/>
  <c r="AM64" i="14"/>
  <c r="AN64" i="14"/>
  <c r="AO64" i="14"/>
  <c r="AP64" i="14"/>
  <c r="AQ64" i="14"/>
  <c r="AR64" i="14"/>
  <c r="AS64" i="14"/>
  <c r="AT64" i="14"/>
  <c r="AU64" i="14"/>
  <c r="AV64" i="14"/>
  <c r="AW64" i="14"/>
  <c r="AX64" i="14"/>
  <c r="AY64" i="14"/>
  <c r="AZ64" i="14"/>
  <c r="BA64" i="14"/>
  <c r="BB64" i="14"/>
  <c r="BC64" i="14"/>
  <c r="BD64" i="14"/>
  <c r="BE64" i="14"/>
  <c r="H65" i="14"/>
  <c r="I65" i="14"/>
  <c r="J65" i="14"/>
  <c r="K65" i="14"/>
  <c r="L65" i="14"/>
  <c r="M65" i="14"/>
  <c r="N65" i="14"/>
  <c r="O65" i="14"/>
  <c r="P65" i="14"/>
  <c r="Q65" i="14"/>
  <c r="R65" i="14"/>
  <c r="S65" i="14"/>
  <c r="T65" i="14"/>
  <c r="U65" i="14"/>
  <c r="V65" i="14"/>
  <c r="W65" i="14"/>
  <c r="X65" i="14"/>
  <c r="Y65" i="14"/>
  <c r="Z65" i="14"/>
  <c r="AA65" i="14"/>
  <c r="AB65" i="14"/>
  <c r="AC65" i="14"/>
  <c r="AD65" i="14"/>
  <c r="AE65" i="14"/>
  <c r="AF65" i="14"/>
  <c r="AG65" i="14"/>
  <c r="AH65" i="14"/>
  <c r="AI65" i="14"/>
  <c r="AJ65" i="14"/>
  <c r="AK65" i="14"/>
  <c r="AL65" i="14"/>
  <c r="AM65" i="14"/>
  <c r="AN65" i="14"/>
  <c r="AO65" i="14"/>
  <c r="AP65" i="14"/>
  <c r="AQ65" i="14"/>
  <c r="AR65" i="14"/>
  <c r="AS65" i="14"/>
  <c r="AT65" i="14"/>
  <c r="AU65" i="14"/>
  <c r="AV65" i="14"/>
  <c r="AW65" i="14"/>
  <c r="AX65" i="14"/>
  <c r="AY65" i="14"/>
  <c r="AZ65" i="14"/>
  <c r="BA65" i="14"/>
  <c r="BB65" i="14"/>
  <c r="BC65" i="14"/>
  <c r="BD65" i="14"/>
  <c r="BE65" i="14"/>
  <c r="H66" i="14"/>
  <c r="I66" i="14"/>
  <c r="J66" i="14"/>
  <c r="K66" i="14"/>
  <c r="L66" i="14"/>
  <c r="M66" i="14"/>
  <c r="N66" i="14"/>
  <c r="O66" i="14"/>
  <c r="P66" i="14"/>
  <c r="Q66" i="14"/>
  <c r="R66" i="14"/>
  <c r="S66" i="14"/>
  <c r="T66" i="14"/>
  <c r="U66" i="14"/>
  <c r="V66" i="14"/>
  <c r="W66" i="14"/>
  <c r="X66" i="14"/>
  <c r="Y66" i="14"/>
  <c r="Z66" i="14"/>
  <c r="AA66" i="14"/>
  <c r="AB66" i="14"/>
  <c r="AC66" i="14"/>
  <c r="AD66" i="14"/>
  <c r="AE66" i="14"/>
  <c r="AF66" i="14"/>
  <c r="AG66" i="14"/>
  <c r="AH66" i="14"/>
  <c r="AI66" i="14"/>
  <c r="AJ66" i="14"/>
  <c r="AK66" i="14"/>
  <c r="AL66" i="14"/>
  <c r="AM66" i="14"/>
  <c r="AN66" i="14"/>
  <c r="AO66" i="14"/>
  <c r="AP66" i="14"/>
  <c r="AQ66" i="14"/>
  <c r="AR66" i="14"/>
  <c r="AS66" i="14"/>
  <c r="AT66" i="14"/>
  <c r="AU66" i="14"/>
  <c r="AV66" i="14"/>
  <c r="AW66" i="14"/>
  <c r="AX66" i="14"/>
  <c r="AY66" i="14"/>
  <c r="AZ66" i="14"/>
  <c r="BA66" i="14"/>
  <c r="BB66" i="14"/>
  <c r="BC66" i="14"/>
  <c r="BD66" i="14"/>
  <c r="BE66" i="14"/>
  <c r="H67" i="14"/>
  <c r="I67" i="14"/>
  <c r="J67" i="14"/>
  <c r="K67" i="14"/>
  <c r="L67" i="14"/>
  <c r="M67" i="14"/>
  <c r="N67" i="14"/>
  <c r="O67" i="14"/>
  <c r="P67" i="14"/>
  <c r="Q67" i="14"/>
  <c r="R67" i="14"/>
  <c r="S67" i="14"/>
  <c r="T67" i="14"/>
  <c r="U67" i="14"/>
  <c r="V67" i="14"/>
  <c r="W67" i="14"/>
  <c r="X67" i="14"/>
  <c r="Y67" i="14"/>
  <c r="Z67" i="14"/>
  <c r="AA67" i="14"/>
  <c r="AB67" i="14"/>
  <c r="AC67" i="14"/>
  <c r="AD67" i="14"/>
  <c r="AE67" i="14"/>
  <c r="AF67" i="14"/>
  <c r="AG67" i="14"/>
  <c r="AH67" i="14"/>
  <c r="AI67" i="14"/>
  <c r="AJ67" i="14"/>
  <c r="AK67" i="14"/>
  <c r="AL67" i="14"/>
  <c r="AM67" i="14"/>
  <c r="AN67" i="14"/>
  <c r="AO67" i="14"/>
  <c r="AP67" i="14"/>
  <c r="AQ67" i="14"/>
  <c r="AR67" i="14"/>
  <c r="AS67" i="14"/>
  <c r="AT67" i="14"/>
  <c r="AU67" i="14"/>
  <c r="AV67" i="14"/>
  <c r="AW67" i="14"/>
  <c r="AX67" i="14"/>
  <c r="AY67" i="14"/>
  <c r="AZ67" i="14"/>
  <c r="BA67" i="14"/>
  <c r="BB67" i="14"/>
  <c r="BC67" i="14"/>
  <c r="BD67" i="14"/>
  <c r="BE67" i="14"/>
  <c r="H68" i="14"/>
  <c r="I68" i="14"/>
  <c r="J68" i="14"/>
  <c r="K68" i="14"/>
  <c r="L68" i="14"/>
  <c r="M68" i="14"/>
  <c r="N68" i="14"/>
  <c r="O68" i="14"/>
  <c r="P68" i="14"/>
  <c r="Q68" i="14"/>
  <c r="R68" i="14"/>
  <c r="S68" i="14"/>
  <c r="T68" i="14"/>
  <c r="U68" i="14"/>
  <c r="V68" i="14"/>
  <c r="W68" i="14"/>
  <c r="X68" i="14"/>
  <c r="Y68" i="14"/>
  <c r="Z68" i="14"/>
  <c r="AA68" i="14"/>
  <c r="AB68" i="14"/>
  <c r="AC68" i="14"/>
  <c r="AD68" i="14"/>
  <c r="AE68" i="14"/>
  <c r="AF68" i="14"/>
  <c r="AG68" i="14"/>
  <c r="AH68" i="14"/>
  <c r="AI68" i="14"/>
  <c r="AJ68" i="14"/>
  <c r="AK68" i="14"/>
  <c r="AL68" i="14"/>
  <c r="AM68" i="14"/>
  <c r="AN68" i="14"/>
  <c r="AO68" i="14"/>
  <c r="AP68" i="14"/>
  <c r="AQ68" i="14"/>
  <c r="AR68" i="14"/>
  <c r="AS68" i="14"/>
  <c r="AT68" i="14"/>
  <c r="AU68" i="14"/>
  <c r="AV68" i="14"/>
  <c r="AW68" i="14"/>
  <c r="AX68" i="14"/>
  <c r="AY68" i="14"/>
  <c r="AZ68" i="14"/>
  <c r="BA68" i="14"/>
  <c r="BB68" i="14"/>
  <c r="BC68" i="14"/>
  <c r="BD68" i="14"/>
  <c r="BE68" i="14"/>
  <c r="H69" i="14"/>
  <c r="I69" i="14"/>
  <c r="J69" i="14"/>
  <c r="K69" i="14"/>
  <c r="L69" i="14"/>
  <c r="M69" i="14"/>
  <c r="N69" i="14"/>
  <c r="O69" i="14"/>
  <c r="P69" i="14"/>
  <c r="Q69" i="14"/>
  <c r="R69" i="14"/>
  <c r="S69" i="14"/>
  <c r="S109" i="14" s="1"/>
  <c r="T69" i="14"/>
  <c r="U69" i="14"/>
  <c r="V69" i="14"/>
  <c r="W69" i="14"/>
  <c r="X69" i="14"/>
  <c r="Y69" i="14"/>
  <c r="Z69" i="14"/>
  <c r="AA69" i="14"/>
  <c r="AB69" i="14"/>
  <c r="AC69" i="14"/>
  <c r="AD69" i="14"/>
  <c r="AE69" i="14"/>
  <c r="AF69" i="14"/>
  <c r="AG69" i="14"/>
  <c r="AH69" i="14"/>
  <c r="AI69" i="14"/>
  <c r="AJ69" i="14"/>
  <c r="AK69" i="14"/>
  <c r="AL69" i="14"/>
  <c r="AM69" i="14"/>
  <c r="AN69" i="14"/>
  <c r="AO69" i="14"/>
  <c r="AP69" i="14"/>
  <c r="AQ69" i="14"/>
  <c r="AR69" i="14"/>
  <c r="AS69" i="14"/>
  <c r="AT69" i="14"/>
  <c r="AU69" i="14"/>
  <c r="AV69" i="14"/>
  <c r="AW69" i="14"/>
  <c r="AX69" i="14"/>
  <c r="AY69" i="14"/>
  <c r="AZ69" i="14"/>
  <c r="BA69" i="14"/>
  <c r="BB69" i="14"/>
  <c r="BC69" i="14"/>
  <c r="BD69" i="14"/>
  <c r="BE69" i="14"/>
  <c r="H70" i="14"/>
  <c r="I70" i="14"/>
  <c r="J70" i="14"/>
  <c r="K70" i="14"/>
  <c r="L70" i="14"/>
  <c r="M70" i="14"/>
  <c r="N70" i="14"/>
  <c r="O70" i="14"/>
  <c r="P70" i="14"/>
  <c r="Q70" i="14"/>
  <c r="R70" i="14"/>
  <c r="S70" i="14"/>
  <c r="T70" i="14"/>
  <c r="U70" i="14"/>
  <c r="V70" i="14"/>
  <c r="W70" i="14"/>
  <c r="X70" i="14"/>
  <c r="Y70" i="14"/>
  <c r="Z70" i="14"/>
  <c r="AA70" i="14"/>
  <c r="AB70" i="14"/>
  <c r="AC70" i="14"/>
  <c r="AD70" i="14"/>
  <c r="AE70" i="14"/>
  <c r="AF70" i="14"/>
  <c r="AG70" i="14"/>
  <c r="AH70" i="14"/>
  <c r="AI70" i="14"/>
  <c r="AJ70" i="14"/>
  <c r="AK70" i="14"/>
  <c r="AL70" i="14"/>
  <c r="AM70" i="14"/>
  <c r="AN70" i="14"/>
  <c r="AO70" i="14"/>
  <c r="AP70" i="14"/>
  <c r="AQ70" i="14"/>
  <c r="AR70" i="14"/>
  <c r="AS70" i="14"/>
  <c r="AT70" i="14"/>
  <c r="AU70" i="14"/>
  <c r="AV70" i="14"/>
  <c r="AW70" i="14"/>
  <c r="AX70" i="14"/>
  <c r="AY70" i="14"/>
  <c r="AZ70" i="14"/>
  <c r="BA70" i="14"/>
  <c r="BB70" i="14"/>
  <c r="BC70" i="14"/>
  <c r="BD70" i="14"/>
  <c r="BE70" i="14"/>
  <c r="H71" i="14"/>
  <c r="I71" i="14"/>
  <c r="J71" i="14"/>
  <c r="K71" i="14"/>
  <c r="L71" i="14"/>
  <c r="M71" i="14"/>
  <c r="N71" i="14"/>
  <c r="O71" i="14"/>
  <c r="P71" i="14"/>
  <c r="Q71" i="14"/>
  <c r="R71" i="14"/>
  <c r="S71" i="14"/>
  <c r="T71" i="14"/>
  <c r="U71" i="14"/>
  <c r="V71" i="14"/>
  <c r="W71" i="14"/>
  <c r="X71" i="14"/>
  <c r="Y71" i="14"/>
  <c r="Z71" i="14"/>
  <c r="AA71" i="14"/>
  <c r="AB71" i="14"/>
  <c r="AC71" i="14"/>
  <c r="AD71" i="14"/>
  <c r="AE71" i="14"/>
  <c r="AF71" i="14"/>
  <c r="AG71" i="14"/>
  <c r="AH71" i="14"/>
  <c r="AI71" i="14"/>
  <c r="AJ71" i="14"/>
  <c r="AK71" i="14"/>
  <c r="AL71" i="14"/>
  <c r="AM71" i="14"/>
  <c r="AN71" i="14"/>
  <c r="AO71" i="14"/>
  <c r="AP71" i="14"/>
  <c r="AQ71" i="14"/>
  <c r="AR71" i="14"/>
  <c r="AS71" i="14"/>
  <c r="AT71" i="14"/>
  <c r="AU71" i="14"/>
  <c r="AV71" i="14"/>
  <c r="AW71" i="14"/>
  <c r="AX71" i="14"/>
  <c r="AY71" i="14"/>
  <c r="AZ71" i="14"/>
  <c r="BA71" i="14"/>
  <c r="BB71" i="14"/>
  <c r="BC71" i="14"/>
  <c r="BD71" i="14"/>
  <c r="BE71" i="14"/>
  <c r="G65" i="14"/>
  <c r="G66" i="14"/>
  <c r="G67" i="14"/>
  <c r="G68" i="14"/>
  <c r="G69" i="14"/>
  <c r="G70" i="14"/>
  <c r="G71" i="14"/>
  <c r="G64" i="14"/>
  <c r="BE62" i="14"/>
  <c r="BD62" i="14"/>
  <c r="BC62" i="14"/>
  <c r="BB62" i="14"/>
  <c r="BA62" i="14"/>
  <c r="AZ62" i="14"/>
  <c r="AY62" i="14"/>
  <c r="AX62" i="14"/>
  <c r="AW62" i="14"/>
  <c r="AV62" i="14"/>
  <c r="AU62" i="14"/>
  <c r="AT62" i="14"/>
  <c r="AS62" i="14"/>
  <c r="AR62" i="14"/>
  <c r="AQ62" i="14"/>
  <c r="AP62" i="14"/>
  <c r="AO62" i="14"/>
  <c r="AN62" i="14"/>
  <c r="AM62" i="14"/>
  <c r="AL62" i="14"/>
  <c r="AK62" i="14"/>
  <c r="AJ62" i="14"/>
  <c r="AI62" i="14"/>
  <c r="AH62" i="14"/>
  <c r="AG62" i="14"/>
  <c r="AF62" i="14"/>
  <c r="AE62" i="14"/>
  <c r="AD62" i="14"/>
  <c r="AC62" i="14"/>
  <c r="AB62" i="14"/>
  <c r="AA62" i="14"/>
  <c r="Z62" i="14"/>
  <c r="Y62" i="14"/>
  <c r="X62" i="14"/>
  <c r="W62" i="14"/>
  <c r="V62" i="14"/>
  <c r="U62" i="14"/>
  <c r="T62" i="14"/>
  <c r="S62" i="14"/>
  <c r="R62" i="14"/>
  <c r="Q62" i="14"/>
  <c r="P62" i="14"/>
  <c r="O62" i="14"/>
  <c r="N62" i="14"/>
  <c r="M62" i="14"/>
  <c r="L62" i="14"/>
  <c r="K62" i="14"/>
  <c r="J62" i="14"/>
  <c r="I62" i="14"/>
  <c r="H62" i="14"/>
  <c r="G62" i="14"/>
  <c r="BE61" i="14"/>
  <c r="BD61" i="14"/>
  <c r="BC61" i="14"/>
  <c r="BB61" i="14"/>
  <c r="BA61" i="14"/>
  <c r="AZ61" i="14"/>
  <c r="AY61" i="14"/>
  <c r="AX61" i="14"/>
  <c r="AW61" i="14"/>
  <c r="AV61" i="14"/>
  <c r="AU61" i="14"/>
  <c r="AT61" i="14"/>
  <c r="AS61" i="14"/>
  <c r="AR61" i="14"/>
  <c r="AQ61" i="14"/>
  <c r="AP61" i="14"/>
  <c r="AO61" i="14"/>
  <c r="AN61" i="14"/>
  <c r="AM61" i="14"/>
  <c r="AL61" i="14"/>
  <c r="AK61" i="14"/>
  <c r="AJ61" i="14"/>
  <c r="AI61" i="14"/>
  <c r="AH61" i="14"/>
  <c r="AG61" i="14"/>
  <c r="AF61" i="14"/>
  <c r="AE61" i="14"/>
  <c r="AD61" i="14"/>
  <c r="AC61" i="14"/>
  <c r="AB61" i="14"/>
  <c r="AA61" i="14"/>
  <c r="Z61" i="14"/>
  <c r="Y61" i="14"/>
  <c r="X61" i="14"/>
  <c r="W61" i="14"/>
  <c r="V61" i="14"/>
  <c r="U61" i="14"/>
  <c r="T61" i="14"/>
  <c r="S61" i="14"/>
  <c r="R61" i="14"/>
  <c r="Q61" i="14"/>
  <c r="P61" i="14"/>
  <c r="O61" i="14"/>
  <c r="N61" i="14"/>
  <c r="M61" i="14"/>
  <c r="L61" i="14"/>
  <c r="K61" i="14"/>
  <c r="J61" i="14"/>
  <c r="I61" i="14"/>
  <c r="H61" i="14"/>
  <c r="G61" i="14"/>
  <c r="BE60" i="14"/>
  <c r="BD60" i="14"/>
  <c r="BC60" i="14"/>
  <c r="BB60" i="14"/>
  <c r="BA60" i="14"/>
  <c r="AZ60" i="14"/>
  <c r="AY60" i="14"/>
  <c r="AX60" i="14"/>
  <c r="AW60" i="14"/>
  <c r="AV60" i="14"/>
  <c r="AU60" i="14"/>
  <c r="AT60" i="14"/>
  <c r="AS60" i="14"/>
  <c r="AR60" i="14"/>
  <c r="AQ60" i="14"/>
  <c r="AP60" i="14"/>
  <c r="AO60" i="14"/>
  <c r="AN60" i="14"/>
  <c r="AM60" i="14"/>
  <c r="AL60" i="14"/>
  <c r="AK60" i="14"/>
  <c r="AJ60" i="14"/>
  <c r="AI60" i="14"/>
  <c r="AH60" i="14"/>
  <c r="AG60" i="14"/>
  <c r="AF60" i="14"/>
  <c r="AE60" i="14"/>
  <c r="AD60" i="14"/>
  <c r="AC60" i="14"/>
  <c r="AB60" i="14"/>
  <c r="AA60" i="14"/>
  <c r="Z60" i="14"/>
  <c r="Y60" i="14"/>
  <c r="X60" i="14"/>
  <c r="W60" i="14"/>
  <c r="V60" i="14"/>
  <c r="U60" i="14"/>
  <c r="T60" i="14"/>
  <c r="S60" i="14"/>
  <c r="R60" i="14"/>
  <c r="Q60" i="14"/>
  <c r="P60" i="14"/>
  <c r="O60" i="14"/>
  <c r="N60" i="14"/>
  <c r="M60" i="14"/>
  <c r="L60" i="14"/>
  <c r="K60" i="14"/>
  <c r="J60" i="14"/>
  <c r="I60" i="14"/>
  <c r="H60" i="14"/>
  <c r="G60" i="14"/>
  <c r="BE59" i="14"/>
  <c r="BD59" i="14"/>
  <c r="BC59" i="14"/>
  <c r="BB59" i="14"/>
  <c r="BA59" i="14"/>
  <c r="AZ59" i="14"/>
  <c r="AY59" i="14"/>
  <c r="AX59" i="14"/>
  <c r="AW59" i="14"/>
  <c r="AV59" i="14"/>
  <c r="AU59" i="14"/>
  <c r="AT59" i="14"/>
  <c r="AS59" i="14"/>
  <c r="AR59" i="14"/>
  <c r="AQ59" i="14"/>
  <c r="AP59" i="14"/>
  <c r="AO59" i="14"/>
  <c r="AN59" i="14"/>
  <c r="AM59" i="14"/>
  <c r="AL59" i="14"/>
  <c r="AK59" i="14"/>
  <c r="AJ59" i="14"/>
  <c r="AI59" i="14"/>
  <c r="AH59" i="14"/>
  <c r="AG59" i="14"/>
  <c r="AF59" i="14"/>
  <c r="AE59" i="14"/>
  <c r="AD59" i="14"/>
  <c r="AC59" i="14"/>
  <c r="AB59" i="14"/>
  <c r="AA59" i="14"/>
  <c r="Z59" i="14"/>
  <c r="Y59" i="14"/>
  <c r="X59" i="14"/>
  <c r="W59" i="14"/>
  <c r="V59" i="14"/>
  <c r="U59" i="14"/>
  <c r="T59" i="14"/>
  <c r="S59" i="14"/>
  <c r="R59" i="14"/>
  <c r="Q59" i="14"/>
  <c r="P59" i="14"/>
  <c r="O59" i="14"/>
  <c r="N59" i="14"/>
  <c r="M59" i="14"/>
  <c r="L59" i="14"/>
  <c r="K59" i="14"/>
  <c r="J59" i="14"/>
  <c r="I59" i="14"/>
  <c r="H59" i="14"/>
  <c r="G59" i="14"/>
  <c r="BE58" i="14"/>
  <c r="BD58" i="14"/>
  <c r="BC58" i="14"/>
  <c r="BB58" i="14"/>
  <c r="BA58" i="14"/>
  <c r="AZ58" i="14"/>
  <c r="AY58" i="14"/>
  <c r="AX58" i="14"/>
  <c r="AW58" i="14"/>
  <c r="AV58" i="14"/>
  <c r="AU58" i="14"/>
  <c r="AT58" i="14"/>
  <c r="AS58" i="14"/>
  <c r="AR58" i="14"/>
  <c r="AQ58" i="14"/>
  <c r="AP58" i="14"/>
  <c r="AO58" i="14"/>
  <c r="AN58" i="14"/>
  <c r="AM58" i="14"/>
  <c r="AL58" i="14"/>
  <c r="AK58" i="14"/>
  <c r="AJ58" i="14"/>
  <c r="AI58" i="14"/>
  <c r="AH58" i="14"/>
  <c r="AG58" i="14"/>
  <c r="AF58" i="14"/>
  <c r="AE58" i="14"/>
  <c r="AD58" i="14"/>
  <c r="AC58" i="14"/>
  <c r="AB58" i="14"/>
  <c r="AA58" i="14"/>
  <c r="Z58" i="14"/>
  <c r="Y58" i="14"/>
  <c r="X58" i="14"/>
  <c r="W58" i="14"/>
  <c r="V58" i="14"/>
  <c r="U58" i="14"/>
  <c r="T58" i="14"/>
  <c r="S58" i="14"/>
  <c r="R58" i="14"/>
  <c r="Q58" i="14"/>
  <c r="P58" i="14"/>
  <c r="O58" i="14"/>
  <c r="N58" i="14"/>
  <c r="M58" i="14"/>
  <c r="L58" i="14"/>
  <c r="K58" i="14"/>
  <c r="J58" i="14"/>
  <c r="I58" i="14"/>
  <c r="H58" i="14"/>
  <c r="G58" i="14"/>
  <c r="BE57" i="14"/>
  <c r="BD57" i="14"/>
  <c r="BC57" i="14"/>
  <c r="BB57" i="14"/>
  <c r="BA57" i="14"/>
  <c r="AZ57" i="14"/>
  <c r="AY57" i="14"/>
  <c r="AX57" i="14"/>
  <c r="AW57" i="14"/>
  <c r="AV57" i="14"/>
  <c r="AU57" i="14"/>
  <c r="AT57" i="14"/>
  <c r="AS57" i="14"/>
  <c r="AR57" i="14"/>
  <c r="AQ57" i="14"/>
  <c r="AP57" i="14"/>
  <c r="AO57" i="14"/>
  <c r="AN57" i="14"/>
  <c r="AM57" i="14"/>
  <c r="AL57" i="14"/>
  <c r="AK57" i="14"/>
  <c r="AJ57" i="14"/>
  <c r="AI57" i="14"/>
  <c r="AH57" i="14"/>
  <c r="AG57" i="14"/>
  <c r="AF57" i="14"/>
  <c r="AE57" i="14"/>
  <c r="AD57" i="14"/>
  <c r="AC57" i="14"/>
  <c r="AB57" i="14"/>
  <c r="AA57" i="14"/>
  <c r="Z57" i="14"/>
  <c r="Y57" i="14"/>
  <c r="X57" i="14"/>
  <c r="W57" i="14"/>
  <c r="V57" i="14"/>
  <c r="U57" i="14"/>
  <c r="T57" i="14"/>
  <c r="S57" i="14"/>
  <c r="R57" i="14"/>
  <c r="Q57" i="14"/>
  <c r="P57" i="14"/>
  <c r="O57" i="14"/>
  <c r="N57" i="14"/>
  <c r="M57" i="14"/>
  <c r="L57" i="14"/>
  <c r="K57" i="14"/>
  <c r="J57" i="14"/>
  <c r="I57" i="14"/>
  <c r="H57" i="14"/>
  <c r="G57" i="14"/>
  <c r="BE56" i="14"/>
  <c r="BD56" i="14"/>
  <c r="BC56" i="14"/>
  <c r="BB56" i="14"/>
  <c r="BA56" i="14"/>
  <c r="AZ56" i="14"/>
  <c r="AY56" i="14"/>
  <c r="AX56" i="14"/>
  <c r="AW56" i="14"/>
  <c r="AV56" i="14"/>
  <c r="AU56" i="14"/>
  <c r="AT56" i="14"/>
  <c r="AS56" i="14"/>
  <c r="AR56" i="14"/>
  <c r="AQ56" i="14"/>
  <c r="AP56" i="14"/>
  <c r="AO56" i="14"/>
  <c r="AN56" i="14"/>
  <c r="AM56" i="14"/>
  <c r="AL56" i="14"/>
  <c r="AK56" i="14"/>
  <c r="AJ56" i="14"/>
  <c r="AI56" i="14"/>
  <c r="AH56" i="14"/>
  <c r="AG56" i="14"/>
  <c r="AF56" i="14"/>
  <c r="AE56" i="14"/>
  <c r="AD56" i="14"/>
  <c r="AC56" i="14"/>
  <c r="AB56" i="14"/>
  <c r="AA56" i="14"/>
  <c r="Z56" i="14"/>
  <c r="Y56" i="14"/>
  <c r="X56" i="14"/>
  <c r="W56" i="14"/>
  <c r="V56" i="14"/>
  <c r="U56" i="14"/>
  <c r="T56" i="14"/>
  <c r="S56" i="14"/>
  <c r="R56" i="14"/>
  <c r="Q56" i="14"/>
  <c r="P56" i="14"/>
  <c r="O56" i="14"/>
  <c r="N56" i="14"/>
  <c r="M56" i="14"/>
  <c r="L56" i="14"/>
  <c r="K56" i="14"/>
  <c r="J56" i="14"/>
  <c r="I56" i="14"/>
  <c r="H56" i="14"/>
  <c r="G56" i="14"/>
  <c r="BE55" i="14"/>
  <c r="BD55" i="14"/>
  <c r="BC55" i="14"/>
  <c r="BB55" i="14"/>
  <c r="BA55" i="14"/>
  <c r="AZ55" i="14"/>
  <c r="AY55" i="14"/>
  <c r="AX55" i="14"/>
  <c r="AW55" i="14"/>
  <c r="AV55" i="14"/>
  <c r="AU55" i="14"/>
  <c r="AT55" i="14"/>
  <c r="AS55" i="14"/>
  <c r="AR55" i="14"/>
  <c r="AQ55" i="14"/>
  <c r="AP55" i="14"/>
  <c r="AO55" i="14"/>
  <c r="AN55" i="14"/>
  <c r="AM55" i="14"/>
  <c r="AL55" i="14"/>
  <c r="AK55" i="14"/>
  <c r="AJ55" i="14"/>
  <c r="AI55" i="14"/>
  <c r="AH55" i="14"/>
  <c r="AG55" i="14"/>
  <c r="AF55" i="14"/>
  <c r="AE55" i="14"/>
  <c r="AD55" i="14"/>
  <c r="AC55" i="14"/>
  <c r="AB55" i="14"/>
  <c r="AA55" i="14"/>
  <c r="Z55" i="14"/>
  <c r="Y55" i="14"/>
  <c r="X55" i="14"/>
  <c r="W55" i="14"/>
  <c r="V55" i="14"/>
  <c r="U55" i="14"/>
  <c r="T55" i="14"/>
  <c r="S55" i="14"/>
  <c r="R55" i="14"/>
  <c r="Q55" i="14"/>
  <c r="P55" i="14"/>
  <c r="O55" i="14"/>
  <c r="N55" i="14"/>
  <c r="M55" i="14"/>
  <c r="L55" i="14"/>
  <c r="K55" i="14"/>
  <c r="J55" i="14"/>
  <c r="I55" i="14"/>
  <c r="H55" i="14"/>
  <c r="G55" i="14"/>
  <c r="H46" i="14"/>
  <c r="I46" i="14"/>
  <c r="J46" i="14"/>
  <c r="K46" i="14"/>
  <c r="L46" i="14"/>
  <c r="M46" i="14"/>
  <c r="N46" i="14"/>
  <c r="O46" i="14"/>
  <c r="P46" i="14"/>
  <c r="Q46" i="14"/>
  <c r="R46" i="14"/>
  <c r="S46" i="14"/>
  <c r="T46" i="14"/>
  <c r="U46" i="14"/>
  <c r="V46" i="14"/>
  <c r="W46" i="14"/>
  <c r="X46" i="14"/>
  <c r="Y46" i="14"/>
  <c r="Z46" i="14"/>
  <c r="AA46" i="14"/>
  <c r="AB46" i="14"/>
  <c r="AC46" i="14"/>
  <c r="AD46" i="14"/>
  <c r="AE46" i="14"/>
  <c r="AF46" i="14"/>
  <c r="AG46" i="14"/>
  <c r="AH46" i="14"/>
  <c r="AI46" i="14"/>
  <c r="AJ46" i="14"/>
  <c r="AK46" i="14"/>
  <c r="AL46" i="14"/>
  <c r="AM46" i="14"/>
  <c r="AN46" i="14"/>
  <c r="AO46" i="14"/>
  <c r="AP46" i="14"/>
  <c r="AQ46" i="14"/>
  <c r="AR46" i="14"/>
  <c r="AS46" i="14"/>
  <c r="AT46" i="14"/>
  <c r="AU46" i="14"/>
  <c r="AV46" i="14"/>
  <c r="AW46" i="14"/>
  <c r="AX46" i="14"/>
  <c r="AY46" i="14"/>
  <c r="AZ46" i="14"/>
  <c r="BA46" i="14"/>
  <c r="BB46" i="14"/>
  <c r="BC46" i="14"/>
  <c r="BD46" i="14"/>
  <c r="BE46" i="14"/>
  <c r="H47" i="14"/>
  <c r="I47" i="14"/>
  <c r="J47" i="14"/>
  <c r="K47" i="14"/>
  <c r="L47" i="14"/>
  <c r="M47" i="14"/>
  <c r="N47" i="14"/>
  <c r="O47" i="14"/>
  <c r="P47" i="14"/>
  <c r="Q47" i="14"/>
  <c r="R47" i="14"/>
  <c r="S47" i="14"/>
  <c r="T47" i="14"/>
  <c r="U47" i="14"/>
  <c r="V47" i="14"/>
  <c r="W47" i="14"/>
  <c r="X47" i="14"/>
  <c r="Y47" i="14"/>
  <c r="Z47" i="14"/>
  <c r="AA47" i="14"/>
  <c r="AB47" i="14"/>
  <c r="AC47" i="14"/>
  <c r="AD47" i="14"/>
  <c r="AE47" i="14"/>
  <c r="AF47" i="14"/>
  <c r="AG47" i="14"/>
  <c r="AH47" i="14"/>
  <c r="AI47" i="14"/>
  <c r="AJ47" i="14"/>
  <c r="AK47" i="14"/>
  <c r="AL47" i="14"/>
  <c r="AM47" i="14"/>
  <c r="AN47" i="14"/>
  <c r="AO47" i="14"/>
  <c r="AP47" i="14"/>
  <c r="AQ47" i="14"/>
  <c r="AR47" i="14"/>
  <c r="AS47" i="14"/>
  <c r="AT47" i="14"/>
  <c r="AU47" i="14"/>
  <c r="AV47" i="14"/>
  <c r="AW47" i="14"/>
  <c r="AX47" i="14"/>
  <c r="AY47" i="14"/>
  <c r="AZ47" i="14"/>
  <c r="BA47" i="14"/>
  <c r="BB47" i="14"/>
  <c r="BC47" i="14"/>
  <c r="BD47" i="14"/>
  <c r="BE47" i="14"/>
  <c r="H48" i="14"/>
  <c r="I48" i="14"/>
  <c r="J48" i="14"/>
  <c r="K48" i="14"/>
  <c r="L48" i="14"/>
  <c r="M48" i="14"/>
  <c r="N48" i="14"/>
  <c r="O48" i="14"/>
  <c r="P48" i="14"/>
  <c r="Q48" i="14"/>
  <c r="R48" i="14"/>
  <c r="S48" i="14"/>
  <c r="T48" i="14"/>
  <c r="U48" i="14"/>
  <c r="V48" i="14"/>
  <c r="W48" i="14"/>
  <c r="X48" i="14"/>
  <c r="Y48" i="14"/>
  <c r="Z48" i="14"/>
  <c r="AA48" i="14"/>
  <c r="AB48" i="14"/>
  <c r="AC48" i="14"/>
  <c r="AD48" i="14"/>
  <c r="AE48" i="14"/>
  <c r="AF48" i="14"/>
  <c r="AG48" i="14"/>
  <c r="AH48" i="14"/>
  <c r="AI48" i="14"/>
  <c r="AJ48" i="14"/>
  <c r="AK48" i="14"/>
  <c r="AL48" i="14"/>
  <c r="AM48" i="14"/>
  <c r="AN48" i="14"/>
  <c r="AO48" i="14"/>
  <c r="AP48" i="14"/>
  <c r="AQ48" i="14"/>
  <c r="AR48" i="14"/>
  <c r="AS48" i="14"/>
  <c r="AT48" i="14"/>
  <c r="AU48" i="14"/>
  <c r="AV48" i="14"/>
  <c r="AW48" i="14"/>
  <c r="AX48" i="14"/>
  <c r="AY48" i="14"/>
  <c r="AZ48" i="14"/>
  <c r="BA48" i="14"/>
  <c r="BB48" i="14"/>
  <c r="BC48" i="14"/>
  <c r="BD48" i="14"/>
  <c r="BE48" i="14"/>
  <c r="H49" i="14"/>
  <c r="I49" i="14"/>
  <c r="J49" i="14"/>
  <c r="K49" i="14"/>
  <c r="L49" i="14"/>
  <c r="M49" i="14"/>
  <c r="N49" i="14"/>
  <c r="O49" i="14"/>
  <c r="P49" i="14"/>
  <c r="Q49" i="14"/>
  <c r="R49" i="14"/>
  <c r="S49" i="14"/>
  <c r="T49" i="14"/>
  <c r="U49" i="14"/>
  <c r="V49" i="14"/>
  <c r="W49" i="14"/>
  <c r="X49" i="14"/>
  <c r="Y49" i="14"/>
  <c r="Z49" i="14"/>
  <c r="AA49" i="14"/>
  <c r="AB49" i="14"/>
  <c r="AC49" i="14"/>
  <c r="AD49" i="14"/>
  <c r="AE49" i="14"/>
  <c r="AF49" i="14"/>
  <c r="AG49" i="14"/>
  <c r="AH49" i="14"/>
  <c r="AI49" i="14"/>
  <c r="AJ49" i="14"/>
  <c r="AK49" i="14"/>
  <c r="AL49" i="14"/>
  <c r="AM49" i="14"/>
  <c r="AN49" i="14"/>
  <c r="AO49" i="14"/>
  <c r="AP49" i="14"/>
  <c r="AQ49" i="14"/>
  <c r="AR49" i="14"/>
  <c r="AS49" i="14"/>
  <c r="AT49" i="14"/>
  <c r="AU49" i="14"/>
  <c r="AV49" i="14"/>
  <c r="AW49" i="14"/>
  <c r="AX49" i="14"/>
  <c r="AY49" i="14"/>
  <c r="AZ49" i="14"/>
  <c r="BA49" i="14"/>
  <c r="BB49" i="14"/>
  <c r="BC49" i="14"/>
  <c r="BD49" i="14"/>
  <c r="BE49" i="14"/>
  <c r="H50" i="14"/>
  <c r="I50" i="14"/>
  <c r="J50" i="14"/>
  <c r="K50" i="14"/>
  <c r="L50" i="14"/>
  <c r="M50" i="14"/>
  <c r="N50" i="14"/>
  <c r="O50" i="14"/>
  <c r="P50" i="14"/>
  <c r="Q50" i="14"/>
  <c r="R50" i="14"/>
  <c r="S50" i="14"/>
  <c r="T50" i="14"/>
  <c r="U50" i="14"/>
  <c r="V50" i="14"/>
  <c r="W50" i="14"/>
  <c r="X50" i="14"/>
  <c r="Y50" i="14"/>
  <c r="Z50" i="14"/>
  <c r="AA50" i="14"/>
  <c r="AB50" i="14"/>
  <c r="AC50" i="14"/>
  <c r="AD50" i="14"/>
  <c r="AE50" i="14"/>
  <c r="AF50" i="14"/>
  <c r="AG50" i="14"/>
  <c r="AH50" i="14"/>
  <c r="AI50" i="14"/>
  <c r="AJ50" i="14"/>
  <c r="AK50" i="14"/>
  <c r="AL50" i="14"/>
  <c r="AM50" i="14"/>
  <c r="AN50" i="14"/>
  <c r="AO50" i="14"/>
  <c r="AP50" i="14"/>
  <c r="AQ50" i="14"/>
  <c r="AR50" i="14"/>
  <c r="AS50" i="14"/>
  <c r="AT50" i="14"/>
  <c r="AU50" i="14"/>
  <c r="AV50" i="14"/>
  <c r="AW50" i="14"/>
  <c r="AX50" i="14"/>
  <c r="AY50" i="14"/>
  <c r="AZ50" i="14"/>
  <c r="BA50" i="14"/>
  <c r="BB50" i="14"/>
  <c r="BC50" i="14"/>
  <c r="BD50" i="14"/>
  <c r="BE50" i="14"/>
  <c r="H51" i="14"/>
  <c r="I51" i="14"/>
  <c r="J51" i="14"/>
  <c r="K51" i="14"/>
  <c r="L51" i="14"/>
  <c r="M51" i="14"/>
  <c r="N51" i="14"/>
  <c r="O51" i="14"/>
  <c r="P51" i="14"/>
  <c r="Q51" i="14"/>
  <c r="R51" i="14"/>
  <c r="S51" i="14"/>
  <c r="T51" i="14"/>
  <c r="U51" i="14"/>
  <c r="V51" i="14"/>
  <c r="W51" i="14"/>
  <c r="X51" i="14"/>
  <c r="Y51" i="14"/>
  <c r="Z51" i="14"/>
  <c r="AA51" i="14"/>
  <c r="AB51" i="14"/>
  <c r="AC51" i="14"/>
  <c r="AD51" i="14"/>
  <c r="AE51" i="14"/>
  <c r="AF51" i="14"/>
  <c r="AG51" i="14"/>
  <c r="AH51" i="14"/>
  <c r="AI51" i="14"/>
  <c r="AJ51" i="14"/>
  <c r="AK51" i="14"/>
  <c r="AL51" i="14"/>
  <c r="AM51" i="14"/>
  <c r="AN51" i="14"/>
  <c r="AO51" i="14"/>
  <c r="AP51" i="14"/>
  <c r="AQ51" i="14"/>
  <c r="AR51" i="14"/>
  <c r="AS51" i="14"/>
  <c r="AT51" i="14"/>
  <c r="AU51" i="14"/>
  <c r="AV51" i="14"/>
  <c r="AW51" i="14"/>
  <c r="AX51" i="14"/>
  <c r="AY51" i="14"/>
  <c r="AZ51" i="14"/>
  <c r="BA51" i="14"/>
  <c r="BB51" i="14"/>
  <c r="BC51" i="14"/>
  <c r="BD51" i="14"/>
  <c r="BE51" i="14"/>
  <c r="H52" i="14"/>
  <c r="I52" i="14"/>
  <c r="J52" i="14"/>
  <c r="K52" i="14"/>
  <c r="L52" i="14"/>
  <c r="M52" i="14"/>
  <c r="N52" i="14"/>
  <c r="O52" i="14"/>
  <c r="P52" i="14"/>
  <c r="Q52" i="14"/>
  <c r="R52" i="14"/>
  <c r="S52" i="14"/>
  <c r="T52" i="14"/>
  <c r="U52" i="14"/>
  <c r="V52" i="14"/>
  <c r="W52" i="14"/>
  <c r="X52" i="14"/>
  <c r="Y52" i="14"/>
  <c r="Z52" i="14"/>
  <c r="AA52" i="14"/>
  <c r="AB52" i="14"/>
  <c r="AC52" i="14"/>
  <c r="AD52" i="14"/>
  <c r="AE52" i="14"/>
  <c r="AF52" i="14"/>
  <c r="AG52" i="14"/>
  <c r="AH52" i="14"/>
  <c r="AI52" i="14"/>
  <c r="AJ52" i="14"/>
  <c r="AK52" i="14"/>
  <c r="AL52" i="14"/>
  <c r="AM52" i="14"/>
  <c r="AN52" i="14"/>
  <c r="AO52" i="14"/>
  <c r="AP52" i="14"/>
  <c r="AQ52" i="14"/>
  <c r="AR52" i="14"/>
  <c r="AS52" i="14"/>
  <c r="AT52" i="14"/>
  <c r="AU52" i="14"/>
  <c r="AV52" i="14"/>
  <c r="AW52" i="14"/>
  <c r="AX52" i="14"/>
  <c r="AY52" i="14"/>
  <c r="AZ52" i="14"/>
  <c r="BA52" i="14"/>
  <c r="BB52" i="14"/>
  <c r="BC52" i="14"/>
  <c r="BD52" i="14"/>
  <c r="BE52" i="14"/>
  <c r="H53" i="14"/>
  <c r="I53" i="14"/>
  <c r="J53" i="14"/>
  <c r="K53" i="14"/>
  <c r="L53" i="14"/>
  <c r="M53" i="14"/>
  <c r="N53" i="14"/>
  <c r="O53" i="14"/>
  <c r="P53" i="14"/>
  <c r="Q53" i="14"/>
  <c r="R53" i="14"/>
  <c r="S53" i="14"/>
  <c r="T53" i="14"/>
  <c r="U53" i="14"/>
  <c r="V53" i="14"/>
  <c r="W53" i="14"/>
  <c r="X53" i="14"/>
  <c r="Y53" i="14"/>
  <c r="Z53" i="14"/>
  <c r="AA53" i="14"/>
  <c r="AB53" i="14"/>
  <c r="AC53" i="14"/>
  <c r="AD53" i="14"/>
  <c r="AE53" i="14"/>
  <c r="AF53" i="14"/>
  <c r="AG53" i="14"/>
  <c r="AH53" i="14"/>
  <c r="AI53" i="14"/>
  <c r="AJ53" i="14"/>
  <c r="AK53" i="14"/>
  <c r="AL53" i="14"/>
  <c r="AM53" i="14"/>
  <c r="AN53" i="14"/>
  <c r="AO53" i="14"/>
  <c r="AP53" i="14"/>
  <c r="AQ53" i="14"/>
  <c r="AR53" i="14"/>
  <c r="AS53" i="14"/>
  <c r="AT53" i="14"/>
  <c r="AU53" i="14"/>
  <c r="AV53" i="14"/>
  <c r="AW53" i="14"/>
  <c r="AX53" i="14"/>
  <c r="AY53" i="14"/>
  <c r="AZ53" i="14"/>
  <c r="BA53" i="14"/>
  <c r="BB53" i="14"/>
  <c r="BC53" i="14"/>
  <c r="BD53" i="14"/>
  <c r="BE53" i="14"/>
  <c r="G47" i="14"/>
  <c r="G49" i="14"/>
  <c r="G50" i="14"/>
  <c r="G51" i="14"/>
  <c r="G52" i="14"/>
  <c r="G53" i="14"/>
  <c r="D1" i="14"/>
  <c r="R35" i="14" s="1"/>
  <c r="C70" i="19" l="1"/>
  <c r="C66" i="19"/>
  <c r="C62" i="19"/>
  <c r="C58" i="19"/>
  <c r="C54" i="19"/>
  <c r="C50" i="19"/>
  <c r="D96" i="7"/>
  <c r="C55" i="19"/>
  <c r="C51" i="19"/>
  <c r="C86" i="19"/>
  <c r="C82" i="19"/>
  <c r="C78" i="19"/>
  <c r="C74" i="19"/>
  <c r="C85" i="19"/>
  <c r="C81" i="19"/>
  <c r="C77" i="19"/>
  <c r="C73" i="19"/>
  <c r="C69" i="19"/>
  <c r="C65" i="19"/>
  <c r="C61" i="19"/>
  <c r="C57" i="19"/>
  <c r="C53" i="19"/>
  <c r="C49" i="19"/>
  <c r="C88" i="19"/>
  <c r="C84" i="19"/>
  <c r="C80" i="19"/>
  <c r="C76" i="19"/>
  <c r="C72" i="19"/>
  <c r="C68" i="19"/>
  <c r="C64" i="19"/>
  <c r="C60" i="19"/>
  <c r="C56" i="19"/>
  <c r="C52" i="19"/>
  <c r="C48" i="19"/>
  <c r="C87" i="19"/>
  <c r="C83" i="19"/>
  <c r="C79" i="19"/>
  <c r="C75" i="19"/>
  <c r="C71" i="19"/>
  <c r="C67" i="19"/>
  <c r="C63" i="19"/>
  <c r="C59" i="19"/>
  <c r="G172" i="14"/>
  <c r="G130" i="14"/>
  <c r="G141" i="14"/>
  <c r="G132" i="14"/>
  <c r="G128" i="14"/>
  <c r="G143" i="14"/>
  <c r="G168" i="14"/>
  <c r="G131" i="14"/>
  <c r="G157" i="14"/>
  <c r="G153" i="14"/>
  <c r="G127" i="14"/>
  <c r="G146" i="14"/>
  <c r="G170" i="14"/>
  <c r="G29" i="14"/>
  <c r="G167" i="14"/>
  <c r="H29" i="14"/>
  <c r="G144" i="14"/>
  <c r="G147" i="14"/>
  <c r="G169" i="14"/>
  <c r="G134" i="14"/>
  <c r="G133" i="14"/>
  <c r="G142" i="14"/>
  <c r="G145" i="14"/>
  <c r="G140" i="14"/>
  <c r="G158" i="14"/>
  <c r="G154" i="14"/>
  <c r="G166" i="14"/>
  <c r="G116" i="15"/>
  <c r="G115" i="15"/>
  <c r="G130" i="15"/>
  <c r="G114" i="15"/>
  <c r="G129" i="15"/>
  <c r="G113" i="15"/>
  <c r="G128" i="15"/>
  <c r="G120" i="15"/>
  <c r="G127" i="15"/>
  <c r="G134" i="15"/>
  <c r="G126" i="15"/>
  <c r="F135" i="15"/>
  <c r="F89" i="15"/>
  <c r="N89" i="15"/>
  <c r="V89" i="15"/>
  <c r="H89" i="15"/>
  <c r="P89" i="15"/>
  <c r="X89" i="15"/>
  <c r="I89" i="15"/>
  <c r="Q89" i="15"/>
  <c r="T89" i="15"/>
  <c r="J89" i="15"/>
  <c r="R89" i="15"/>
  <c r="Z89" i="15"/>
  <c r="AB89" i="15"/>
  <c r="Y89" i="15"/>
  <c r="K89" i="15"/>
  <c r="S89" i="15"/>
  <c r="AA89" i="15"/>
  <c r="L89" i="15"/>
  <c r="AC89" i="15"/>
  <c r="M89" i="15"/>
  <c r="U89" i="15"/>
  <c r="G89" i="15"/>
  <c r="O89" i="15"/>
  <c r="W89" i="15"/>
  <c r="F72" i="12"/>
  <c r="N72" i="12"/>
  <c r="H72" i="12"/>
  <c r="AE72" i="12"/>
  <c r="W72" i="12"/>
  <c r="O72" i="12"/>
  <c r="G72" i="12"/>
  <c r="AD72" i="12"/>
  <c r="V72" i="12"/>
  <c r="AC72" i="12"/>
  <c r="M72" i="12"/>
  <c r="AJ72" i="12"/>
  <c r="AB72" i="12"/>
  <c r="T72" i="12"/>
  <c r="U72" i="12"/>
  <c r="L72" i="12"/>
  <c r="AI72" i="12"/>
  <c r="AA72" i="12"/>
  <c r="S72" i="12"/>
  <c r="K72" i="12"/>
  <c r="AH72" i="12"/>
  <c r="Z72" i="12"/>
  <c r="R72" i="12"/>
  <c r="J72" i="12"/>
  <c r="AG72" i="12"/>
  <c r="Y72" i="12"/>
  <c r="Q72" i="12"/>
  <c r="I72" i="12"/>
  <c r="AF72" i="12"/>
  <c r="X72" i="12"/>
  <c r="P72" i="12"/>
  <c r="G171" i="14"/>
  <c r="G173" i="14"/>
  <c r="G129" i="14"/>
  <c r="G159" i="14"/>
  <c r="G155" i="14"/>
  <c r="G174" i="14"/>
  <c r="G160" i="14"/>
  <c r="G156" i="14"/>
  <c r="F12" i="15"/>
  <c r="Y63" i="14"/>
  <c r="G32" i="14"/>
  <c r="R115" i="14"/>
  <c r="G9" i="14"/>
  <c r="G89" i="14" s="1"/>
  <c r="S72" i="14"/>
  <c r="G16" i="14"/>
  <c r="G96" i="14" s="1"/>
  <c r="AO41" i="14"/>
  <c r="AO121" i="14" s="1"/>
  <c r="AY63" i="14"/>
  <c r="K63" i="14"/>
  <c r="O63" i="14"/>
  <c r="Q63" i="14"/>
  <c r="AK72" i="14"/>
  <c r="BA45" i="14"/>
  <c r="G41" i="14"/>
  <c r="G121" i="14" s="1"/>
  <c r="R45" i="14"/>
  <c r="AT54" i="14"/>
  <c r="AI45" i="14"/>
  <c r="AS45" i="14"/>
  <c r="BC45" i="14"/>
  <c r="AU45" i="14"/>
  <c r="G54" i="14"/>
  <c r="O54" i="14"/>
  <c r="W54" i="14"/>
  <c r="AE54" i="14"/>
  <c r="AM54" i="14"/>
  <c r="AU54" i="14"/>
  <c r="BC54" i="14"/>
  <c r="AB54" i="14"/>
  <c r="AJ54" i="14"/>
  <c r="AR54" i="14"/>
  <c r="AZ54" i="14"/>
  <c r="Q54" i="14"/>
  <c r="Y54" i="14"/>
  <c r="AG54" i="14"/>
  <c r="AW54" i="14"/>
  <c r="BE54" i="14"/>
  <c r="N54" i="14"/>
  <c r="BB54" i="14"/>
  <c r="K54" i="14"/>
  <c r="AA54" i="14"/>
  <c r="AQ54" i="14"/>
  <c r="AY54" i="14"/>
  <c r="H54" i="14"/>
  <c r="AF54" i="14"/>
  <c r="AN54" i="14"/>
  <c r="AV54" i="14"/>
  <c r="M54" i="14"/>
  <c r="AC54" i="14"/>
  <c r="AK54" i="14"/>
  <c r="AS54" i="14"/>
  <c r="R54" i="14"/>
  <c r="AH54" i="14"/>
  <c r="AP54" i="14"/>
  <c r="AX54" i="14"/>
  <c r="T63" i="14"/>
  <c r="BE72" i="14"/>
  <c r="AO72" i="14"/>
  <c r="I72" i="14"/>
  <c r="BC72" i="14"/>
  <c r="W72" i="14"/>
  <c r="AH72" i="14"/>
  <c r="J72" i="14"/>
  <c r="BA72" i="14"/>
  <c r="AS72" i="14"/>
  <c r="AC72" i="14"/>
  <c r="U72" i="14"/>
  <c r="M72" i="14"/>
  <c r="AF72" i="14"/>
  <c r="AY72" i="14"/>
  <c r="AI72" i="14"/>
  <c r="AA72" i="14"/>
  <c r="K72" i="14"/>
  <c r="AA45" i="14"/>
  <c r="BE41" i="14"/>
  <c r="BE121" i="14" s="1"/>
  <c r="G35" i="14"/>
  <c r="G115" i="14" s="1"/>
  <c r="G34" i="14"/>
  <c r="G114" i="14" s="1"/>
  <c r="AW41" i="14"/>
  <c r="AW121" i="14" s="1"/>
  <c r="G21" i="14"/>
  <c r="G101" i="14" s="1"/>
  <c r="AG41" i="14"/>
  <c r="AG121" i="14" s="1"/>
  <c r="Q45" i="14"/>
  <c r="AI54" i="14"/>
  <c r="Z54" i="14"/>
  <c r="AH63" i="14"/>
  <c r="Z63" i="14"/>
  <c r="AR63" i="14"/>
  <c r="AJ63" i="14"/>
  <c r="AB63" i="14"/>
  <c r="BB63" i="14"/>
  <c r="AL63" i="14"/>
  <c r="P63" i="14"/>
  <c r="H63" i="14"/>
  <c r="AD63" i="14"/>
  <c r="V63" i="14"/>
  <c r="AF63" i="14"/>
  <c r="X63" i="14"/>
  <c r="AD72" i="14"/>
  <c r="BB72" i="14"/>
  <c r="G18" i="14"/>
  <c r="G98" i="14" s="1"/>
  <c r="AJ45" i="14"/>
  <c r="BB45" i="14"/>
  <c r="H45" i="14"/>
  <c r="G12" i="14"/>
  <c r="G92" i="14" s="1"/>
  <c r="G39" i="14"/>
  <c r="G119" i="14" s="1"/>
  <c r="G25" i="14"/>
  <c r="G105" i="14" s="1"/>
  <c r="G15" i="14"/>
  <c r="G95" i="14" s="1"/>
  <c r="G7" i="14"/>
  <c r="G87" i="14" s="1"/>
  <c r="BC41" i="14"/>
  <c r="BC121" i="14" s="1"/>
  <c r="AU41" i="14"/>
  <c r="AU121" i="14" s="1"/>
  <c r="AM41" i="14"/>
  <c r="AM121" i="14" s="1"/>
  <c r="AE41" i="14"/>
  <c r="AE121" i="14" s="1"/>
  <c r="W41" i="14"/>
  <c r="W121" i="14" s="1"/>
  <c r="O41" i="14"/>
  <c r="O121" i="14" s="1"/>
  <c r="BE40" i="14"/>
  <c r="BE120" i="14" s="1"/>
  <c r="AW40" i="14"/>
  <c r="AW120" i="14" s="1"/>
  <c r="AO40" i="14"/>
  <c r="AO120" i="14" s="1"/>
  <c r="AG40" i="14"/>
  <c r="AG120" i="14" s="1"/>
  <c r="Y40" i="14"/>
  <c r="Y120" i="14" s="1"/>
  <c r="Q40" i="14"/>
  <c r="Q120" i="14" s="1"/>
  <c r="I40" i="14"/>
  <c r="I120" i="14" s="1"/>
  <c r="AY39" i="14"/>
  <c r="AY119" i="14" s="1"/>
  <c r="AQ39" i="14"/>
  <c r="AQ119" i="14" s="1"/>
  <c r="AI39" i="14"/>
  <c r="AI119" i="14" s="1"/>
  <c r="AA39" i="14"/>
  <c r="AA119" i="14" s="1"/>
  <c r="S39" i="14"/>
  <c r="S119" i="14" s="1"/>
  <c r="K39" i="14"/>
  <c r="K119" i="14" s="1"/>
  <c r="BA38" i="14"/>
  <c r="BA118" i="14" s="1"/>
  <c r="AS38" i="14"/>
  <c r="AS118" i="14" s="1"/>
  <c r="AJ38" i="14"/>
  <c r="AJ118" i="14" s="1"/>
  <c r="Z38" i="14"/>
  <c r="Z118" i="14" s="1"/>
  <c r="L38" i="14"/>
  <c r="L118" i="14" s="1"/>
  <c r="AT37" i="14"/>
  <c r="AT117" i="14" s="1"/>
  <c r="AD37" i="14"/>
  <c r="AD117" i="14" s="1"/>
  <c r="J37" i="14"/>
  <c r="J117" i="14" s="1"/>
  <c r="AX35" i="14"/>
  <c r="AX115" i="14" s="1"/>
  <c r="G38" i="14"/>
  <c r="G118" i="14" s="1"/>
  <c r="G14" i="14"/>
  <c r="G5" i="14"/>
  <c r="BB41" i="14"/>
  <c r="BB121" i="14" s="1"/>
  <c r="AT41" i="14"/>
  <c r="AT121" i="14" s="1"/>
  <c r="AL41" i="14"/>
  <c r="AL121" i="14" s="1"/>
  <c r="AD41" i="14"/>
  <c r="AD121" i="14" s="1"/>
  <c r="V41" i="14"/>
  <c r="V121" i="14" s="1"/>
  <c r="N41" i="14"/>
  <c r="N121" i="14" s="1"/>
  <c r="BD40" i="14"/>
  <c r="BD120" i="14" s="1"/>
  <c r="AV40" i="14"/>
  <c r="AV120" i="14" s="1"/>
  <c r="AN40" i="14"/>
  <c r="AN120" i="14" s="1"/>
  <c r="AF40" i="14"/>
  <c r="AF120" i="14" s="1"/>
  <c r="X40" i="14"/>
  <c r="X120" i="14" s="1"/>
  <c r="P40" i="14"/>
  <c r="P120" i="14" s="1"/>
  <c r="H40" i="14"/>
  <c r="H120" i="14" s="1"/>
  <c r="AX39" i="14"/>
  <c r="AX119" i="14" s="1"/>
  <c r="AP39" i="14"/>
  <c r="AH39" i="14"/>
  <c r="AH119" i="14" s="1"/>
  <c r="Z39" i="14"/>
  <c r="Z119" i="14" s="1"/>
  <c r="R39" i="14"/>
  <c r="R119" i="14" s="1"/>
  <c r="J39" i="14"/>
  <c r="J119" i="14" s="1"/>
  <c r="AZ38" i="14"/>
  <c r="AZ118" i="14" s="1"/>
  <c r="AR38" i="14"/>
  <c r="AR118" i="14" s="1"/>
  <c r="AI38" i="14"/>
  <c r="AI118" i="14" s="1"/>
  <c r="X38" i="14"/>
  <c r="X118" i="14" s="1"/>
  <c r="K38" i="14"/>
  <c r="K118" i="14" s="1"/>
  <c r="AS37" i="14"/>
  <c r="AS117" i="14" s="1"/>
  <c r="AC37" i="14"/>
  <c r="AC117" i="14" s="1"/>
  <c r="BD36" i="14"/>
  <c r="BD116" i="14" s="1"/>
  <c r="AP35" i="14"/>
  <c r="G24" i="14"/>
  <c r="G104" i="14" s="1"/>
  <c r="G36" i="14"/>
  <c r="G116" i="14" s="1"/>
  <c r="G23" i="14"/>
  <c r="G13" i="14"/>
  <c r="G93" i="14" s="1"/>
  <c r="G6" i="14"/>
  <c r="G86" i="14" s="1"/>
  <c r="BA41" i="14"/>
  <c r="BA121" i="14" s="1"/>
  <c r="AS41" i="14"/>
  <c r="AS121" i="14" s="1"/>
  <c r="AK41" i="14"/>
  <c r="AK121" i="14" s="1"/>
  <c r="AC41" i="14"/>
  <c r="AC121" i="14" s="1"/>
  <c r="U41" i="14"/>
  <c r="U121" i="14" s="1"/>
  <c r="M41" i="14"/>
  <c r="M121" i="14" s="1"/>
  <c r="BC40" i="14"/>
  <c r="BC120" i="14" s="1"/>
  <c r="AU40" i="14"/>
  <c r="AU120" i="14" s="1"/>
  <c r="AM40" i="14"/>
  <c r="AM120" i="14" s="1"/>
  <c r="AE40" i="14"/>
  <c r="AE120" i="14" s="1"/>
  <c r="W40" i="14"/>
  <c r="W120" i="14" s="1"/>
  <c r="O40" i="14"/>
  <c r="O120" i="14" s="1"/>
  <c r="BE39" i="14"/>
  <c r="BE119" i="14" s="1"/>
  <c r="AW39" i="14"/>
  <c r="AW119" i="14" s="1"/>
  <c r="AO39" i="14"/>
  <c r="AO119" i="14" s="1"/>
  <c r="AG39" i="14"/>
  <c r="AG119" i="14" s="1"/>
  <c r="Y39" i="14"/>
  <c r="Y119" i="14" s="1"/>
  <c r="Q39" i="14"/>
  <c r="Q119" i="14" s="1"/>
  <c r="I39" i="14"/>
  <c r="I119" i="14" s="1"/>
  <c r="AY38" i="14"/>
  <c r="AY118" i="14" s="1"/>
  <c r="AQ38" i="14"/>
  <c r="AQ118" i="14" s="1"/>
  <c r="AH38" i="14"/>
  <c r="AH118" i="14" s="1"/>
  <c r="V38" i="14"/>
  <c r="V118" i="14" s="1"/>
  <c r="H38" i="14"/>
  <c r="H118" i="14" s="1"/>
  <c r="AP37" i="14"/>
  <c r="Z37" i="14"/>
  <c r="Z117" i="14" s="1"/>
  <c r="AV36" i="14"/>
  <c r="AV116" i="14" s="1"/>
  <c r="AH35" i="14"/>
  <c r="AH115" i="14" s="1"/>
  <c r="AZ41" i="14"/>
  <c r="AZ121" i="14" s="1"/>
  <c r="AR41" i="14"/>
  <c r="AR121" i="14" s="1"/>
  <c r="AJ41" i="14"/>
  <c r="AJ121" i="14" s="1"/>
  <c r="AB41" i="14"/>
  <c r="AB121" i="14" s="1"/>
  <c r="T41" i="14"/>
  <c r="T121" i="14" s="1"/>
  <c r="L41" i="14"/>
  <c r="L121" i="14" s="1"/>
  <c r="BB40" i="14"/>
  <c r="BB120" i="14" s="1"/>
  <c r="AT40" i="14"/>
  <c r="AT120" i="14" s="1"/>
  <c r="AL40" i="14"/>
  <c r="AL120" i="14" s="1"/>
  <c r="AD40" i="14"/>
  <c r="AD120" i="14" s="1"/>
  <c r="V40" i="14"/>
  <c r="V120" i="14" s="1"/>
  <c r="N40" i="14"/>
  <c r="N120" i="14" s="1"/>
  <c r="BD39" i="14"/>
  <c r="BD119" i="14" s="1"/>
  <c r="AV39" i="14"/>
  <c r="AV119" i="14" s="1"/>
  <c r="AN39" i="14"/>
  <c r="AN119" i="14" s="1"/>
  <c r="AF39" i="14"/>
  <c r="AF119" i="14" s="1"/>
  <c r="X39" i="14"/>
  <c r="X119" i="14" s="1"/>
  <c r="P39" i="14"/>
  <c r="P119" i="14" s="1"/>
  <c r="H39" i="14"/>
  <c r="AX38" i="14"/>
  <c r="AX118" i="14" s="1"/>
  <c r="AP38" i="14"/>
  <c r="AG38" i="14"/>
  <c r="AG118" i="14" s="1"/>
  <c r="T38" i="14"/>
  <c r="T118" i="14" s="1"/>
  <c r="BD37" i="14"/>
  <c r="BD117" i="14" s="1"/>
  <c r="AN37" i="14"/>
  <c r="AN117" i="14" s="1"/>
  <c r="X37" i="14"/>
  <c r="X117" i="14" s="1"/>
  <c r="AN36" i="14"/>
  <c r="AN116" i="14" s="1"/>
  <c r="Z35" i="14"/>
  <c r="Z115" i="14" s="1"/>
  <c r="G20" i="14"/>
  <c r="G100" i="14" s="1"/>
  <c r="G11" i="14"/>
  <c r="G91" i="14" s="1"/>
  <c r="G37" i="14"/>
  <c r="G117" i="14" s="1"/>
  <c r="AY41" i="14"/>
  <c r="AY121" i="14" s="1"/>
  <c r="AQ41" i="14"/>
  <c r="AQ121" i="14" s="1"/>
  <c r="AI41" i="14"/>
  <c r="AI121" i="14" s="1"/>
  <c r="AA41" i="14"/>
  <c r="AA121" i="14" s="1"/>
  <c r="S41" i="14"/>
  <c r="S121" i="14" s="1"/>
  <c r="K41" i="14"/>
  <c r="K121" i="14" s="1"/>
  <c r="BA40" i="14"/>
  <c r="BA120" i="14" s="1"/>
  <c r="AS40" i="14"/>
  <c r="AS120" i="14" s="1"/>
  <c r="AK40" i="14"/>
  <c r="AK120" i="14" s="1"/>
  <c r="AC40" i="14"/>
  <c r="AC120" i="14" s="1"/>
  <c r="U40" i="14"/>
  <c r="U120" i="14" s="1"/>
  <c r="M40" i="14"/>
  <c r="M120" i="14" s="1"/>
  <c r="BC39" i="14"/>
  <c r="BC119" i="14" s="1"/>
  <c r="AU39" i="14"/>
  <c r="AU119" i="14" s="1"/>
  <c r="AM39" i="14"/>
  <c r="AM119" i="14" s="1"/>
  <c r="AE39" i="14"/>
  <c r="AE119" i="14" s="1"/>
  <c r="W39" i="14"/>
  <c r="W119" i="14" s="1"/>
  <c r="O39" i="14"/>
  <c r="O119" i="14" s="1"/>
  <c r="BE38" i="14"/>
  <c r="BE118" i="14" s="1"/>
  <c r="AW38" i="14"/>
  <c r="AW118" i="14" s="1"/>
  <c r="AO38" i="14"/>
  <c r="AO118" i="14" s="1"/>
  <c r="AF38" i="14"/>
  <c r="AF118" i="14" s="1"/>
  <c r="S38" i="14"/>
  <c r="S118" i="14" s="1"/>
  <c r="BB37" i="14"/>
  <c r="BB117" i="14" s="1"/>
  <c r="AL37" i="14"/>
  <c r="AL117" i="14" s="1"/>
  <c r="V37" i="14"/>
  <c r="V117" i="14" s="1"/>
  <c r="AF36" i="14"/>
  <c r="AF116" i="14" s="1"/>
  <c r="O30" i="14"/>
  <c r="O110" i="14" s="1"/>
  <c r="W30" i="14"/>
  <c r="W110" i="14" s="1"/>
  <c r="AE30" i="14"/>
  <c r="AE110" i="14" s="1"/>
  <c r="AM30" i="14"/>
  <c r="AM110" i="14" s="1"/>
  <c r="AU30" i="14"/>
  <c r="AU110" i="14" s="1"/>
  <c r="BC30" i="14"/>
  <c r="BC110" i="14" s="1"/>
  <c r="I5" i="14"/>
  <c r="Q5" i="14"/>
  <c r="Y5" i="14"/>
  <c r="AG5" i="14"/>
  <c r="AO5" i="14"/>
  <c r="AW5" i="14"/>
  <c r="BE5" i="14"/>
  <c r="P6" i="14"/>
  <c r="P86" i="14" s="1"/>
  <c r="X6" i="14"/>
  <c r="X86" i="14" s="1"/>
  <c r="AF6" i="14"/>
  <c r="AF86" i="14" s="1"/>
  <c r="AN6" i="14"/>
  <c r="AN86" i="14" s="1"/>
  <c r="AV6" i="14"/>
  <c r="AV86" i="14" s="1"/>
  <c r="BD6" i="14"/>
  <c r="BD86" i="14" s="1"/>
  <c r="N7" i="14"/>
  <c r="N87" i="14" s="1"/>
  <c r="V7" i="14"/>
  <c r="V87" i="14" s="1"/>
  <c r="AD7" i="14"/>
  <c r="AD87" i="14" s="1"/>
  <c r="AL7" i="14"/>
  <c r="AL87" i="14" s="1"/>
  <c r="AT7" i="14"/>
  <c r="AT87" i="14" s="1"/>
  <c r="BB7" i="14"/>
  <c r="BB87" i="14" s="1"/>
  <c r="L8" i="14"/>
  <c r="L88" i="14" s="1"/>
  <c r="T8" i="14"/>
  <c r="T88" i="14" s="1"/>
  <c r="AB8" i="14"/>
  <c r="AB88" i="14" s="1"/>
  <c r="AJ8" i="14"/>
  <c r="AJ88" i="14" s="1"/>
  <c r="AR8" i="14"/>
  <c r="AR88" i="14" s="1"/>
  <c r="AZ8" i="14"/>
  <c r="AZ88" i="14" s="1"/>
  <c r="J9" i="14"/>
  <c r="J89" i="14" s="1"/>
  <c r="R9" i="14"/>
  <c r="R89" i="14" s="1"/>
  <c r="Z9" i="14"/>
  <c r="Z89" i="14" s="1"/>
  <c r="AH9" i="14"/>
  <c r="AH89" i="14" s="1"/>
  <c r="AP9" i="14"/>
  <c r="AX9" i="14"/>
  <c r="AX89" i="14" s="1"/>
  <c r="H10" i="14"/>
  <c r="H90" i="14" s="1"/>
  <c r="P10" i="14"/>
  <c r="P90" i="14" s="1"/>
  <c r="X10" i="14"/>
  <c r="X90" i="14" s="1"/>
  <c r="AF10" i="14"/>
  <c r="AF90" i="14" s="1"/>
  <c r="AN10" i="14"/>
  <c r="AN90" i="14" s="1"/>
  <c r="AV10" i="14"/>
  <c r="AV90" i="14" s="1"/>
  <c r="BD10" i="14"/>
  <c r="BD90" i="14" s="1"/>
  <c r="N11" i="14"/>
  <c r="N91" i="14" s="1"/>
  <c r="V11" i="14"/>
  <c r="V91" i="14" s="1"/>
  <c r="AD11" i="14"/>
  <c r="AD91" i="14" s="1"/>
  <c r="AL11" i="14"/>
  <c r="AL91" i="14" s="1"/>
  <c r="AT11" i="14"/>
  <c r="AT91" i="14" s="1"/>
  <c r="BB11" i="14"/>
  <c r="BB91" i="14" s="1"/>
  <c r="L12" i="14"/>
  <c r="L92" i="14" s="1"/>
  <c r="T12" i="14"/>
  <c r="T92" i="14" s="1"/>
  <c r="AB12" i="14"/>
  <c r="AB92" i="14" s="1"/>
  <c r="AJ12" i="14"/>
  <c r="AJ92" i="14" s="1"/>
  <c r="AR12" i="14"/>
  <c r="AR92" i="14" s="1"/>
  <c r="AZ12" i="14"/>
  <c r="AZ92" i="14" s="1"/>
  <c r="J13" i="14"/>
  <c r="J93" i="14" s="1"/>
  <c r="H30" i="14"/>
  <c r="H110" i="14" s="1"/>
  <c r="P30" i="14"/>
  <c r="P110" i="14" s="1"/>
  <c r="X30" i="14"/>
  <c r="X110" i="14" s="1"/>
  <c r="AF30" i="14"/>
  <c r="AF110" i="14" s="1"/>
  <c r="AN30" i="14"/>
  <c r="AN110" i="14" s="1"/>
  <c r="AV30" i="14"/>
  <c r="AV110" i="14" s="1"/>
  <c r="I30" i="14"/>
  <c r="I110" i="14" s="1"/>
  <c r="Q30" i="14"/>
  <c r="Q110" i="14" s="1"/>
  <c r="Y30" i="14"/>
  <c r="Y110" i="14" s="1"/>
  <c r="AG30" i="14"/>
  <c r="AG110" i="14" s="1"/>
  <c r="AO30" i="14"/>
  <c r="AO110" i="14" s="1"/>
  <c r="AW30" i="14"/>
  <c r="AW110" i="14" s="1"/>
  <c r="BE30" i="14"/>
  <c r="BE110" i="14" s="1"/>
  <c r="K5" i="14"/>
  <c r="S5" i="14"/>
  <c r="AA5" i="14"/>
  <c r="AI5" i="14"/>
  <c r="AQ5" i="14"/>
  <c r="AY5" i="14"/>
  <c r="J6" i="14"/>
  <c r="J86" i="14" s="1"/>
  <c r="R6" i="14"/>
  <c r="R86" i="14" s="1"/>
  <c r="Z6" i="14"/>
  <c r="Z86" i="14" s="1"/>
  <c r="AH6" i="14"/>
  <c r="AH86" i="14" s="1"/>
  <c r="AP6" i="14"/>
  <c r="AX6" i="14"/>
  <c r="AX86" i="14" s="1"/>
  <c r="H7" i="14"/>
  <c r="H87" i="14" s="1"/>
  <c r="P7" i="14"/>
  <c r="P87" i="14" s="1"/>
  <c r="X7" i="14"/>
  <c r="X87" i="14" s="1"/>
  <c r="AF7" i="14"/>
  <c r="AF87" i="14" s="1"/>
  <c r="AN7" i="14"/>
  <c r="AN87" i="14" s="1"/>
  <c r="AV7" i="14"/>
  <c r="AV87" i="14" s="1"/>
  <c r="BD7" i="14"/>
  <c r="BD87" i="14" s="1"/>
  <c r="N8" i="14"/>
  <c r="N88" i="14" s="1"/>
  <c r="V8" i="14"/>
  <c r="V88" i="14" s="1"/>
  <c r="AD8" i="14"/>
  <c r="AD88" i="14" s="1"/>
  <c r="AL8" i="14"/>
  <c r="AL88" i="14" s="1"/>
  <c r="AT8" i="14"/>
  <c r="AT88" i="14" s="1"/>
  <c r="BB8" i="14"/>
  <c r="BB88" i="14" s="1"/>
  <c r="L9" i="14"/>
  <c r="L89" i="14" s="1"/>
  <c r="T9" i="14"/>
  <c r="T89" i="14" s="1"/>
  <c r="AB9" i="14"/>
  <c r="AB89" i="14" s="1"/>
  <c r="AJ9" i="14"/>
  <c r="AJ89" i="14" s="1"/>
  <c r="AR9" i="14"/>
  <c r="AR89" i="14" s="1"/>
  <c r="AZ9" i="14"/>
  <c r="AZ89" i="14" s="1"/>
  <c r="J10" i="14"/>
  <c r="J90" i="14" s="1"/>
  <c r="R10" i="14"/>
  <c r="R90" i="14" s="1"/>
  <c r="Z10" i="14"/>
  <c r="Z90" i="14" s="1"/>
  <c r="AH10" i="14"/>
  <c r="AH90" i="14" s="1"/>
  <c r="AP10" i="14"/>
  <c r="AX10" i="14"/>
  <c r="AX90" i="14" s="1"/>
  <c r="H11" i="14"/>
  <c r="H91" i="14" s="1"/>
  <c r="P11" i="14"/>
  <c r="P91" i="14" s="1"/>
  <c r="X11" i="14"/>
  <c r="X91" i="14" s="1"/>
  <c r="AF11" i="14"/>
  <c r="AF91" i="14" s="1"/>
  <c r="AN11" i="14"/>
  <c r="AN91" i="14" s="1"/>
  <c r="AV11" i="14"/>
  <c r="AV91" i="14" s="1"/>
  <c r="BD11" i="14"/>
  <c r="BD91" i="14" s="1"/>
  <c r="N12" i="14"/>
  <c r="N92" i="14" s="1"/>
  <c r="V12" i="14"/>
  <c r="V92" i="14" s="1"/>
  <c r="AD12" i="14"/>
  <c r="AD92" i="14" s="1"/>
  <c r="AL12" i="14"/>
  <c r="AL92" i="14" s="1"/>
  <c r="AT12" i="14"/>
  <c r="AT92" i="14" s="1"/>
  <c r="BB12" i="14"/>
  <c r="BB92" i="14" s="1"/>
  <c r="L13" i="14"/>
  <c r="L93" i="14" s="1"/>
  <c r="T13" i="14"/>
  <c r="T93" i="14" s="1"/>
  <c r="J30" i="14"/>
  <c r="J110" i="14" s="1"/>
  <c r="R30" i="14"/>
  <c r="R110" i="14" s="1"/>
  <c r="Z30" i="14"/>
  <c r="Z110" i="14" s="1"/>
  <c r="AH30" i="14"/>
  <c r="AH110" i="14" s="1"/>
  <c r="AP30" i="14"/>
  <c r="AX30" i="14"/>
  <c r="AX110" i="14" s="1"/>
  <c r="G30" i="14"/>
  <c r="G110" i="14" s="1"/>
  <c r="L5" i="14"/>
  <c r="T5" i="14"/>
  <c r="AB5" i="14"/>
  <c r="AJ5" i="14"/>
  <c r="AR5" i="14"/>
  <c r="AZ5" i="14"/>
  <c r="K6" i="14"/>
  <c r="K86" i="14" s="1"/>
  <c r="S6" i="14"/>
  <c r="S86" i="14" s="1"/>
  <c r="AA6" i="14"/>
  <c r="AA86" i="14" s="1"/>
  <c r="AI6" i="14"/>
  <c r="AI86" i="14" s="1"/>
  <c r="AQ6" i="14"/>
  <c r="AQ86" i="14" s="1"/>
  <c r="AY6" i="14"/>
  <c r="AY86" i="14" s="1"/>
  <c r="I7" i="14"/>
  <c r="I87" i="14" s="1"/>
  <c r="Q7" i="14"/>
  <c r="Q87" i="14" s="1"/>
  <c r="Y7" i="14"/>
  <c r="Y87" i="14" s="1"/>
  <c r="AG7" i="14"/>
  <c r="AG87" i="14" s="1"/>
  <c r="AO7" i="14"/>
  <c r="AO87" i="14" s="1"/>
  <c r="AW7" i="14"/>
  <c r="AW87" i="14" s="1"/>
  <c r="BE7" i="14"/>
  <c r="BE87" i="14" s="1"/>
  <c r="O8" i="14"/>
  <c r="O88" i="14" s="1"/>
  <c r="W8" i="14"/>
  <c r="W88" i="14" s="1"/>
  <c r="AE8" i="14"/>
  <c r="AE88" i="14" s="1"/>
  <c r="AM8" i="14"/>
  <c r="AM88" i="14" s="1"/>
  <c r="AU8" i="14"/>
  <c r="AU88" i="14" s="1"/>
  <c r="BC8" i="14"/>
  <c r="BC88" i="14" s="1"/>
  <c r="M9" i="14"/>
  <c r="M89" i="14" s="1"/>
  <c r="U9" i="14"/>
  <c r="U89" i="14" s="1"/>
  <c r="AC9" i="14"/>
  <c r="AC89" i="14" s="1"/>
  <c r="AK9" i="14"/>
  <c r="AK89" i="14" s="1"/>
  <c r="AS9" i="14"/>
  <c r="AS89" i="14" s="1"/>
  <c r="BA9" i="14"/>
  <c r="BA89" i="14" s="1"/>
  <c r="K10" i="14"/>
  <c r="K90" i="14" s="1"/>
  <c r="S10" i="14"/>
  <c r="S90" i="14" s="1"/>
  <c r="AA10" i="14"/>
  <c r="AA90" i="14" s="1"/>
  <c r="AI10" i="14"/>
  <c r="AI90" i="14" s="1"/>
  <c r="AQ10" i="14"/>
  <c r="AQ90" i="14" s="1"/>
  <c r="AY10" i="14"/>
  <c r="AY90" i="14" s="1"/>
  <c r="I11" i="14"/>
  <c r="I91" i="14" s="1"/>
  <c r="Q11" i="14"/>
  <c r="Q91" i="14" s="1"/>
  <c r="Y11" i="14"/>
  <c r="Y91" i="14" s="1"/>
  <c r="AG11" i="14"/>
  <c r="AG91" i="14" s="1"/>
  <c r="AO11" i="14"/>
  <c r="AO91" i="14" s="1"/>
  <c r="AW11" i="14"/>
  <c r="AW91" i="14" s="1"/>
  <c r="BE11" i="14"/>
  <c r="BE91" i="14" s="1"/>
  <c r="O12" i="14"/>
  <c r="O92" i="14" s="1"/>
  <c r="W12" i="14"/>
  <c r="W92" i="14" s="1"/>
  <c r="AE12" i="14"/>
  <c r="AE92" i="14" s="1"/>
  <c r="AM12" i="14"/>
  <c r="AM92" i="14" s="1"/>
  <c r="AU12" i="14"/>
  <c r="AU92" i="14" s="1"/>
  <c r="BC12" i="14"/>
  <c r="BC92" i="14" s="1"/>
  <c r="M13" i="14"/>
  <c r="M93" i="14" s="1"/>
  <c r="U13" i="14"/>
  <c r="U93" i="14" s="1"/>
  <c r="AC13" i="14"/>
  <c r="AC93" i="14" s="1"/>
  <c r="K30" i="14"/>
  <c r="K110" i="14" s="1"/>
  <c r="S30" i="14"/>
  <c r="S110" i="14" s="1"/>
  <c r="AA30" i="14"/>
  <c r="AA110" i="14" s="1"/>
  <c r="AI30" i="14"/>
  <c r="AI110" i="14" s="1"/>
  <c r="AQ30" i="14"/>
  <c r="AQ110" i="14" s="1"/>
  <c r="AY30" i="14"/>
  <c r="AY110" i="14" s="1"/>
  <c r="G31" i="14"/>
  <c r="G111" i="14" s="1"/>
  <c r="M5" i="14"/>
  <c r="U5" i="14"/>
  <c r="AC5" i="14"/>
  <c r="AK5" i="14"/>
  <c r="AS5" i="14"/>
  <c r="BA5" i="14"/>
  <c r="L6" i="14"/>
  <c r="L86" i="14" s="1"/>
  <c r="T6" i="14"/>
  <c r="T86" i="14" s="1"/>
  <c r="AB6" i="14"/>
  <c r="AB86" i="14" s="1"/>
  <c r="AJ6" i="14"/>
  <c r="AJ86" i="14" s="1"/>
  <c r="AR6" i="14"/>
  <c r="AR86" i="14" s="1"/>
  <c r="AZ6" i="14"/>
  <c r="AZ86" i="14" s="1"/>
  <c r="J7" i="14"/>
  <c r="J87" i="14" s="1"/>
  <c r="R7" i="14"/>
  <c r="R87" i="14" s="1"/>
  <c r="Z7" i="14"/>
  <c r="Z87" i="14" s="1"/>
  <c r="AH7" i="14"/>
  <c r="AH87" i="14" s="1"/>
  <c r="AP7" i="14"/>
  <c r="AX7" i="14"/>
  <c r="AX87" i="14" s="1"/>
  <c r="H8" i="14"/>
  <c r="H88" i="14" s="1"/>
  <c r="P8" i="14"/>
  <c r="P88" i="14" s="1"/>
  <c r="X8" i="14"/>
  <c r="X88" i="14" s="1"/>
  <c r="AF8" i="14"/>
  <c r="AF88" i="14" s="1"/>
  <c r="AN8" i="14"/>
  <c r="AN88" i="14" s="1"/>
  <c r="AV8" i="14"/>
  <c r="AV88" i="14" s="1"/>
  <c r="BD8" i="14"/>
  <c r="BD88" i="14" s="1"/>
  <c r="N9" i="14"/>
  <c r="N89" i="14" s="1"/>
  <c r="V9" i="14"/>
  <c r="V89" i="14" s="1"/>
  <c r="AD9" i="14"/>
  <c r="AD89" i="14" s="1"/>
  <c r="AL9" i="14"/>
  <c r="AL89" i="14" s="1"/>
  <c r="AT9" i="14"/>
  <c r="AT89" i="14" s="1"/>
  <c r="BB9" i="14"/>
  <c r="BB89" i="14" s="1"/>
  <c r="L10" i="14"/>
  <c r="L90" i="14" s="1"/>
  <c r="T10" i="14"/>
  <c r="T90" i="14" s="1"/>
  <c r="AB10" i="14"/>
  <c r="AB90" i="14" s="1"/>
  <c r="AJ10" i="14"/>
  <c r="AJ90" i="14" s="1"/>
  <c r="AR10" i="14"/>
  <c r="AR90" i="14" s="1"/>
  <c r="AZ10" i="14"/>
  <c r="AZ90" i="14" s="1"/>
  <c r="J11" i="14"/>
  <c r="J91" i="14" s="1"/>
  <c r="R11" i="14"/>
  <c r="R91" i="14" s="1"/>
  <c r="Z11" i="14"/>
  <c r="Z91" i="14" s="1"/>
  <c r="AH11" i="14"/>
  <c r="AH91" i="14" s="1"/>
  <c r="AP11" i="14"/>
  <c r="AX11" i="14"/>
  <c r="AX91" i="14" s="1"/>
  <c r="H12" i="14"/>
  <c r="H92" i="14" s="1"/>
  <c r="P12" i="14"/>
  <c r="P92" i="14" s="1"/>
  <c r="G22" i="14"/>
  <c r="G102" i="14" s="1"/>
  <c r="L30" i="14"/>
  <c r="L110" i="14" s="1"/>
  <c r="T30" i="14"/>
  <c r="T110" i="14" s="1"/>
  <c r="AB30" i="14"/>
  <c r="AB110" i="14" s="1"/>
  <c r="AJ30" i="14"/>
  <c r="AJ110" i="14" s="1"/>
  <c r="AR30" i="14"/>
  <c r="AR110" i="14" s="1"/>
  <c r="AZ30" i="14"/>
  <c r="AZ110" i="14" s="1"/>
  <c r="G27" i="14"/>
  <c r="G107" i="14" s="1"/>
  <c r="N5" i="14"/>
  <c r="V5" i="14"/>
  <c r="AD5" i="14"/>
  <c r="AL5" i="14"/>
  <c r="AT5" i="14"/>
  <c r="BB5" i="14"/>
  <c r="M6" i="14"/>
  <c r="M86" i="14" s="1"/>
  <c r="U6" i="14"/>
  <c r="U86" i="14" s="1"/>
  <c r="AC6" i="14"/>
  <c r="AC86" i="14" s="1"/>
  <c r="AK6" i="14"/>
  <c r="AK86" i="14" s="1"/>
  <c r="AS6" i="14"/>
  <c r="AS86" i="14" s="1"/>
  <c r="BA6" i="14"/>
  <c r="BA86" i="14" s="1"/>
  <c r="K7" i="14"/>
  <c r="K87" i="14" s="1"/>
  <c r="S7" i="14"/>
  <c r="S87" i="14" s="1"/>
  <c r="AA7" i="14"/>
  <c r="AA87" i="14" s="1"/>
  <c r="AI7" i="14"/>
  <c r="AI87" i="14" s="1"/>
  <c r="AQ7" i="14"/>
  <c r="AQ87" i="14" s="1"/>
  <c r="AY7" i="14"/>
  <c r="AY87" i="14" s="1"/>
  <c r="I8" i="14"/>
  <c r="I88" i="14" s="1"/>
  <c r="Q8" i="14"/>
  <c r="Q88" i="14" s="1"/>
  <c r="Y8" i="14"/>
  <c r="Y88" i="14" s="1"/>
  <c r="AG8" i="14"/>
  <c r="AG88" i="14" s="1"/>
  <c r="AO8" i="14"/>
  <c r="AO88" i="14" s="1"/>
  <c r="AW8" i="14"/>
  <c r="AW88" i="14" s="1"/>
  <c r="BE8" i="14"/>
  <c r="BE88" i="14" s="1"/>
  <c r="O9" i="14"/>
  <c r="O89" i="14" s="1"/>
  <c r="W9" i="14"/>
  <c r="W89" i="14" s="1"/>
  <c r="AE9" i="14"/>
  <c r="AE89" i="14" s="1"/>
  <c r="AM9" i="14"/>
  <c r="AM89" i="14" s="1"/>
  <c r="AU9" i="14"/>
  <c r="AU89" i="14" s="1"/>
  <c r="BC9" i="14"/>
  <c r="BC89" i="14" s="1"/>
  <c r="M10" i="14"/>
  <c r="M90" i="14" s="1"/>
  <c r="U10" i="14"/>
  <c r="U90" i="14" s="1"/>
  <c r="AC10" i="14"/>
  <c r="AC90" i="14" s="1"/>
  <c r="AK10" i="14"/>
  <c r="AK90" i="14" s="1"/>
  <c r="AS10" i="14"/>
  <c r="AS90" i="14" s="1"/>
  <c r="BA10" i="14"/>
  <c r="BA90" i="14" s="1"/>
  <c r="K11" i="14"/>
  <c r="K91" i="14" s="1"/>
  <c r="S11" i="14"/>
  <c r="S91" i="14" s="1"/>
  <c r="AA11" i="14"/>
  <c r="AA91" i="14" s="1"/>
  <c r="AI11" i="14"/>
  <c r="AI91" i="14" s="1"/>
  <c r="AQ11" i="14"/>
  <c r="AQ91" i="14" s="1"/>
  <c r="AY11" i="14"/>
  <c r="AY91" i="14" s="1"/>
  <c r="I12" i="14"/>
  <c r="I92" i="14" s="1"/>
  <c r="Q12" i="14"/>
  <c r="Q92" i="14" s="1"/>
  <c r="Y12" i="14"/>
  <c r="Y92" i="14" s="1"/>
  <c r="AG12" i="14"/>
  <c r="AG92" i="14" s="1"/>
  <c r="AO12" i="14"/>
  <c r="AO92" i="14" s="1"/>
  <c r="AW12" i="14"/>
  <c r="AW92" i="14" s="1"/>
  <c r="BE12" i="14"/>
  <c r="BE92" i="14" s="1"/>
  <c r="O13" i="14"/>
  <c r="O93" i="14" s="1"/>
  <c r="W13" i="14"/>
  <c r="W93" i="14" s="1"/>
  <c r="AE13" i="14"/>
  <c r="AE93" i="14" s="1"/>
  <c r="AM13" i="14"/>
  <c r="AM93" i="14" s="1"/>
  <c r="AU13" i="14"/>
  <c r="AU93" i="14" s="1"/>
  <c r="BC13" i="14"/>
  <c r="BC93" i="14" s="1"/>
  <c r="M14" i="14"/>
  <c r="U14" i="14"/>
  <c r="M30" i="14"/>
  <c r="M110" i="14" s="1"/>
  <c r="U30" i="14"/>
  <c r="U110" i="14" s="1"/>
  <c r="AC30" i="14"/>
  <c r="AC110" i="14" s="1"/>
  <c r="AK30" i="14"/>
  <c r="AK110" i="14" s="1"/>
  <c r="AS30" i="14"/>
  <c r="AS110" i="14" s="1"/>
  <c r="BA30" i="14"/>
  <c r="BA110" i="14" s="1"/>
  <c r="I6" i="14"/>
  <c r="I86" i="14" s="1"/>
  <c r="O5" i="14"/>
  <c r="W5" i="14"/>
  <c r="AE5" i="14"/>
  <c r="AM5" i="14"/>
  <c r="AU5" i="14"/>
  <c r="BC5" i="14"/>
  <c r="N6" i="14"/>
  <c r="N86" i="14" s="1"/>
  <c r="V6" i="14"/>
  <c r="V86" i="14" s="1"/>
  <c r="AD6" i="14"/>
  <c r="AD86" i="14" s="1"/>
  <c r="AL6" i="14"/>
  <c r="AL86" i="14" s="1"/>
  <c r="AT6" i="14"/>
  <c r="AT86" i="14" s="1"/>
  <c r="BB6" i="14"/>
  <c r="BB86" i="14" s="1"/>
  <c r="L7" i="14"/>
  <c r="L87" i="14" s="1"/>
  <c r="T7" i="14"/>
  <c r="T87" i="14" s="1"/>
  <c r="AB7" i="14"/>
  <c r="AB87" i="14" s="1"/>
  <c r="AJ7" i="14"/>
  <c r="AJ87" i="14" s="1"/>
  <c r="AR7" i="14"/>
  <c r="AR87" i="14" s="1"/>
  <c r="AZ7" i="14"/>
  <c r="AZ87" i="14" s="1"/>
  <c r="J8" i="14"/>
  <c r="J88" i="14" s="1"/>
  <c r="R8" i="14"/>
  <c r="R88" i="14" s="1"/>
  <c r="Z8" i="14"/>
  <c r="Z88" i="14" s="1"/>
  <c r="AH8" i="14"/>
  <c r="AH88" i="14" s="1"/>
  <c r="AP8" i="14"/>
  <c r="AX8" i="14"/>
  <c r="AX88" i="14" s="1"/>
  <c r="H9" i="14"/>
  <c r="H89" i="14" s="1"/>
  <c r="P9" i="14"/>
  <c r="P89" i="14" s="1"/>
  <c r="X9" i="14"/>
  <c r="X89" i="14" s="1"/>
  <c r="AF9" i="14"/>
  <c r="AF89" i="14" s="1"/>
  <c r="AN9" i="14"/>
  <c r="AN89" i="14" s="1"/>
  <c r="AV9" i="14"/>
  <c r="AV89" i="14" s="1"/>
  <c r="BD9" i="14"/>
  <c r="BD89" i="14" s="1"/>
  <c r="N10" i="14"/>
  <c r="N90" i="14" s="1"/>
  <c r="V10" i="14"/>
  <c r="V90" i="14" s="1"/>
  <c r="AD10" i="14"/>
  <c r="AD90" i="14" s="1"/>
  <c r="AL10" i="14"/>
  <c r="AL90" i="14" s="1"/>
  <c r="AT10" i="14"/>
  <c r="AT90" i="14" s="1"/>
  <c r="BB10" i="14"/>
  <c r="BB90" i="14" s="1"/>
  <c r="L11" i="14"/>
  <c r="L91" i="14" s="1"/>
  <c r="T11" i="14"/>
  <c r="T91" i="14" s="1"/>
  <c r="AB11" i="14"/>
  <c r="AB91" i="14" s="1"/>
  <c r="AJ11" i="14"/>
  <c r="AJ91" i="14" s="1"/>
  <c r="AR11" i="14"/>
  <c r="AR91" i="14" s="1"/>
  <c r="AZ11" i="14"/>
  <c r="AZ91" i="14" s="1"/>
  <c r="J12" i="14"/>
  <c r="J92" i="14" s="1"/>
  <c r="R12" i="14"/>
  <c r="R92" i="14" s="1"/>
  <c r="N30" i="14"/>
  <c r="N110" i="14" s="1"/>
  <c r="BD30" i="14"/>
  <c r="BD110" i="14" s="1"/>
  <c r="AH5" i="14"/>
  <c r="Q6" i="14"/>
  <c r="Q86" i="14" s="1"/>
  <c r="AW6" i="14"/>
  <c r="AW86" i="14" s="1"/>
  <c r="AE7" i="14"/>
  <c r="AE87" i="14" s="1"/>
  <c r="M8" i="14"/>
  <c r="M88" i="14" s="1"/>
  <c r="AS8" i="14"/>
  <c r="AS88" i="14" s="1"/>
  <c r="AA9" i="14"/>
  <c r="AA89" i="14" s="1"/>
  <c r="I10" i="14"/>
  <c r="I90" i="14" s="1"/>
  <c r="AO10" i="14"/>
  <c r="AO90" i="14" s="1"/>
  <c r="W11" i="14"/>
  <c r="W91" i="14" s="1"/>
  <c r="BC11" i="14"/>
  <c r="BC91" i="14" s="1"/>
  <c r="AC12" i="14"/>
  <c r="AC92" i="14" s="1"/>
  <c r="AS12" i="14"/>
  <c r="AS92" i="14" s="1"/>
  <c r="K13" i="14"/>
  <c r="K93" i="14" s="1"/>
  <c r="Y13" i="14"/>
  <c r="Y93" i="14" s="1"/>
  <c r="AI13" i="14"/>
  <c r="AI93" i="14" s="1"/>
  <c r="AR13" i="14"/>
  <c r="AR93" i="14" s="1"/>
  <c r="BA13" i="14"/>
  <c r="BA93" i="14" s="1"/>
  <c r="L14" i="14"/>
  <c r="V14" i="14"/>
  <c r="AD14" i="14"/>
  <c r="AL14" i="14"/>
  <c r="AT14" i="14"/>
  <c r="BB14" i="14"/>
  <c r="L15" i="14"/>
  <c r="L95" i="14" s="1"/>
  <c r="T15" i="14"/>
  <c r="T95" i="14" s="1"/>
  <c r="AB15" i="14"/>
  <c r="AB95" i="14" s="1"/>
  <c r="AJ15" i="14"/>
  <c r="AJ95" i="14" s="1"/>
  <c r="AR15" i="14"/>
  <c r="AR95" i="14" s="1"/>
  <c r="AZ15" i="14"/>
  <c r="AZ95" i="14" s="1"/>
  <c r="J16" i="14"/>
  <c r="J96" i="14" s="1"/>
  <c r="R16" i="14"/>
  <c r="R96" i="14" s="1"/>
  <c r="Z16" i="14"/>
  <c r="Z96" i="14" s="1"/>
  <c r="AH16" i="14"/>
  <c r="AH96" i="14" s="1"/>
  <c r="AP16" i="14"/>
  <c r="AX16" i="14"/>
  <c r="AX96" i="14" s="1"/>
  <c r="H17" i="14"/>
  <c r="H97" i="14" s="1"/>
  <c r="P17" i="14"/>
  <c r="P97" i="14" s="1"/>
  <c r="X17" i="14"/>
  <c r="X97" i="14" s="1"/>
  <c r="AF17" i="14"/>
  <c r="AF97" i="14" s="1"/>
  <c r="AN17" i="14"/>
  <c r="AN97" i="14" s="1"/>
  <c r="AV17" i="14"/>
  <c r="AV97" i="14" s="1"/>
  <c r="BD17" i="14"/>
  <c r="BD97" i="14" s="1"/>
  <c r="N18" i="14"/>
  <c r="N98" i="14" s="1"/>
  <c r="V18" i="14"/>
  <c r="V98" i="14" s="1"/>
  <c r="AD18" i="14"/>
  <c r="AD98" i="14" s="1"/>
  <c r="AL18" i="14"/>
  <c r="AL98" i="14" s="1"/>
  <c r="AT18" i="14"/>
  <c r="AT98" i="14" s="1"/>
  <c r="BB18" i="14"/>
  <c r="L19" i="14"/>
  <c r="L99" i="14" s="1"/>
  <c r="T19" i="14"/>
  <c r="T99" i="14" s="1"/>
  <c r="AB19" i="14"/>
  <c r="AB99" i="14" s="1"/>
  <c r="AJ19" i="14"/>
  <c r="AJ99" i="14" s="1"/>
  <c r="AR19" i="14"/>
  <c r="AR99" i="14" s="1"/>
  <c r="AZ19" i="14"/>
  <c r="AZ99" i="14" s="1"/>
  <c r="J20" i="14"/>
  <c r="J100" i="14" s="1"/>
  <c r="R20" i="14"/>
  <c r="R100" i="14" s="1"/>
  <c r="Z20" i="14"/>
  <c r="Z100" i="14" s="1"/>
  <c r="AH20" i="14"/>
  <c r="AH100" i="14" s="1"/>
  <c r="AP20" i="14"/>
  <c r="AX20" i="14"/>
  <c r="AX100" i="14" s="1"/>
  <c r="H21" i="14"/>
  <c r="H101" i="14" s="1"/>
  <c r="P21" i="14"/>
  <c r="P101" i="14" s="1"/>
  <c r="X21" i="14"/>
  <c r="X101" i="14" s="1"/>
  <c r="AF21" i="14"/>
  <c r="AF101" i="14" s="1"/>
  <c r="AN21" i="14"/>
  <c r="AN101" i="14" s="1"/>
  <c r="AV21" i="14"/>
  <c r="AV101" i="14" s="1"/>
  <c r="BD21" i="14"/>
  <c r="BD101" i="14" s="1"/>
  <c r="N22" i="14"/>
  <c r="N102" i="14" s="1"/>
  <c r="V22" i="14"/>
  <c r="V102" i="14" s="1"/>
  <c r="AD22" i="14"/>
  <c r="AD102" i="14" s="1"/>
  <c r="AL22" i="14"/>
  <c r="AL102" i="14" s="1"/>
  <c r="AT22" i="14"/>
  <c r="AT102" i="14" s="1"/>
  <c r="BB22" i="14"/>
  <c r="L23" i="14"/>
  <c r="H5" i="14"/>
  <c r="AN5" i="14"/>
  <c r="W6" i="14"/>
  <c r="W86" i="14" s="1"/>
  <c r="BC6" i="14"/>
  <c r="BC86" i="14" s="1"/>
  <c r="AK7" i="14"/>
  <c r="AK87" i="14" s="1"/>
  <c r="S8" i="14"/>
  <c r="S88" i="14" s="1"/>
  <c r="AY8" i="14"/>
  <c r="AY88" i="14" s="1"/>
  <c r="AG9" i="14"/>
  <c r="AG89" i="14" s="1"/>
  <c r="O10" i="14"/>
  <c r="O90" i="14" s="1"/>
  <c r="AU10" i="14"/>
  <c r="AU90" i="14" s="1"/>
  <c r="AC11" i="14"/>
  <c r="AC91" i="14" s="1"/>
  <c r="K12" i="14"/>
  <c r="K92" i="14" s="1"/>
  <c r="AF12" i="14"/>
  <c r="AF92" i="14" s="1"/>
  <c r="AV12" i="14"/>
  <c r="AV92" i="14" s="1"/>
  <c r="N13" i="14"/>
  <c r="N93" i="14" s="1"/>
  <c r="Z13" i="14"/>
  <c r="Z93" i="14" s="1"/>
  <c r="AJ13" i="14"/>
  <c r="AJ93" i="14" s="1"/>
  <c r="AS13" i="14"/>
  <c r="AS93" i="14" s="1"/>
  <c r="BB13" i="14"/>
  <c r="BB93" i="14" s="1"/>
  <c r="N14" i="14"/>
  <c r="W14" i="14"/>
  <c r="AE14" i="14"/>
  <c r="AM14" i="14"/>
  <c r="AU14" i="14"/>
  <c r="BC14" i="14"/>
  <c r="M15" i="14"/>
  <c r="M95" i="14" s="1"/>
  <c r="U15" i="14"/>
  <c r="U95" i="14" s="1"/>
  <c r="AC15" i="14"/>
  <c r="AC95" i="14" s="1"/>
  <c r="AK15" i="14"/>
  <c r="AK95" i="14" s="1"/>
  <c r="AS15" i="14"/>
  <c r="AS95" i="14" s="1"/>
  <c r="BA15" i="14"/>
  <c r="BA95" i="14" s="1"/>
  <c r="K16" i="14"/>
  <c r="K96" i="14" s="1"/>
  <c r="S16" i="14"/>
  <c r="S96" i="14" s="1"/>
  <c r="AA16" i="14"/>
  <c r="AA96" i="14" s="1"/>
  <c r="AI16" i="14"/>
  <c r="AI96" i="14" s="1"/>
  <c r="AQ16" i="14"/>
  <c r="AQ96" i="14" s="1"/>
  <c r="AY16" i="14"/>
  <c r="AY96" i="14" s="1"/>
  <c r="I17" i="14"/>
  <c r="I97" i="14" s="1"/>
  <c r="Q17" i="14"/>
  <c r="Q97" i="14" s="1"/>
  <c r="Y17" i="14"/>
  <c r="Y97" i="14" s="1"/>
  <c r="AG17" i="14"/>
  <c r="AG97" i="14" s="1"/>
  <c r="AO17" i="14"/>
  <c r="AO97" i="14" s="1"/>
  <c r="AW17" i="14"/>
  <c r="AW97" i="14" s="1"/>
  <c r="BE17" i="14"/>
  <c r="BE97" i="14" s="1"/>
  <c r="O18" i="14"/>
  <c r="O98" i="14" s="1"/>
  <c r="W18" i="14"/>
  <c r="W98" i="14" s="1"/>
  <c r="AE18" i="14"/>
  <c r="AE98" i="14" s="1"/>
  <c r="AM18" i="14"/>
  <c r="AM98" i="14" s="1"/>
  <c r="AU18" i="14"/>
  <c r="AU98" i="14" s="1"/>
  <c r="BC18" i="14"/>
  <c r="BC98" i="14" s="1"/>
  <c r="M19" i="14"/>
  <c r="M99" i="14" s="1"/>
  <c r="U19" i="14"/>
  <c r="U99" i="14" s="1"/>
  <c r="AC19" i="14"/>
  <c r="AC99" i="14" s="1"/>
  <c r="AK19" i="14"/>
  <c r="AK99" i="14" s="1"/>
  <c r="AS19" i="14"/>
  <c r="AS99" i="14" s="1"/>
  <c r="BA19" i="14"/>
  <c r="BA99" i="14" s="1"/>
  <c r="K20" i="14"/>
  <c r="K100" i="14" s="1"/>
  <c r="S20" i="14"/>
  <c r="S100" i="14" s="1"/>
  <c r="AA20" i="14"/>
  <c r="AA100" i="14" s="1"/>
  <c r="AI20" i="14"/>
  <c r="AI100" i="14" s="1"/>
  <c r="AQ20" i="14"/>
  <c r="AQ100" i="14" s="1"/>
  <c r="AY20" i="14"/>
  <c r="AY100" i="14" s="1"/>
  <c r="I21" i="14"/>
  <c r="I101" i="14" s="1"/>
  <c r="Q21" i="14"/>
  <c r="Q101" i="14" s="1"/>
  <c r="Y21" i="14"/>
  <c r="Y101" i="14" s="1"/>
  <c r="AG21" i="14"/>
  <c r="AG101" i="14" s="1"/>
  <c r="AO21" i="14"/>
  <c r="AO101" i="14" s="1"/>
  <c r="AW21" i="14"/>
  <c r="AW101" i="14" s="1"/>
  <c r="BE21" i="14"/>
  <c r="BE101" i="14" s="1"/>
  <c r="O22" i="14"/>
  <c r="O102" i="14" s="1"/>
  <c r="W22" i="14"/>
  <c r="W102" i="14" s="1"/>
  <c r="AE22" i="14"/>
  <c r="AE102" i="14" s="1"/>
  <c r="AM22" i="14"/>
  <c r="AM102" i="14" s="1"/>
  <c r="AU22" i="14"/>
  <c r="AU102" i="14" s="1"/>
  <c r="BC22" i="14"/>
  <c r="BC102" i="14" s="1"/>
  <c r="M23" i="14"/>
  <c r="U23" i="14"/>
  <c r="AC23" i="14"/>
  <c r="AK23" i="14"/>
  <c r="AS23" i="14"/>
  <c r="BA23" i="14"/>
  <c r="K24" i="14"/>
  <c r="K104" i="14" s="1"/>
  <c r="S24" i="14"/>
  <c r="S104" i="14" s="1"/>
  <c r="AA24" i="14"/>
  <c r="AA104" i="14" s="1"/>
  <c r="J5" i="14"/>
  <c r="AP5" i="14"/>
  <c r="Y6" i="14"/>
  <c r="Y86" i="14" s="1"/>
  <c r="BE6" i="14"/>
  <c r="BE86" i="14" s="1"/>
  <c r="AM7" i="14"/>
  <c r="AM87" i="14" s="1"/>
  <c r="U8" i="14"/>
  <c r="U88" i="14" s="1"/>
  <c r="BA8" i="14"/>
  <c r="BA88" i="14" s="1"/>
  <c r="AI9" i="14"/>
  <c r="AI89" i="14" s="1"/>
  <c r="Q10" i="14"/>
  <c r="Q90" i="14" s="1"/>
  <c r="AW10" i="14"/>
  <c r="AW90" i="14" s="1"/>
  <c r="AE11" i="14"/>
  <c r="AE91" i="14" s="1"/>
  <c r="M12" i="14"/>
  <c r="M92" i="14" s="1"/>
  <c r="AH12" i="14"/>
  <c r="AH92" i="14" s="1"/>
  <c r="AX12" i="14"/>
  <c r="AX92" i="14" s="1"/>
  <c r="P13" i="14"/>
  <c r="P93" i="14" s="1"/>
  <c r="AA13" i="14"/>
  <c r="AA93" i="14" s="1"/>
  <c r="AK13" i="14"/>
  <c r="AK93" i="14" s="1"/>
  <c r="AT13" i="14"/>
  <c r="AT93" i="14" s="1"/>
  <c r="BD13" i="14"/>
  <c r="BD93" i="14" s="1"/>
  <c r="O14" i="14"/>
  <c r="X14" i="14"/>
  <c r="AF14" i="14"/>
  <c r="AN14" i="14"/>
  <c r="AV14" i="14"/>
  <c r="BD14" i="14"/>
  <c r="N15" i="14"/>
  <c r="N95" i="14" s="1"/>
  <c r="V15" i="14"/>
  <c r="V95" i="14" s="1"/>
  <c r="AD15" i="14"/>
  <c r="AD95" i="14" s="1"/>
  <c r="AL15" i="14"/>
  <c r="AL95" i="14" s="1"/>
  <c r="AT15" i="14"/>
  <c r="AT95" i="14" s="1"/>
  <c r="BB15" i="14"/>
  <c r="L16" i="14"/>
  <c r="L96" i="14" s="1"/>
  <c r="T16" i="14"/>
  <c r="T96" i="14" s="1"/>
  <c r="AB16" i="14"/>
  <c r="AB96" i="14" s="1"/>
  <c r="AJ16" i="14"/>
  <c r="AJ96" i="14" s="1"/>
  <c r="AR16" i="14"/>
  <c r="AR96" i="14" s="1"/>
  <c r="AZ16" i="14"/>
  <c r="AZ96" i="14" s="1"/>
  <c r="J17" i="14"/>
  <c r="J97" i="14" s="1"/>
  <c r="R17" i="14"/>
  <c r="R97" i="14" s="1"/>
  <c r="Z17" i="14"/>
  <c r="Z97" i="14" s="1"/>
  <c r="AH17" i="14"/>
  <c r="AH97" i="14" s="1"/>
  <c r="AP17" i="14"/>
  <c r="AX17" i="14"/>
  <c r="AX97" i="14" s="1"/>
  <c r="H18" i="14"/>
  <c r="H98" i="14" s="1"/>
  <c r="P18" i="14"/>
  <c r="P98" i="14" s="1"/>
  <c r="X18" i="14"/>
  <c r="X98" i="14" s="1"/>
  <c r="AF18" i="14"/>
  <c r="AF98" i="14" s="1"/>
  <c r="AN18" i="14"/>
  <c r="AN98" i="14" s="1"/>
  <c r="AV18" i="14"/>
  <c r="AV98" i="14" s="1"/>
  <c r="BD18" i="14"/>
  <c r="BD98" i="14" s="1"/>
  <c r="N19" i="14"/>
  <c r="N99" i="14" s="1"/>
  <c r="V19" i="14"/>
  <c r="V99" i="14" s="1"/>
  <c r="AD19" i="14"/>
  <c r="AD99" i="14" s="1"/>
  <c r="AL19" i="14"/>
  <c r="AL99" i="14" s="1"/>
  <c r="AT19" i="14"/>
  <c r="AT99" i="14" s="1"/>
  <c r="BB19" i="14"/>
  <c r="L20" i="14"/>
  <c r="L100" i="14" s="1"/>
  <c r="T20" i="14"/>
  <c r="T100" i="14" s="1"/>
  <c r="AB20" i="14"/>
  <c r="AB100" i="14" s="1"/>
  <c r="AJ20" i="14"/>
  <c r="AJ100" i="14" s="1"/>
  <c r="AR20" i="14"/>
  <c r="AR100" i="14" s="1"/>
  <c r="AZ20" i="14"/>
  <c r="AZ100" i="14" s="1"/>
  <c r="J21" i="14"/>
  <c r="J101" i="14" s="1"/>
  <c r="R21" i="14"/>
  <c r="R101" i="14" s="1"/>
  <c r="Z21" i="14"/>
  <c r="Z101" i="14" s="1"/>
  <c r="AH21" i="14"/>
  <c r="AH101" i="14" s="1"/>
  <c r="AP21" i="14"/>
  <c r="AX21" i="14"/>
  <c r="AX101" i="14" s="1"/>
  <c r="H22" i="14"/>
  <c r="H102" i="14" s="1"/>
  <c r="P22" i="14"/>
  <c r="P102" i="14" s="1"/>
  <c r="X22" i="14"/>
  <c r="X102" i="14" s="1"/>
  <c r="AF22" i="14"/>
  <c r="AF102" i="14" s="1"/>
  <c r="AN22" i="14"/>
  <c r="AN102" i="14" s="1"/>
  <c r="AV22" i="14"/>
  <c r="AV102" i="14" s="1"/>
  <c r="BD22" i="14"/>
  <c r="BD102" i="14" s="1"/>
  <c r="N23" i="14"/>
  <c r="V23" i="14"/>
  <c r="AD23" i="14"/>
  <c r="AL23" i="14"/>
  <c r="AT23" i="14"/>
  <c r="BB23" i="14"/>
  <c r="L24" i="14"/>
  <c r="L104" i="14" s="1"/>
  <c r="T24" i="14"/>
  <c r="T104" i="14" s="1"/>
  <c r="AB24" i="14"/>
  <c r="AB104" i="14" s="1"/>
  <c r="V30" i="14"/>
  <c r="V110" i="14" s="1"/>
  <c r="P5" i="14"/>
  <c r="AV5" i="14"/>
  <c r="AE6" i="14"/>
  <c r="AE86" i="14" s="1"/>
  <c r="M7" i="14"/>
  <c r="M87" i="14" s="1"/>
  <c r="AS7" i="14"/>
  <c r="AS87" i="14" s="1"/>
  <c r="AA8" i="14"/>
  <c r="AA88" i="14" s="1"/>
  <c r="I9" i="14"/>
  <c r="I89" i="14" s="1"/>
  <c r="AO9" i="14"/>
  <c r="AO89" i="14" s="1"/>
  <c r="W10" i="14"/>
  <c r="W90" i="14" s="1"/>
  <c r="BC10" i="14"/>
  <c r="BC90" i="14" s="1"/>
  <c r="AK11" i="14"/>
  <c r="AK91" i="14" s="1"/>
  <c r="S12" i="14"/>
  <c r="S92" i="14" s="1"/>
  <c r="AI12" i="14"/>
  <c r="AI92" i="14" s="1"/>
  <c r="AY12" i="14"/>
  <c r="AY92" i="14" s="1"/>
  <c r="Q13" i="14"/>
  <c r="Q93" i="14" s="1"/>
  <c r="AB13" i="14"/>
  <c r="AB93" i="14" s="1"/>
  <c r="AL13" i="14"/>
  <c r="AL93" i="14" s="1"/>
  <c r="AV13" i="14"/>
  <c r="AV93" i="14" s="1"/>
  <c r="BE13" i="14"/>
  <c r="BE93" i="14" s="1"/>
  <c r="P14" i="14"/>
  <c r="Y14" i="14"/>
  <c r="AG14" i="14"/>
  <c r="AO14" i="14"/>
  <c r="AW14" i="14"/>
  <c r="BE14" i="14"/>
  <c r="O15" i="14"/>
  <c r="O95" i="14" s="1"/>
  <c r="W15" i="14"/>
  <c r="W95" i="14" s="1"/>
  <c r="AE15" i="14"/>
  <c r="AE95" i="14" s="1"/>
  <c r="AM15" i="14"/>
  <c r="AM95" i="14" s="1"/>
  <c r="AU15" i="14"/>
  <c r="AU95" i="14" s="1"/>
  <c r="BC15" i="14"/>
  <c r="BC95" i="14" s="1"/>
  <c r="M16" i="14"/>
  <c r="M96" i="14" s="1"/>
  <c r="U16" i="14"/>
  <c r="U96" i="14" s="1"/>
  <c r="AC16" i="14"/>
  <c r="AC96" i="14" s="1"/>
  <c r="AK16" i="14"/>
  <c r="AK96" i="14" s="1"/>
  <c r="AS16" i="14"/>
  <c r="AS96" i="14" s="1"/>
  <c r="BA16" i="14"/>
  <c r="BA96" i="14" s="1"/>
  <c r="K17" i="14"/>
  <c r="K97" i="14" s="1"/>
  <c r="S17" i="14"/>
  <c r="S97" i="14" s="1"/>
  <c r="AA17" i="14"/>
  <c r="AA97" i="14" s="1"/>
  <c r="AI17" i="14"/>
  <c r="AI97" i="14" s="1"/>
  <c r="AQ17" i="14"/>
  <c r="AQ97" i="14" s="1"/>
  <c r="AY17" i="14"/>
  <c r="AY97" i="14" s="1"/>
  <c r="I18" i="14"/>
  <c r="I98" i="14" s="1"/>
  <c r="Q18" i="14"/>
  <c r="Q98" i="14" s="1"/>
  <c r="Y18" i="14"/>
  <c r="Y98" i="14" s="1"/>
  <c r="AG18" i="14"/>
  <c r="AG98" i="14" s="1"/>
  <c r="AO18" i="14"/>
  <c r="AO98" i="14" s="1"/>
  <c r="AW18" i="14"/>
  <c r="AW98" i="14" s="1"/>
  <c r="BE18" i="14"/>
  <c r="BE98" i="14" s="1"/>
  <c r="O19" i="14"/>
  <c r="O99" i="14" s="1"/>
  <c r="W19" i="14"/>
  <c r="W99" i="14" s="1"/>
  <c r="AE19" i="14"/>
  <c r="AE99" i="14" s="1"/>
  <c r="AM19" i="14"/>
  <c r="AM99" i="14" s="1"/>
  <c r="AU19" i="14"/>
  <c r="AU99" i="14" s="1"/>
  <c r="BC19" i="14"/>
  <c r="BC99" i="14" s="1"/>
  <c r="M20" i="14"/>
  <c r="M100" i="14" s="1"/>
  <c r="U20" i="14"/>
  <c r="U100" i="14" s="1"/>
  <c r="AC20" i="14"/>
  <c r="AC100" i="14" s="1"/>
  <c r="AK20" i="14"/>
  <c r="AK100" i="14" s="1"/>
  <c r="AS20" i="14"/>
  <c r="AS100" i="14" s="1"/>
  <c r="BA20" i="14"/>
  <c r="BA100" i="14" s="1"/>
  <c r="K21" i="14"/>
  <c r="K101" i="14" s="1"/>
  <c r="S21" i="14"/>
  <c r="S101" i="14" s="1"/>
  <c r="AA21" i="14"/>
  <c r="AA101" i="14" s="1"/>
  <c r="AI21" i="14"/>
  <c r="AI101" i="14" s="1"/>
  <c r="AQ21" i="14"/>
  <c r="AQ101" i="14" s="1"/>
  <c r="AY21" i="14"/>
  <c r="AY101" i="14" s="1"/>
  <c r="AD30" i="14"/>
  <c r="AD110" i="14" s="1"/>
  <c r="R5" i="14"/>
  <c r="AX5" i="14"/>
  <c r="AG6" i="14"/>
  <c r="AG86" i="14" s="1"/>
  <c r="O7" i="14"/>
  <c r="O87" i="14" s="1"/>
  <c r="AU7" i="14"/>
  <c r="AU87" i="14" s="1"/>
  <c r="AC8" i="14"/>
  <c r="AC88" i="14" s="1"/>
  <c r="K9" i="14"/>
  <c r="K89" i="14" s="1"/>
  <c r="AQ9" i="14"/>
  <c r="AQ89" i="14" s="1"/>
  <c r="Y10" i="14"/>
  <c r="Y90" i="14" s="1"/>
  <c r="BE10" i="14"/>
  <c r="BE90" i="14" s="1"/>
  <c r="AM11" i="14"/>
  <c r="AM91" i="14" s="1"/>
  <c r="U12" i="14"/>
  <c r="U92" i="14" s="1"/>
  <c r="AK12" i="14"/>
  <c r="AK92" i="14" s="1"/>
  <c r="BA12" i="14"/>
  <c r="BA92" i="14" s="1"/>
  <c r="R13" i="14"/>
  <c r="R93" i="14" s="1"/>
  <c r="AD13" i="14"/>
  <c r="AD93" i="14" s="1"/>
  <c r="AN13" i="14"/>
  <c r="AN93" i="14" s="1"/>
  <c r="AW13" i="14"/>
  <c r="AW93" i="14" s="1"/>
  <c r="H14" i="14"/>
  <c r="Q14" i="14"/>
  <c r="Z14" i="14"/>
  <c r="AH14" i="14"/>
  <c r="AP14" i="14"/>
  <c r="AX14" i="14"/>
  <c r="H15" i="14"/>
  <c r="H95" i="14" s="1"/>
  <c r="P15" i="14"/>
  <c r="P95" i="14" s="1"/>
  <c r="X15" i="14"/>
  <c r="X95" i="14" s="1"/>
  <c r="AF15" i="14"/>
  <c r="AF95" i="14" s="1"/>
  <c r="AN15" i="14"/>
  <c r="AN95" i="14" s="1"/>
  <c r="AV15" i="14"/>
  <c r="AV95" i="14" s="1"/>
  <c r="BD15" i="14"/>
  <c r="BD95" i="14" s="1"/>
  <c r="N16" i="14"/>
  <c r="N96" i="14" s="1"/>
  <c r="V16" i="14"/>
  <c r="V96" i="14" s="1"/>
  <c r="AD16" i="14"/>
  <c r="AD96" i="14" s="1"/>
  <c r="AL16" i="14"/>
  <c r="AL96" i="14" s="1"/>
  <c r="AT16" i="14"/>
  <c r="AT96" i="14" s="1"/>
  <c r="BB16" i="14"/>
  <c r="L17" i="14"/>
  <c r="L97" i="14" s="1"/>
  <c r="T17" i="14"/>
  <c r="T97" i="14" s="1"/>
  <c r="AB17" i="14"/>
  <c r="AB97" i="14" s="1"/>
  <c r="AJ17" i="14"/>
  <c r="AJ97" i="14" s="1"/>
  <c r="AR17" i="14"/>
  <c r="AR97" i="14" s="1"/>
  <c r="AZ17" i="14"/>
  <c r="AZ97" i="14" s="1"/>
  <c r="J18" i="14"/>
  <c r="J98" i="14" s="1"/>
  <c r="R18" i="14"/>
  <c r="R98" i="14" s="1"/>
  <c r="Z18" i="14"/>
  <c r="Z98" i="14" s="1"/>
  <c r="AH18" i="14"/>
  <c r="AH98" i="14" s="1"/>
  <c r="AP18" i="14"/>
  <c r="AX18" i="14"/>
  <c r="AX98" i="14" s="1"/>
  <c r="H19" i="14"/>
  <c r="H99" i="14" s="1"/>
  <c r="P19" i="14"/>
  <c r="P99" i="14" s="1"/>
  <c r="X19" i="14"/>
  <c r="X99" i="14" s="1"/>
  <c r="AF19" i="14"/>
  <c r="AF99" i="14" s="1"/>
  <c r="AN19" i="14"/>
  <c r="AN99" i="14" s="1"/>
  <c r="AV19" i="14"/>
  <c r="AV99" i="14" s="1"/>
  <c r="BD19" i="14"/>
  <c r="BD99" i="14" s="1"/>
  <c r="N20" i="14"/>
  <c r="N100" i="14" s="1"/>
  <c r="V20" i="14"/>
  <c r="V100" i="14" s="1"/>
  <c r="AD20" i="14"/>
  <c r="AD100" i="14" s="1"/>
  <c r="AL20" i="14"/>
  <c r="AL100" i="14" s="1"/>
  <c r="AT20" i="14"/>
  <c r="AT100" i="14" s="1"/>
  <c r="BB20" i="14"/>
  <c r="L21" i="14"/>
  <c r="L101" i="14" s="1"/>
  <c r="T21" i="14"/>
  <c r="T101" i="14" s="1"/>
  <c r="AB21" i="14"/>
  <c r="AB101" i="14" s="1"/>
  <c r="AJ21" i="14"/>
  <c r="AJ101" i="14" s="1"/>
  <c r="AR21" i="14"/>
  <c r="AR101" i="14" s="1"/>
  <c r="AZ21" i="14"/>
  <c r="AZ101" i="14" s="1"/>
  <c r="J22" i="14"/>
  <c r="J102" i="14" s="1"/>
  <c r="R22" i="14"/>
  <c r="R102" i="14" s="1"/>
  <c r="Z22" i="14"/>
  <c r="Z102" i="14" s="1"/>
  <c r="AH22" i="14"/>
  <c r="AH102" i="14" s="1"/>
  <c r="AP22" i="14"/>
  <c r="AX22" i="14"/>
  <c r="AX102" i="14" s="1"/>
  <c r="H23" i="14"/>
  <c r="P23" i="14"/>
  <c r="X23" i="14"/>
  <c r="AF23" i="14"/>
  <c r="AN23" i="14"/>
  <c r="AV23" i="14"/>
  <c r="BD23" i="14"/>
  <c r="N24" i="14"/>
  <c r="N104" i="14" s="1"/>
  <c r="V24" i="14"/>
  <c r="V104" i="14" s="1"/>
  <c r="AL30" i="14"/>
  <c r="AL110" i="14" s="1"/>
  <c r="X5" i="14"/>
  <c r="BD5" i="14"/>
  <c r="AM6" i="14"/>
  <c r="AM86" i="14" s="1"/>
  <c r="U7" i="14"/>
  <c r="U87" i="14" s="1"/>
  <c r="BA7" i="14"/>
  <c r="BA87" i="14" s="1"/>
  <c r="AI8" i="14"/>
  <c r="AI88" i="14" s="1"/>
  <c r="Q9" i="14"/>
  <c r="Q89" i="14" s="1"/>
  <c r="AW9" i="14"/>
  <c r="AW89" i="14" s="1"/>
  <c r="AE10" i="14"/>
  <c r="AE90" i="14" s="1"/>
  <c r="M11" i="14"/>
  <c r="M91" i="14" s="1"/>
  <c r="AS11" i="14"/>
  <c r="AS91" i="14" s="1"/>
  <c r="X12" i="14"/>
  <c r="X92" i="14" s="1"/>
  <c r="AN12" i="14"/>
  <c r="AN92" i="14" s="1"/>
  <c r="BD12" i="14"/>
  <c r="BD92" i="14" s="1"/>
  <c r="S13" i="14"/>
  <c r="S93" i="14" s="1"/>
  <c r="AF13" i="14"/>
  <c r="AF93" i="14" s="1"/>
  <c r="AO13" i="14"/>
  <c r="AO93" i="14" s="1"/>
  <c r="AX13" i="14"/>
  <c r="AX93" i="14" s="1"/>
  <c r="I14" i="14"/>
  <c r="R14" i="14"/>
  <c r="AA14" i="14"/>
  <c r="AI14" i="14"/>
  <c r="AQ14" i="14"/>
  <c r="AY14" i="14"/>
  <c r="I15" i="14"/>
  <c r="I95" i="14" s="1"/>
  <c r="Q15" i="14"/>
  <c r="Q95" i="14" s="1"/>
  <c r="Y15" i="14"/>
  <c r="Y95" i="14" s="1"/>
  <c r="AG15" i="14"/>
  <c r="AG95" i="14" s="1"/>
  <c r="AO15" i="14"/>
  <c r="AO95" i="14" s="1"/>
  <c r="AW15" i="14"/>
  <c r="AW95" i="14" s="1"/>
  <c r="BE15" i="14"/>
  <c r="BE95" i="14" s="1"/>
  <c r="O16" i="14"/>
  <c r="O96" i="14" s="1"/>
  <c r="W16" i="14"/>
  <c r="W96" i="14" s="1"/>
  <c r="AE16" i="14"/>
  <c r="AE96" i="14" s="1"/>
  <c r="AM16" i="14"/>
  <c r="AM96" i="14" s="1"/>
  <c r="AU16" i="14"/>
  <c r="AU96" i="14" s="1"/>
  <c r="BC16" i="14"/>
  <c r="BC96" i="14" s="1"/>
  <c r="M17" i="14"/>
  <c r="M97" i="14" s="1"/>
  <c r="U17" i="14"/>
  <c r="U97" i="14" s="1"/>
  <c r="AC17" i="14"/>
  <c r="AC97" i="14" s="1"/>
  <c r="AK17" i="14"/>
  <c r="AK97" i="14" s="1"/>
  <c r="AS17" i="14"/>
  <c r="AS97" i="14" s="1"/>
  <c r="BA17" i="14"/>
  <c r="BA97" i="14" s="1"/>
  <c r="K18" i="14"/>
  <c r="K98" i="14" s="1"/>
  <c r="S18" i="14"/>
  <c r="S98" i="14" s="1"/>
  <c r="AA18" i="14"/>
  <c r="AA98" i="14" s="1"/>
  <c r="AI18" i="14"/>
  <c r="AI98" i="14" s="1"/>
  <c r="AQ18" i="14"/>
  <c r="AQ98" i="14" s="1"/>
  <c r="AY18" i="14"/>
  <c r="AY98" i="14" s="1"/>
  <c r="I19" i="14"/>
  <c r="I99" i="14" s="1"/>
  <c r="Q19" i="14"/>
  <c r="Q99" i="14" s="1"/>
  <c r="Y19" i="14"/>
  <c r="Y99" i="14" s="1"/>
  <c r="AG19" i="14"/>
  <c r="AG99" i="14" s="1"/>
  <c r="AO19" i="14"/>
  <c r="AO99" i="14" s="1"/>
  <c r="AW19" i="14"/>
  <c r="AW99" i="14" s="1"/>
  <c r="BE19" i="14"/>
  <c r="BE99" i="14" s="1"/>
  <c r="O20" i="14"/>
  <c r="O100" i="14" s="1"/>
  <c r="W20" i="14"/>
  <c r="W100" i="14" s="1"/>
  <c r="AE20" i="14"/>
  <c r="AE100" i="14" s="1"/>
  <c r="AM20" i="14"/>
  <c r="AM100" i="14" s="1"/>
  <c r="AU20" i="14"/>
  <c r="AU100" i="14" s="1"/>
  <c r="BC20" i="14"/>
  <c r="BC100" i="14" s="1"/>
  <c r="M21" i="14"/>
  <c r="M101" i="14" s="1"/>
  <c r="U21" i="14"/>
  <c r="U101" i="14" s="1"/>
  <c r="AC21" i="14"/>
  <c r="AC101" i="14" s="1"/>
  <c r="AK21" i="14"/>
  <c r="AK101" i="14" s="1"/>
  <c r="AS21" i="14"/>
  <c r="AS101" i="14" s="1"/>
  <c r="BA21" i="14"/>
  <c r="BA101" i="14" s="1"/>
  <c r="K22" i="14"/>
  <c r="K102" i="14" s="1"/>
  <c r="S22" i="14"/>
  <c r="S102" i="14" s="1"/>
  <c r="AA22" i="14"/>
  <c r="AA102" i="14" s="1"/>
  <c r="AI22" i="14"/>
  <c r="AI102" i="14" s="1"/>
  <c r="AQ22" i="14"/>
  <c r="AQ102" i="14" s="1"/>
  <c r="AY22" i="14"/>
  <c r="AY102" i="14" s="1"/>
  <c r="I23" i="14"/>
  <c r="Q23" i="14"/>
  <c r="Y23" i="14"/>
  <c r="AG23" i="14"/>
  <c r="AO23" i="14"/>
  <c r="AW23" i="14"/>
  <c r="BE23" i="14"/>
  <c r="O24" i="14"/>
  <c r="O104" i="14" s="1"/>
  <c r="W24" i="14"/>
  <c r="W104" i="14" s="1"/>
  <c r="AE24" i="14"/>
  <c r="AE104" i="14" s="1"/>
  <c r="AT30" i="14"/>
  <c r="AT110" i="14" s="1"/>
  <c r="Z5" i="14"/>
  <c r="H6" i="14"/>
  <c r="H86" i="14" s="1"/>
  <c r="AO6" i="14"/>
  <c r="AO86" i="14" s="1"/>
  <c r="W7" i="14"/>
  <c r="W87" i="14" s="1"/>
  <c r="BC7" i="14"/>
  <c r="BC87" i="14" s="1"/>
  <c r="AK8" i="14"/>
  <c r="AK88" i="14" s="1"/>
  <c r="S9" i="14"/>
  <c r="S89" i="14" s="1"/>
  <c r="AY9" i="14"/>
  <c r="AY89" i="14" s="1"/>
  <c r="AG10" i="14"/>
  <c r="AG90" i="14" s="1"/>
  <c r="O11" i="14"/>
  <c r="O91" i="14" s="1"/>
  <c r="AU11" i="14"/>
  <c r="AU91" i="14" s="1"/>
  <c r="Z12" i="14"/>
  <c r="Z92" i="14" s="1"/>
  <c r="AP12" i="14"/>
  <c r="H13" i="14"/>
  <c r="H93" i="14" s="1"/>
  <c r="V13" i="14"/>
  <c r="V93" i="14" s="1"/>
  <c r="AG13" i="14"/>
  <c r="AG93" i="14" s="1"/>
  <c r="AP13" i="14"/>
  <c r="AY13" i="14"/>
  <c r="AY93" i="14" s="1"/>
  <c r="J14" i="14"/>
  <c r="S14" i="14"/>
  <c r="AB14" i="14"/>
  <c r="AJ14" i="14"/>
  <c r="AR14" i="14"/>
  <c r="AZ14" i="14"/>
  <c r="J15" i="14"/>
  <c r="J95" i="14" s="1"/>
  <c r="R15" i="14"/>
  <c r="R95" i="14" s="1"/>
  <c r="Z15" i="14"/>
  <c r="Z95" i="14" s="1"/>
  <c r="AH15" i="14"/>
  <c r="AH95" i="14" s="1"/>
  <c r="AP15" i="14"/>
  <c r="AX15" i="14"/>
  <c r="AX95" i="14" s="1"/>
  <c r="H16" i="14"/>
  <c r="H96" i="14" s="1"/>
  <c r="P16" i="14"/>
  <c r="P96" i="14" s="1"/>
  <c r="X16" i="14"/>
  <c r="X96" i="14" s="1"/>
  <c r="AF16" i="14"/>
  <c r="AF96" i="14" s="1"/>
  <c r="AN16" i="14"/>
  <c r="AN96" i="14" s="1"/>
  <c r="AV16" i="14"/>
  <c r="AV96" i="14" s="1"/>
  <c r="BD16" i="14"/>
  <c r="BD96" i="14" s="1"/>
  <c r="N17" i="14"/>
  <c r="N97" i="14" s="1"/>
  <c r="V17" i="14"/>
  <c r="V97" i="14" s="1"/>
  <c r="AD17" i="14"/>
  <c r="AD97" i="14" s="1"/>
  <c r="AL17" i="14"/>
  <c r="AL97" i="14" s="1"/>
  <c r="AT17" i="14"/>
  <c r="AT97" i="14" s="1"/>
  <c r="BB30" i="14"/>
  <c r="BB110" i="14" s="1"/>
  <c r="AF5" i="14"/>
  <c r="O6" i="14"/>
  <c r="O86" i="14" s="1"/>
  <c r="AU6" i="14"/>
  <c r="AU86" i="14" s="1"/>
  <c r="AC7" i="14"/>
  <c r="AC87" i="14" s="1"/>
  <c r="K8" i="14"/>
  <c r="K88" i="14" s="1"/>
  <c r="AQ8" i="14"/>
  <c r="AQ88" i="14" s="1"/>
  <c r="Y9" i="14"/>
  <c r="Y89" i="14" s="1"/>
  <c r="BE9" i="14"/>
  <c r="BE89" i="14" s="1"/>
  <c r="AM10" i="14"/>
  <c r="AM90" i="14" s="1"/>
  <c r="U11" i="14"/>
  <c r="U91" i="14" s="1"/>
  <c r="BA11" i="14"/>
  <c r="BA91" i="14" s="1"/>
  <c r="AA12" i="14"/>
  <c r="AA92" i="14" s="1"/>
  <c r="AQ12" i="14"/>
  <c r="AQ92" i="14" s="1"/>
  <c r="I13" i="14"/>
  <c r="I93" i="14" s="1"/>
  <c r="X13" i="14"/>
  <c r="X93" i="14" s="1"/>
  <c r="AH13" i="14"/>
  <c r="AH93" i="14" s="1"/>
  <c r="AQ13" i="14"/>
  <c r="AQ93" i="14" s="1"/>
  <c r="AZ13" i="14"/>
  <c r="AZ93" i="14" s="1"/>
  <c r="K14" i="14"/>
  <c r="T14" i="14"/>
  <c r="AC14" i="14"/>
  <c r="AK14" i="14"/>
  <c r="AS14" i="14"/>
  <c r="BA14" i="14"/>
  <c r="K15" i="14"/>
  <c r="K95" i="14" s="1"/>
  <c r="S15" i="14"/>
  <c r="S95" i="14" s="1"/>
  <c r="AA15" i="14"/>
  <c r="AA95" i="14" s="1"/>
  <c r="AI15" i="14"/>
  <c r="AI95" i="14" s="1"/>
  <c r="AQ15" i="14"/>
  <c r="AQ95" i="14" s="1"/>
  <c r="AY15" i="14"/>
  <c r="AY95" i="14" s="1"/>
  <c r="I16" i="14"/>
  <c r="I96" i="14" s="1"/>
  <c r="Q16" i="14"/>
  <c r="Q96" i="14" s="1"/>
  <c r="Y16" i="14"/>
  <c r="Y96" i="14" s="1"/>
  <c r="AG16" i="14"/>
  <c r="AG96" i="14" s="1"/>
  <c r="AO16" i="14"/>
  <c r="AO96" i="14" s="1"/>
  <c r="AW16" i="14"/>
  <c r="AW96" i="14" s="1"/>
  <c r="BE16" i="14"/>
  <c r="BE96" i="14" s="1"/>
  <c r="O17" i="14"/>
  <c r="O97" i="14" s="1"/>
  <c r="W17" i="14"/>
  <c r="W97" i="14" s="1"/>
  <c r="AE17" i="14"/>
  <c r="AE97" i="14" s="1"/>
  <c r="AM17" i="14"/>
  <c r="AM97" i="14" s="1"/>
  <c r="AU17" i="14"/>
  <c r="AU97" i="14" s="1"/>
  <c r="BC17" i="14"/>
  <c r="BC97" i="14" s="1"/>
  <c r="M18" i="14"/>
  <c r="M98" i="14" s="1"/>
  <c r="U18" i="14"/>
  <c r="U98" i="14" s="1"/>
  <c r="AC18" i="14"/>
  <c r="AC98" i="14" s="1"/>
  <c r="AK18" i="14"/>
  <c r="AK98" i="14" s="1"/>
  <c r="AS18" i="14"/>
  <c r="AS98" i="14" s="1"/>
  <c r="BA18" i="14"/>
  <c r="BA98" i="14" s="1"/>
  <c r="K19" i="14"/>
  <c r="K99" i="14" s="1"/>
  <c r="S19" i="14"/>
  <c r="S99" i="14" s="1"/>
  <c r="AA19" i="14"/>
  <c r="AA99" i="14" s="1"/>
  <c r="AI19" i="14"/>
  <c r="AI99" i="14" s="1"/>
  <c r="AQ19" i="14"/>
  <c r="AQ99" i="14" s="1"/>
  <c r="AY19" i="14"/>
  <c r="AY99" i="14" s="1"/>
  <c r="I20" i="14"/>
  <c r="I100" i="14" s="1"/>
  <c r="Q20" i="14"/>
  <c r="Q100" i="14" s="1"/>
  <c r="Y20" i="14"/>
  <c r="Y100" i="14" s="1"/>
  <c r="AG20" i="14"/>
  <c r="AG100" i="14" s="1"/>
  <c r="AO20" i="14"/>
  <c r="AO100" i="14" s="1"/>
  <c r="AW20" i="14"/>
  <c r="AW100" i="14" s="1"/>
  <c r="BE20" i="14"/>
  <c r="BE100" i="14" s="1"/>
  <c r="O21" i="14"/>
  <c r="O101" i="14" s="1"/>
  <c r="W21" i="14"/>
  <c r="W101" i="14" s="1"/>
  <c r="AE21" i="14"/>
  <c r="AE101" i="14" s="1"/>
  <c r="AM21" i="14"/>
  <c r="AM101" i="14" s="1"/>
  <c r="AU21" i="14"/>
  <c r="AU101" i="14" s="1"/>
  <c r="BC21" i="14"/>
  <c r="BC101" i="14" s="1"/>
  <c r="M22" i="14"/>
  <c r="M102" i="14" s="1"/>
  <c r="U22" i="14"/>
  <c r="U102" i="14" s="1"/>
  <c r="AC22" i="14"/>
  <c r="AC102" i="14" s="1"/>
  <c r="AK22" i="14"/>
  <c r="AK102" i="14" s="1"/>
  <c r="AS22" i="14"/>
  <c r="AS102" i="14" s="1"/>
  <c r="BA22" i="14"/>
  <c r="BA102" i="14" s="1"/>
  <c r="K23" i="14"/>
  <c r="S23" i="14"/>
  <c r="AA23" i="14"/>
  <c r="AR18" i="14"/>
  <c r="AR98" i="14" s="1"/>
  <c r="H20" i="14"/>
  <c r="H100" i="14" s="1"/>
  <c r="V21" i="14"/>
  <c r="V101" i="14" s="1"/>
  <c r="T22" i="14"/>
  <c r="T102" i="14" s="1"/>
  <c r="AZ22" i="14"/>
  <c r="AZ102" i="14" s="1"/>
  <c r="AB23" i="14"/>
  <c r="AR23" i="14"/>
  <c r="J24" i="14"/>
  <c r="J104" i="14" s="1"/>
  <c r="Z24" i="14"/>
  <c r="Z104" i="14" s="1"/>
  <c r="AK24" i="14"/>
  <c r="AK104" i="14" s="1"/>
  <c r="AS24" i="14"/>
  <c r="AS104" i="14" s="1"/>
  <c r="BA24" i="14"/>
  <c r="BA104" i="14" s="1"/>
  <c r="K25" i="14"/>
  <c r="K105" i="14" s="1"/>
  <c r="S25" i="14"/>
  <c r="S105" i="14" s="1"/>
  <c r="AA25" i="14"/>
  <c r="AA105" i="14" s="1"/>
  <c r="AI25" i="14"/>
  <c r="AI105" i="14" s="1"/>
  <c r="AQ25" i="14"/>
  <c r="AQ105" i="14" s="1"/>
  <c r="AY25" i="14"/>
  <c r="AY105" i="14" s="1"/>
  <c r="I26" i="14"/>
  <c r="I106" i="14" s="1"/>
  <c r="Q26" i="14"/>
  <c r="Q106" i="14" s="1"/>
  <c r="Y26" i="14"/>
  <c r="Y106" i="14" s="1"/>
  <c r="AG26" i="14"/>
  <c r="AG106" i="14" s="1"/>
  <c r="AO26" i="14"/>
  <c r="AO106" i="14" s="1"/>
  <c r="AW26" i="14"/>
  <c r="AW106" i="14" s="1"/>
  <c r="BE26" i="14"/>
  <c r="BE106" i="14" s="1"/>
  <c r="O27" i="14"/>
  <c r="O107" i="14" s="1"/>
  <c r="W27" i="14"/>
  <c r="W107" i="14" s="1"/>
  <c r="AE27" i="14"/>
  <c r="AE107" i="14" s="1"/>
  <c r="AM27" i="14"/>
  <c r="AM107" i="14" s="1"/>
  <c r="AU27" i="14"/>
  <c r="AU107" i="14" s="1"/>
  <c r="BC27" i="14"/>
  <c r="BC107" i="14" s="1"/>
  <c r="M29" i="14"/>
  <c r="M109" i="14" s="1"/>
  <c r="U29" i="14"/>
  <c r="U109" i="14" s="1"/>
  <c r="AC29" i="14"/>
  <c r="AC109" i="14" s="1"/>
  <c r="AK29" i="14"/>
  <c r="AK109" i="14" s="1"/>
  <c r="AS29" i="14"/>
  <c r="AS109" i="14" s="1"/>
  <c r="BA29" i="14"/>
  <c r="BA109" i="14" s="1"/>
  <c r="K31" i="14"/>
  <c r="K111" i="14" s="1"/>
  <c r="S31" i="14"/>
  <c r="S111" i="14" s="1"/>
  <c r="AA31" i="14"/>
  <c r="AA111" i="14" s="1"/>
  <c r="AI31" i="14"/>
  <c r="AI111" i="14" s="1"/>
  <c r="AQ31" i="14"/>
  <c r="AQ111" i="14" s="1"/>
  <c r="AY31" i="14"/>
  <c r="AY111" i="14" s="1"/>
  <c r="I32" i="14"/>
  <c r="Q32" i="14"/>
  <c r="Y32" i="14"/>
  <c r="AG32" i="14"/>
  <c r="AO32" i="14"/>
  <c r="AW32" i="14"/>
  <c r="BE32" i="14"/>
  <c r="O33" i="14"/>
  <c r="O113" i="14" s="1"/>
  <c r="W33" i="14"/>
  <c r="W113" i="14" s="1"/>
  <c r="AE33" i="14"/>
  <c r="AE113" i="14" s="1"/>
  <c r="AM33" i="14"/>
  <c r="AM113" i="14" s="1"/>
  <c r="AU33" i="14"/>
  <c r="AU113" i="14" s="1"/>
  <c r="BC33" i="14"/>
  <c r="BC113" i="14" s="1"/>
  <c r="M34" i="14"/>
  <c r="M114" i="14" s="1"/>
  <c r="U34" i="14"/>
  <c r="U114" i="14" s="1"/>
  <c r="AC34" i="14"/>
  <c r="AC114" i="14" s="1"/>
  <c r="AK34" i="14"/>
  <c r="AK114" i="14" s="1"/>
  <c r="AS34" i="14"/>
  <c r="AS114" i="14" s="1"/>
  <c r="BA34" i="14"/>
  <c r="BA114" i="14" s="1"/>
  <c r="K35" i="14"/>
  <c r="K115" i="14" s="1"/>
  <c r="S35" i="14"/>
  <c r="S115" i="14" s="1"/>
  <c r="AA35" i="14"/>
  <c r="AA115" i="14" s="1"/>
  <c r="AI35" i="14"/>
  <c r="AI115" i="14" s="1"/>
  <c r="AQ35" i="14"/>
  <c r="AQ115" i="14" s="1"/>
  <c r="AY35" i="14"/>
  <c r="AY115" i="14" s="1"/>
  <c r="I36" i="14"/>
  <c r="I116" i="14" s="1"/>
  <c r="Q36" i="14"/>
  <c r="Q116" i="14" s="1"/>
  <c r="Y36" i="14"/>
  <c r="Y116" i="14" s="1"/>
  <c r="AG36" i="14"/>
  <c r="AG116" i="14" s="1"/>
  <c r="AO36" i="14"/>
  <c r="AO116" i="14" s="1"/>
  <c r="AW36" i="14"/>
  <c r="AW116" i="14" s="1"/>
  <c r="BE36" i="14"/>
  <c r="BE116" i="14" s="1"/>
  <c r="O37" i="14"/>
  <c r="O117" i="14" s="1"/>
  <c r="W37" i="14"/>
  <c r="W117" i="14" s="1"/>
  <c r="AE37" i="14"/>
  <c r="AE117" i="14" s="1"/>
  <c r="AM37" i="14"/>
  <c r="AM117" i="14" s="1"/>
  <c r="AU37" i="14"/>
  <c r="AU117" i="14" s="1"/>
  <c r="BC37" i="14"/>
  <c r="BC117" i="14" s="1"/>
  <c r="M38" i="14"/>
  <c r="M118" i="14" s="1"/>
  <c r="U38" i="14"/>
  <c r="U118" i="14" s="1"/>
  <c r="AC38" i="14"/>
  <c r="AC118" i="14" s="1"/>
  <c r="AK38" i="14"/>
  <c r="AK118" i="14" s="1"/>
  <c r="AZ18" i="14"/>
  <c r="AZ98" i="14" s="1"/>
  <c r="P20" i="14"/>
  <c r="P100" i="14" s="1"/>
  <c r="AD21" i="14"/>
  <c r="AD101" i="14" s="1"/>
  <c r="Y22" i="14"/>
  <c r="Y102" i="14" s="1"/>
  <c r="BE22" i="14"/>
  <c r="BE102" i="14" s="1"/>
  <c r="AE23" i="14"/>
  <c r="AU23" i="14"/>
  <c r="M24" i="14"/>
  <c r="M104" i="14" s="1"/>
  <c r="AC24" i="14"/>
  <c r="AC104" i="14" s="1"/>
  <c r="AL24" i="14"/>
  <c r="AL104" i="14" s="1"/>
  <c r="AT24" i="14"/>
  <c r="AT104" i="14" s="1"/>
  <c r="BB24" i="14"/>
  <c r="BB104" i="14" s="1"/>
  <c r="L25" i="14"/>
  <c r="L105" i="14" s="1"/>
  <c r="T25" i="14"/>
  <c r="T105" i="14" s="1"/>
  <c r="AB25" i="14"/>
  <c r="AB105" i="14" s="1"/>
  <c r="AJ25" i="14"/>
  <c r="AJ105" i="14" s="1"/>
  <c r="AR25" i="14"/>
  <c r="AR105" i="14" s="1"/>
  <c r="AZ25" i="14"/>
  <c r="AZ105" i="14" s="1"/>
  <c r="J26" i="14"/>
  <c r="J106" i="14" s="1"/>
  <c r="R26" i="14"/>
  <c r="R106" i="14" s="1"/>
  <c r="Z26" i="14"/>
  <c r="Z106" i="14" s="1"/>
  <c r="AH26" i="14"/>
  <c r="AH106" i="14" s="1"/>
  <c r="AP26" i="14"/>
  <c r="AX26" i="14"/>
  <c r="AX106" i="14" s="1"/>
  <c r="H27" i="14"/>
  <c r="H107" i="14" s="1"/>
  <c r="P27" i="14"/>
  <c r="P107" i="14" s="1"/>
  <c r="X27" i="14"/>
  <c r="X107" i="14" s="1"/>
  <c r="AF27" i="14"/>
  <c r="AF107" i="14" s="1"/>
  <c r="AN27" i="14"/>
  <c r="AN107" i="14" s="1"/>
  <c r="AV27" i="14"/>
  <c r="AV107" i="14" s="1"/>
  <c r="BD27" i="14"/>
  <c r="BD107" i="14" s="1"/>
  <c r="N29" i="14"/>
  <c r="N109" i="14" s="1"/>
  <c r="V29" i="14"/>
  <c r="V109" i="14" s="1"/>
  <c r="AD29" i="14"/>
  <c r="AD109" i="14" s="1"/>
  <c r="AL29" i="14"/>
  <c r="AL109" i="14" s="1"/>
  <c r="AT29" i="14"/>
  <c r="AT109" i="14" s="1"/>
  <c r="BB29" i="14"/>
  <c r="BB109" i="14" s="1"/>
  <c r="L31" i="14"/>
  <c r="L111" i="14" s="1"/>
  <c r="T31" i="14"/>
  <c r="T111" i="14" s="1"/>
  <c r="AB31" i="14"/>
  <c r="AB111" i="14" s="1"/>
  <c r="AJ31" i="14"/>
  <c r="AJ111" i="14" s="1"/>
  <c r="AR31" i="14"/>
  <c r="AR111" i="14" s="1"/>
  <c r="AZ31" i="14"/>
  <c r="AZ111" i="14" s="1"/>
  <c r="J32" i="14"/>
  <c r="R32" i="14"/>
  <c r="Z32" i="14"/>
  <c r="AH32" i="14"/>
  <c r="AP32" i="14"/>
  <c r="AX32" i="14"/>
  <c r="H33" i="14"/>
  <c r="H113" i="14" s="1"/>
  <c r="P33" i="14"/>
  <c r="P113" i="14" s="1"/>
  <c r="X33" i="14"/>
  <c r="X113" i="14" s="1"/>
  <c r="AF33" i="14"/>
  <c r="AF113" i="14" s="1"/>
  <c r="AN33" i="14"/>
  <c r="AN113" i="14" s="1"/>
  <c r="AV33" i="14"/>
  <c r="AV113" i="14" s="1"/>
  <c r="BD33" i="14"/>
  <c r="BD113" i="14" s="1"/>
  <c r="N34" i="14"/>
  <c r="N114" i="14" s="1"/>
  <c r="V34" i="14"/>
  <c r="V114" i="14" s="1"/>
  <c r="AD34" i="14"/>
  <c r="AD114" i="14" s="1"/>
  <c r="AL34" i="14"/>
  <c r="AL114" i="14" s="1"/>
  <c r="AT34" i="14"/>
  <c r="AT114" i="14" s="1"/>
  <c r="BB34" i="14"/>
  <c r="BB114" i="14" s="1"/>
  <c r="L35" i="14"/>
  <c r="L115" i="14" s="1"/>
  <c r="T35" i="14"/>
  <c r="T115" i="14" s="1"/>
  <c r="AB35" i="14"/>
  <c r="AB115" i="14" s="1"/>
  <c r="AJ35" i="14"/>
  <c r="AJ115" i="14" s="1"/>
  <c r="AR35" i="14"/>
  <c r="AR115" i="14" s="1"/>
  <c r="AZ35" i="14"/>
  <c r="AZ115" i="14" s="1"/>
  <c r="J36" i="14"/>
  <c r="J116" i="14" s="1"/>
  <c r="R36" i="14"/>
  <c r="R116" i="14" s="1"/>
  <c r="Z36" i="14"/>
  <c r="Z116" i="14" s="1"/>
  <c r="AH36" i="14"/>
  <c r="AH116" i="14" s="1"/>
  <c r="AP36" i="14"/>
  <c r="AX36" i="14"/>
  <c r="AX116" i="14" s="1"/>
  <c r="H37" i="14"/>
  <c r="H117" i="14" s="1"/>
  <c r="J19" i="14"/>
  <c r="J99" i="14" s="1"/>
  <c r="X20" i="14"/>
  <c r="X100" i="14" s="1"/>
  <c r="AL21" i="14"/>
  <c r="AL101" i="14" s="1"/>
  <c r="AB22" i="14"/>
  <c r="AB102" i="14" s="1"/>
  <c r="J23" i="14"/>
  <c r="AH23" i="14"/>
  <c r="AX23" i="14"/>
  <c r="P24" i="14"/>
  <c r="P104" i="14" s="1"/>
  <c r="AD24" i="14"/>
  <c r="AD104" i="14" s="1"/>
  <c r="AM24" i="14"/>
  <c r="AM104" i="14" s="1"/>
  <c r="AU24" i="14"/>
  <c r="AU104" i="14" s="1"/>
  <c r="BC24" i="14"/>
  <c r="BC104" i="14" s="1"/>
  <c r="M25" i="14"/>
  <c r="M105" i="14" s="1"/>
  <c r="U25" i="14"/>
  <c r="U105" i="14" s="1"/>
  <c r="AC25" i="14"/>
  <c r="AC105" i="14" s="1"/>
  <c r="AK25" i="14"/>
  <c r="AK105" i="14" s="1"/>
  <c r="AS25" i="14"/>
  <c r="AS105" i="14" s="1"/>
  <c r="BA25" i="14"/>
  <c r="BA105" i="14" s="1"/>
  <c r="K26" i="14"/>
  <c r="K106" i="14" s="1"/>
  <c r="S26" i="14"/>
  <c r="S106" i="14" s="1"/>
  <c r="AA26" i="14"/>
  <c r="AA106" i="14" s="1"/>
  <c r="AI26" i="14"/>
  <c r="AI106" i="14" s="1"/>
  <c r="AQ26" i="14"/>
  <c r="AQ106" i="14" s="1"/>
  <c r="AY26" i="14"/>
  <c r="AY106" i="14" s="1"/>
  <c r="I27" i="14"/>
  <c r="I107" i="14" s="1"/>
  <c r="Q27" i="14"/>
  <c r="Q107" i="14" s="1"/>
  <c r="Y27" i="14"/>
  <c r="Y107" i="14" s="1"/>
  <c r="AG27" i="14"/>
  <c r="AG107" i="14" s="1"/>
  <c r="AO27" i="14"/>
  <c r="AO107" i="14" s="1"/>
  <c r="AW27" i="14"/>
  <c r="AW107" i="14" s="1"/>
  <c r="BE27" i="14"/>
  <c r="BE107" i="14" s="1"/>
  <c r="O29" i="14"/>
  <c r="O109" i="14" s="1"/>
  <c r="W29" i="14"/>
  <c r="W109" i="14" s="1"/>
  <c r="AE29" i="14"/>
  <c r="AE109" i="14" s="1"/>
  <c r="AM29" i="14"/>
  <c r="AM109" i="14" s="1"/>
  <c r="AU29" i="14"/>
  <c r="AU109" i="14" s="1"/>
  <c r="BC29" i="14"/>
  <c r="BC109" i="14" s="1"/>
  <c r="M31" i="14"/>
  <c r="M111" i="14" s="1"/>
  <c r="U31" i="14"/>
  <c r="U111" i="14" s="1"/>
  <c r="AC31" i="14"/>
  <c r="AC111" i="14" s="1"/>
  <c r="AK31" i="14"/>
  <c r="AK111" i="14" s="1"/>
  <c r="AS31" i="14"/>
  <c r="AS111" i="14" s="1"/>
  <c r="BA31" i="14"/>
  <c r="BA111" i="14" s="1"/>
  <c r="K32" i="14"/>
  <c r="S32" i="14"/>
  <c r="AA32" i="14"/>
  <c r="AI32" i="14"/>
  <c r="AQ32" i="14"/>
  <c r="AY32" i="14"/>
  <c r="I33" i="14"/>
  <c r="I113" i="14" s="1"/>
  <c r="Q33" i="14"/>
  <c r="Q113" i="14" s="1"/>
  <c r="Y33" i="14"/>
  <c r="Y113" i="14" s="1"/>
  <c r="AG33" i="14"/>
  <c r="AG113" i="14" s="1"/>
  <c r="AO33" i="14"/>
  <c r="AO113" i="14" s="1"/>
  <c r="AW33" i="14"/>
  <c r="AW113" i="14" s="1"/>
  <c r="BE33" i="14"/>
  <c r="BE113" i="14" s="1"/>
  <c r="O34" i="14"/>
  <c r="O114" i="14" s="1"/>
  <c r="W34" i="14"/>
  <c r="W114" i="14" s="1"/>
  <c r="AE34" i="14"/>
  <c r="AE114" i="14" s="1"/>
  <c r="AM34" i="14"/>
  <c r="AM114" i="14" s="1"/>
  <c r="AU34" i="14"/>
  <c r="AU114" i="14" s="1"/>
  <c r="BC34" i="14"/>
  <c r="BC114" i="14" s="1"/>
  <c r="M35" i="14"/>
  <c r="M115" i="14" s="1"/>
  <c r="U35" i="14"/>
  <c r="U115" i="14" s="1"/>
  <c r="AC35" i="14"/>
  <c r="AC115" i="14" s="1"/>
  <c r="AK35" i="14"/>
  <c r="AK115" i="14" s="1"/>
  <c r="AS35" i="14"/>
  <c r="AS115" i="14" s="1"/>
  <c r="BA35" i="14"/>
  <c r="BA115" i="14" s="1"/>
  <c r="K36" i="14"/>
  <c r="K116" i="14" s="1"/>
  <c r="S36" i="14"/>
  <c r="S116" i="14" s="1"/>
  <c r="AA36" i="14"/>
  <c r="AA116" i="14" s="1"/>
  <c r="AI36" i="14"/>
  <c r="AI116" i="14" s="1"/>
  <c r="AQ36" i="14"/>
  <c r="AQ116" i="14" s="1"/>
  <c r="AY36" i="14"/>
  <c r="AY116" i="14" s="1"/>
  <c r="I37" i="14"/>
  <c r="I117" i="14" s="1"/>
  <c r="Q37" i="14"/>
  <c r="Q117" i="14" s="1"/>
  <c r="Y37" i="14"/>
  <c r="Y117" i="14" s="1"/>
  <c r="AG37" i="14"/>
  <c r="AG117" i="14" s="1"/>
  <c r="AO37" i="14"/>
  <c r="AO117" i="14" s="1"/>
  <c r="AW37" i="14"/>
  <c r="AW117" i="14" s="1"/>
  <c r="BE37" i="14"/>
  <c r="BE117" i="14" s="1"/>
  <c r="O38" i="14"/>
  <c r="O118" i="14" s="1"/>
  <c r="W38" i="14"/>
  <c r="W118" i="14" s="1"/>
  <c r="AE38" i="14"/>
  <c r="AE118" i="14" s="1"/>
  <c r="BB17" i="14"/>
  <c r="R19" i="14"/>
  <c r="R99" i="14" s="1"/>
  <c r="AF20" i="14"/>
  <c r="AF100" i="14" s="1"/>
  <c r="AT21" i="14"/>
  <c r="AT101" i="14" s="1"/>
  <c r="AG22" i="14"/>
  <c r="AG102" i="14" s="1"/>
  <c r="O23" i="14"/>
  <c r="AI23" i="14"/>
  <c r="AY23" i="14"/>
  <c r="Q24" i="14"/>
  <c r="Q104" i="14" s="1"/>
  <c r="AF24" i="14"/>
  <c r="AF104" i="14" s="1"/>
  <c r="AN24" i="14"/>
  <c r="AN104" i="14" s="1"/>
  <c r="AV24" i="14"/>
  <c r="AV104" i="14" s="1"/>
  <c r="BD24" i="14"/>
  <c r="BD104" i="14" s="1"/>
  <c r="N25" i="14"/>
  <c r="N105" i="14" s="1"/>
  <c r="V25" i="14"/>
  <c r="V105" i="14" s="1"/>
  <c r="AD25" i="14"/>
  <c r="AD105" i="14" s="1"/>
  <c r="AL25" i="14"/>
  <c r="AL105" i="14" s="1"/>
  <c r="AT25" i="14"/>
  <c r="AT105" i="14" s="1"/>
  <c r="BB25" i="14"/>
  <c r="BB105" i="14" s="1"/>
  <c r="L26" i="14"/>
  <c r="L106" i="14" s="1"/>
  <c r="T26" i="14"/>
  <c r="T106" i="14" s="1"/>
  <c r="AB26" i="14"/>
  <c r="AB106" i="14" s="1"/>
  <c r="AJ26" i="14"/>
  <c r="AJ106" i="14" s="1"/>
  <c r="AR26" i="14"/>
  <c r="AR106" i="14" s="1"/>
  <c r="AZ26" i="14"/>
  <c r="AZ106" i="14" s="1"/>
  <c r="J27" i="14"/>
  <c r="J107" i="14" s="1"/>
  <c r="R27" i="14"/>
  <c r="R107" i="14" s="1"/>
  <c r="Z27" i="14"/>
  <c r="Z107" i="14" s="1"/>
  <c r="AH27" i="14"/>
  <c r="AH107" i="14" s="1"/>
  <c r="AP27" i="14"/>
  <c r="AX27" i="14"/>
  <c r="AX107" i="14" s="1"/>
  <c r="H109" i="14"/>
  <c r="P29" i="14"/>
  <c r="P109" i="14" s="1"/>
  <c r="X29" i="14"/>
  <c r="X109" i="14" s="1"/>
  <c r="AF29" i="14"/>
  <c r="AF109" i="14" s="1"/>
  <c r="AN29" i="14"/>
  <c r="AN109" i="14" s="1"/>
  <c r="AV29" i="14"/>
  <c r="AV109" i="14" s="1"/>
  <c r="BD29" i="14"/>
  <c r="BD109" i="14" s="1"/>
  <c r="N31" i="14"/>
  <c r="N111" i="14" s="1"/>
  <c r="V31" i="14"/>
  <c r="V111" i="14" s="1"/>
  <c r="AD31" i="14"/>
  <c r="AD111" i="14" s="1"/>
  <c r="AL31" i="14"/>
  <c r="AL111" i="14" s="1"/>
  <c r="AT31" i="14"/>
  <c r="AT111" i="14" s="1"/>
  <c r="BB31" i="14"/>
  <c r="BB111" i="14" s="1"/>
  <c r="L32" i="14"/>
  <c r="T32" i="14"/>
  <c r="AB32" i="14"/>
  <c r="AJ32" i="14"/>
  <c r="AR32" i="14"/>
  <c r="AZ32" i="14"/>
  <c r="J33" i="14"/>
  <c r="J113" i="14" s="1"/>
  <c r="R33" i="14"/>
  <c r="R113" i="14" s="1"/>
  <c r="Z33" i="14"/>
  <c r="Z113" i="14" s="1"/>
  <c r="AH33" i="14"/>
  <c r="AH113" i="14" s="1"/>
  <c r="AP33" i="14"/>
  <c r="AX33" i="14"/>
  <c r="AX113" i="14" s="1"/>
  <c r="H34" i="14"/>
  <c r="H114" i="14" s="1"/>
  <c r="P34" i="14"/>
  <c r="P114" i="14" s="1"/>
  <c r="X34" i="14"/>
  <c r="X114" i="14" s="1"/>
  <c r="AF34" i="14"/>
  <c r="AF114" i="14" s="1"/>
  <c r="AN34" i="14"/>
  <c r="AN114" i="14" s="1"/>
  <c r="AV34" i="14"/>
  <c r="AV114" i="14" s="1"/>
  <c r="BD34" i="14"/>
  <c r="BD114" i="14" s="1"/>
  <c r="N35" i="14"/>
  <c r="N115" i="14" s="1"/>
  <c r="V35" i="14"/>
  <c r="V115" i="14" s="1"/>
  <c r="AD35" i="14"/>
  <c r="AD115" i="14" s="1"/>
  <c r="AL35" i="14"/>
  <c r="AL115" i="14" s="1"/>
  <c r="AT35" i="14"/>
  <c r="AT115" i="14" s="1"/>
  <c r="BB35" i="14"/>
  <c r="BB115" i="14" s="1"/>
  <c r="L36" i="14"/>
  <c r="L116" i="14" s="1"/>
  <c r="T36" i="14"/>
  <c r="T116" i="14" s="1"/>
  <c r="AB36" i="14"/>
  <c r="AB116" i="14" s="1"/>
  <c r="AJ36" i="14"/>
  <c r="AJ116" i="14" s="1"/>
  <c r="AR36" i="14"/>
  <c r="AR116" i="14" s="1"/>
  <c r="AZ36" i="14"/>
  <c r="AZ116" i="14" s="1"/>
  <c r="L18" i="14"/>
  <c r="L98" i="14" s="1"/>
  <c r="Z19" i="14"/>
  <c r="Z99" i="14" s="1"/>
  <c r="AN20" i="14"/>
  <c r="AN100" i="14" s="1"/>
  <c r="BB21" i="14"/>
  <c r="AJ22" i="14"/>
  <c r="AJ102" i="14" s="1"/>
  <c r="R23" i="14"/>
  <c r="AJ23" i="14"/>
  <c r="AZ23" i="14"/>
  <c r="R24" i="14"/>
  <c r="R104" i="14" s="1"/>
  <c r="AG24" i="14"/>
  <c r="AG104" i="14" s="1"/>
  <c r="AO24" i="14"/>
  <c r="AO104" i="14" s="1"/>
  <c r="AW24" i="14"/>
  <c r="AW104" i="14" s="1"/>
  <c r="BE24" i="14"/>
  <c r="BE104" i="14" s="1"/>
  <c r="O25" i="14"/>
  <c r="O105" i="14" s="1"/>
  <c r="W25" i="14"/>
  <c r="W105" i="14" s="1"/>
  <c r="AE25" i="14"/>
  <c r="AE105" i="14" s="1"/>
  <c r="AM25" i="14"/>
  <c r="AM105" i="14" s="1"/>
  <c r="AU25" i="14"/>
  <c r="AU105" i="14" s="1"/>
  <c r="BC25" i="14"/>
  <c r="BC105" i="14" s="1"/>
  <c r="M26" i="14"/>
  <c r="M106" i="14" s="1"/>
  <c r="U26" i="14"/>
  <c r="U106" i="14" s="1"/>
  <c r="AC26" i="14"/>
  <c r="AC106" i="14" s="1"/>
  <c r="AK26" i="14"/>
  <c r="AK106" i="14" s="1"/>
  <c r="AS26" i="14"/>
  <c r="AS106" i="14" s="1"/>
  <c r="BA26" i="14"/>
  <c r="BA106" i="14" s="1"/>
  <c r="K27" i="14"/>
  <c r="K107" i="14" s="1"/>
  <c r="S27" i="14"/>
  <c r="S107" i="14" s="1"/>
  <c r="AA27" i="14"/>
  <c r="AA107" i="14" s="1"/>
  <c r="AI27" i="14"/>
  <c r="AI107" i="14" s="1"/>
  <c r="AQ27" i="14"/>
  <c r="AQ107" i="14" s="1"/>
  <c r="AY27" i="14"/>
  <c r="AY107" i="14" s="1"/>
  <c r="I29" i="14"/>
  <c r="I109" i="14" s="1"/>
  <c r="Q29" i="14"/>
  <c r="Q109" i="14" s="1"/>
  <c r="Y29" i="14"/>
  <c r="Y109" i="14" s="1"/>
  <c r="AG29" i="14"/>
  <c r="AG109" i="14" s="1"/>
  <c r="AO29" i="14"/>
  <c r="AO109" i="14" s="1"/>
  <c r="AW29" i="14"/>
  <c r="AW109" i="14" s="1"/>
  <c r="BE29" i="14"/>
  <c r="BE109" i="14" s="1"/>
  <c r="O31" i="14"/>
  <c r="W31" i="14"/>
  <c r="AE31" i="14"/>
  <c r="AM31" i="14"/>
  <c r="AU31" i="14"/>
  <c r="BC31" i="14"/>
  <c r="M32" i="14"/>
  <c r="U32" i="14"/>
  <c r="AC32" i="14"/>
  <c r="AK32" i="14"/>
  <c r="AS32" i="14"/>
  <c r="BA32" i="14"/>
  <c r="K33" i="14"/>
  <c r="K113" i="14" s="1"/>
  <c r="S33" i="14"/>
  <c r="S113" i="14" s="1"/>
  <c r="AA33" i="14"/>
  <c r="AA113" i="14" s="1"/>
  <c r="AI33" i="14"/>
  <c r="AI113" i="14" s="1"/>
  <c r="AQ33" i="14"/>
  <c r="AQ113" i="14" s="1"/>
  <c r="AY33" i="14"/>
  <c r="AY113" i="14" s="1"/>
  <c r="I34" i="14"/>
  <c r="I114" i="14" s="1"/>
  <c r="Q34" i="14"/>
  <c r="Q114" i="14" s="1"/>
  <c r="Y34" i="14"/>
  <c r="Y114" i="14" s="1"/>
  <c r="AG34" i="14"/>
  <c r="AG114" i="14" s="1"/>
  <c r="AO34" i="14"/>
  <c r="AO114" i="14" s="1"/>
  <c r="AW34" i="14"/>
  <c r="AW114" i="14" s="1"/>
  <c r="BE34" i="14"/>
  <c r="BE114" i="14" s="1"/>
  <c r="O35" i="14"/>
  <c r="O115" i="14" s="1"/>
  <c r="W35" i="14"/>
  <c r="W115" i="14" s="1"/>
  <c r="AE35" i="14"/>
  <c r="AE115" i="14" s="1"/>
  <c r="AM35" i="14"/>
  <c r="AM115" i="14" s="1"/>
  <c r="AU35" i="14"/>
  <c r="AU115" i="14" s="1"/>
  <c r="BC35" i="14"/>
  <c r="BC115" i="14" s="1"/>
  <c r="M36" i="14"/>
  <c r="M116" i="14" s="1"/>
  <c r="U36" i="14"/>
  <c r="U116" i="14" s="1"/>
  <c r="AC36" i="14"/>
  <c r="AC116" i="14" s="1"/>
  <c r="AK36" i="14"/>
  <c r="AK116" i="14" s="1"/>
  <c r="AS36" i="14"/>
  <c r="AS116" i="14" s="1"/>
  <c r="BA36" i="14"/>
  <c r="BA116" i="14" s="1"/>
  <c r="K37" i="14"/>
  <c r="K117" i="14" s="1"/>
  <c r="S37" i="14"/>
  <c r="S117" i="14" s="1"/>
  <c r="AA37" i="14"/>
  <c r="AA117" i="14" s="1"/>
  <c r="AI37" i="14"/>
  <c r="AI117" i="14" s="1"/>
  <c r="AQ37" i="14"/>
  <c r="AQ117" i="14" s="1"/>
  <c r="AY37" i="14"/>
  <c r="AY117" i="14" s="1"/>
  <c r="I38" i="14"/>
  <c r="I118" i="14" s="1"/>
  <c r="Q38" i="14"/>
  <c r="Q118" i="14" s="1"/>
  <c r="Y38" i="14"/>
  <c r="Y118" i="14" s="1"/>
  <c r="T18" i="14"/>
  <c r="T98" i="14" s="1"/>
  <c r="AH19" i="14"/>
  <c r="AH99" i="14" s="1"/>
  <c r="AV20" i="14"/>
  <c r="AV100" i="14" s="1"/>
  <c r="I22" i="14"/>
  <c r="I102" i="14" s="1"/>
  <c r="AO22" i="14"/>
  <c r="AO102" i="14" s="1"/>
  <c r="T23" i="14"/>
  <c r="AM23" i="14"/>
  <c r="BC23" i="14"/>
  <c r="U24" i="14"/>
  <c r="U104" i="14" s="1"/>
  <c r="AH24" i="14"/>
  <c r="AH104" i="14" s="1"/>
  <c r="AP24" i="14"/>
  <c r="AX24" i="14"/>
  <c r="AX104" i="14" s="1"/>
  <c r="H25" i="14"/>
  <c r="H105" i="14" s="1"/>
  <c r="P25" i="14"/>
  <c r="P105" i="14" s="1"/>
  <c r="X25" i="14"/>
  <c r="X105" i="14" s="1"/>
  <c r="AF25" i="14"/>
  <c r="AF105" i="14" s="1"/>
  <c r="AN25" i="14"/>
  <c r="AN105" i="14" s="1"/>
  <c r="AV25" i="14"/>
  <c r="AV105" i="14" s="1"/>
  <c r="BD25" i="14"/>
  <c r="BD105" i="14" s="1"/>
  <c r="N26" i="14"/>
  <c r="N106" i="14" s="1"/>
  <c r="V26" i="14"/>
  <c r="V106" i="14" s="1"/>
  <c r="AD26" i="14"/>
  <c r="AD106" i="14" s="1"/>
  <c r="AL26" i="14"/>
  <c r="AL106" i="14" s="1"/>
  <c r="AT26" i="14"/>
  <c r="AT106" i="14" s="1"/>
  <c r="BB26" i="14"/>
  <c r="BB106" i="14" s="1"/>
  <c r="L27" i="14"/>
  <c r="L107" i="14" s="1"/>
  <c r="T27" i="14"/>
  <c r="T107" i="14" s="1"/>
  <c r="AB27" i="14"/>
  <c r="AB107" i="14" s="1"/>
  <c r="AJ27" i="14"/>
  <c r="AJ107" i="14" s="1"/>
  <c r="AR27" i="14"/>
  <c r="AR107" i="14" s="1"/>
  <c r="AZ27" i="14"/>
  <c r="AZ107" i="14" s="1"/>
  <c r="J29" i="14"/>
  <c r="J109" i="14" s="1"/>
  <c r="R29" i="14"/>
  <c r="R109" i="14" s="1"/>
  <c r="Z29" i="14"/>
  <c r="Z109" i="14" s="1"/>
  <c r="AH29" i="14"/>
  <c r="AH109" i="14" s="1"/>
  <c r="AP29" i="14"/>
  <c r="AX29" i="14"/>
  <c r="AX109" i="14" s="1"/>
  <c r="H31" i="14"/>
  <c r="P31" i="14"/>
  <c r="X31" i="14"/>
  <c r="AF31" i="14"/>
  <c r="AN31" i="14"/>
  <c r="AV31" i="14"/>
  <c r="BD31" i="14"/>
  <c r="N32" i="14"/>
  <c r="V32" i="14"/>
  <c r="AD32" i="14"/>
  <c r="AL32" i="14"/>
  <c r="AT32" i="14"/>
  <c r="BB32" i="14"/>
  <c r="L33" i="14"/>
  <c r="L113" i="14" s="1"/>
  <c r="T33" i="14"/>
  <c r="T113" i="14" s="1"/>
  <c r="AB33" i="14"/>
  <c r="AB113" i="14" s="1"/>
  <c r="AJ33" i="14"/>
  <c r="AJ113" i="14" s="1"/>
  <c r="AR33" i="14"/>
  <c r="AR113" i="14" s="1"/>
  <c r="AZ33" i="14"/>
  <c r="AZ113" i="14" s="1"/>
  <c r="J34" i="14"/>
  <c r="J114" i="14" s="1"/>
  <c r="R34" i="14"/>
  <c r="R114" i="14" s="1"/>
  <c r="Z34" i="14"/>
  <c r="Z114" i="14" s="1"/>
  <c r="AH34" i="14"/>
  <c r="AH114" i="14" s="1"/>
  <c r="AP34" i="14"/>
  <c r="AX34" i="14"/>
  <c r="AX114" i="14" s="1"/>
  <c r="H35" i="14"/>
  <c r="H115" i="14" s="1"/>
  <c r="P35" i="14"/>
  <c r="P115" i="14" s="1"/>
  <c r="X35" i="14"/>
  <c r="X115" i="14" s="1"/>
  <c r="AF35" i="14"/>
  <c r="AF115" i="14" s="1"/>
  <c r="AN35" i="14"/>
  <c r="AN115" i="14" s="1"/>
  <c r="AV35" i="14"/>
  <c r="AV115" i="14" s="1"/>
  <c r="BD35" i="14"/>
  <c r="BD115" i="14" s="1"/>
  <c r="N36" i="14"/>
  <c r="N116" i="14" s="1"/>
  <c r="V36" i="14"/>
  <c r="V116" i="14" s="1"/>
  <c r="AD36" i="14"/>
  <c r="AD116" i="14" s="1"/>
  <c r="AL36" i="14"/>
  <c r="AL116" i="14" s="1"/>
  <c r="AT36" i="14"/>
  <c r="AT116" i="14" s="1"/>
  <c r="BB36" i="14"/>
  <c r="BB116" i="14" s="1"/>
  <c r="L37" i="14"/>
  <c r="L117" i="14" s="1"/>
  <c r="T37" i="14"/>
  <c r="T117" i="14" s="1"/>
  <c r="AB37" i="14"/>
  <c r="AB117" i="14" s="1"/>
  <c r="AJ37" i="14"/>
  <c r="AJ117" i="14" s="1"/>
  <c r="AR37" i="14"/>
  <c r="AR117" i="14" s="1"/>
  <c r="AZ37" i="14"/>
  <c r="AZ117" i="14" s="1"/>
  <c r="J38" i="14"/>
  <c r="J118" i="14" s="1"/>
  <c r="AB18" i="14"/>
  <c r="AB98" i="14" s="1"/>
  <c r="AP19" i="14"/>
  <c r="BD20" i="14"/>
  <c r="BD100" i="14" s="1"/>
  <c r="L22" i="14"/>
  <c r="L102" i="14" s="1"/>
  <c r="AR22" i="14"/>
  <c r="AR102" i="14" s="1"/>
  <c r="W23" i="14"/>
  <c r="AP23" i="14"/>
  <c r="H24" i="14"/>
  <c r="H104" i="14" s="1"/>
  <c r="X24" i="14"/>
  <c r="X104" i="14" s="1"/>
  <c r="AI24" i="14"/>
  <c r="AI104" i="14" s="1"/>
  <c r="AQ24" i="14"/>
  <c r="AQ104" i="14" s="1"/>
  <c r="AY24" i="14"/>
  <c r="AY104" i="14" s="1"/>
  <c r="I25" i="14"/>
  <c r="I105" i="14" s="1"/>
  <c r="Q25" i="14"/>
  <c r="Q105" i="14" s="1"/>
  <c r="Y25" i="14"/>
  <c r="Y105" i="14" s="1"/>
  <c r="AG25" i="14"/>
  <c r="AG105" i="14" s="1"/>
  <c r="AO25" i="14"/>
  <c r="AO105" i="14" s="1"/>
  <c r="AW25" i="14"/>
  <c r="AW105" i="14" s="1"/>
  <c r="BE25" i="14"/>
  <c r="BE105" i="14" s="1"/>
  <c r="O26" i="14"/>
  <c r="O106" i="14" s="1"/>
  <c r="W26" i="14"/>
  <c r="W106" i="14" s="1"/>
  <c r="AE26" i="14"/>
  <c r="AE106" i="14" s="1"/>
  <c r="AM26" i="14"/>
  <c r="AM106" i="14" s="1"/>
  <c r="AU26" i="14"/>
  <c r="AU106" i="14" s="1"/>
  <c r="BC26" i="14"/>
  <c r="BC106" i="14" s="1"/>
  <c r="M27" i="14"/>
  <c r="M107" i="14" s="1"/>
  <c r="U27" i="14"/>
  <c r="U107" i="14" s="1"/>
  <c r="AC27" i="14"/>
  <c r="AC107" i="14" s="1"/>
  <c r="AK27" i="14"/>
  <c r="AK107" i="14" s="1"/>
  <c r="AS27" i="14"/>
  <c r="AS107" i="14" s="1"/>
  <c r="BA27" i="14"/>
  <c r="BA107" i="14" s="1"/>
  <c r="K29" i="14"/>
  <c r="K109" i="14" s="1"/>
  <c r="S29" i="14"/>
  <c r="AA29" i="14"/>
  <c r="AA109" i="14" s="1"/>
  <c r="AI29" i="14"/>
  <c r="AI109" i="14" s="1"/>
  <c r="AQ29" i="14"/>
  <c r="AQ109" i="14" s="1"/>
  <c r="AY29" i="14"/>
  <c r="AY109" i="14" s="1"/>
  <c r="I31" i="14"/>
  <c r="Q31" i="14"/>
  <c r="Y31" i="14"/>
  <c r="AG31" i="14"/>
  <c r="AO31" i="14"/>
  <c r="AW31" i="14"/>
  <c r="BE31" i="14"/>
  <c r="O32" i="14"/>
  <c r="W32" i="14"/>
  <c r="AE32" i="14"/>
  <c r="AM32" i="14"/>
  <c r="AU32" i="14"/>
  <c r="BC32" i="14"/>
  <c r="M33" i="14"/>
  <c r="M113" i="14" s="1"/>
  <c r="U33" i="14"/>
  <c r="U113" i="14" s="1"/>
  <c r="AC33" i="14"/>
  <c r="AC113" i="14" s="1"/>
  <c r="AK33" i="14"/>
  <c r="AK113" i="14" s="1"/>
  <c r="AS33" i="14"/>
  <c r="AS113" i="14" s="1"/>
  <c r="BA33" i="14"/>
  <c r="BA113" i="14" s="1"/>
  <c r="K34" i="14"/>
  <c r="K114" i="14" s="1"/>
  <c r="S34" i="14"/>
  <c r="S114" i="14" s="1"/>
  <c r="AA34" i="14"/>
  <c r="AA114" i="14" s="1"/>
  <c r="AI34" i="14"/>
  <c r="AI114" i="14" s="1"/>
  <c r="AQ34" i="14"/>
  <c r="AQ114" i="14" s="1"/>
  <c r="AY34" i="14"/>
  <c r="AY114" i="14" s="1"/>
  <c r="I35" i="14"/>
  <c r="I115" i="14" s="1"/>
  <c r="Q35" i="14"/>
  <c r="Q115" i="14" s="1"/>
  <c r="Y35" i="14"/>
  <c r="Y115" i="14" s="1"/>
  <c r="AG35" i="14"/>
  <c r="AG115" i="14" s="1"/>
  <c r="AO35" i="14"/>
  <c r="AO115" i="14" s="1"/>
  <c r="AW35" i="14"/>
  <c r="AW115" i="14" s="1"/>
  <c r="BE35" i="14"/>
  <c r="BE115" i="14" s="1"/>
  <c r="O36" i="14"/>
  <c r="O116" i="14" s="1"/>
  <c r="W36" i="14"/>
  <c r="W116" i="14" s="1"/>
  <c r="AE36" i="14"/>
  <c r="AE116" i="14" s="1"/>
  <c r="AM36" i="14"/>
  <c r="AM116" i="14" s="1"/>
  <c r="AU36" i="14"/>
  <c r="AU116" i="14" s="1"/>
  <c r="BC36" i="14"/>
  <c r="BC116" i="14" s="1"/>
  <c r="M37" i="14"/>
  <c r="M117" i="14" s="1"/>
  <c r="U37" i="14"/>
  <c r="U117" i="14" s="1"/>
  <c r="AJ18" i="14"/>
  <c r="AJ98" i="14" s="1"/>
  <c r="AX19" i="14"/>
  <c r="AX99" i="14" s="1"/>
  <c r="N21" i="14"/>
  <c r="N101" i="14" s="1"/>
  <c r="Q22" i="14"/>
  <c r="Q102" i="14" s="1"/>
  <c r="AW22" i="14"/>
  <c r="AW102" i="14" s="1"/>
  <c r="Z23" i="14"/>
  <c r="AQ23" i="14"/>
  <c r="I24" i="14"/>
  <c r="I104" i="14" s="1"/>
  <c r="Y24" i="14"/>
  <c r="Y104" i="14" s="1"/>
  <c r="AJ24" i="14"/>
  <c r="AJ104" i="14" s="1"/>
  <c r="AR24" i="14"/>
  <c r="AR104" i="14" s="1"/>
  <c r="AZ24" i="14"/>
  <c r="AZ104" i="14" s="1"/>
  <c r="J25" i="14"/>
  <c r="J105" i="14" s="1"/>
  <c r="R25" i="14"/>
  <c r="R105" i="14" s="1"/>
  <c r="Z25" i="14"/>
  <c r="Z105" i="14" s="1"/>
  <c r="AH25" i="14"/>
  <c r="AH105" i="14" s="1"/>
  <c r="AP25" i="14"/>
  <c r="AX25" i="14"/>
  <c r="AX105" i="14" s="1"/>
  <c r="H26" i="14"/>
  <c r="H106" i="14" s="1"/>
  <c r="P26" i="14"/>
  <c r="P106" i="14" s="1"/>
  <c r="X26" i="14"/>
  <c r="X106" i="14" s="1"/>
  <c r="AF26" i="14"/>
  <c r="AF106" i="14" s="1"/>
  <c r="AN26" i="14"/>
  <c r="AN106" i="14" s="1"/>
  <c r="AV26" i="14"/>
  <c r="AV106" i="14" s="1"/>
  <c r="BD26" i="14"/>
  <c r="BD106" i="14" s="1"/>
  <c r="N27" i="14"/>
  <c r="N107" i="14" s="1"/>
  <c r="V27" i="14"/>
  <c r="V107" i="14" s="1"/>
  <c r="AD27" i="14"/>
  <c r="AD107" i="14" s="1"/>
  <c r="AL27" i="14"/>
  <c r="AL107" i="14" s="1"/>
  <c r="AT27" i="14"/>
  <c r="AT107" i="14" s="1"/>
  <c r="BB27" i="14"/>
  <c r="BB107" i="14" s="1"/>
  <c r="L29" i="14"/>
  <c r="L109" i="14" s="1"/>
  <c r="T29" i="14"/>
  <c r="T109" i="14" s="1"/>
  <c r="AB29" i="14"/>
  <c r="AB109" i="14" s="1"/>
  <c r="AJ29" i="14"/>
  <c r="AJ109" i="14" s="1"/>
  <c r="AR29" i="14"/>
  <c r="AR109" i="14" s="1"/>
  <c r="AZ29" i="14"/>
  <c r="AZ109" i="14" s="1"/>
  <c r="J31" i="14"/>
  <c r="J111" i="14" s="1"/>
  <c r="R31" i="14"/>
  <c r="R111" i="14" s="1"/>
  <c r="Z31" i="14"/>
  <c r="Z111" i="14" s="1"/>
  <c r="AH31" i="14"/>
  <c r="AH111" i="14" s="1"/>
  <c r="AP31" i="14"/>
  <c r="AX31" i="14"/>
  <c r="AX111" i="14" s="1"/>
  <c r="H32" i="14"/>
  <c r="P32" i="14"/>
  <c r="X32" i="14"/>
  <c r="AF32" i="14"/>
  <c r="AN32" i="14"/>
  <c r="AV32" i="14"/>
  <c r="BD32" i="14"/>
  <c r="N33" i="14"/>
  <c r="N113" i="14" s="1"/>
  <c r="V33" i="14"/>
  <c r="V113" i="14" s="1"/>
  <c r="AD33" i="14"/>
  <c r="AD113" i="14" s="1"/>
  <c r="AL33" i="14"/>
  <c r="AL113" i="14" s="1"/>
  <c r="AT33" i="14"/>
  <c r="AT113" i="14" s="1"/>
  <c r="BB33" i="14"/>
  <c r="BB113" i="14" s="1"/>
  <c r="L34" i="14"/>
  <c r="L114" i="14" s="1"/>
  <c r="T34" i="14"/>
  <c r="T114" i="14" s="1"/>
  <c r="AB34" i="14"/>
  <c r="AB114" i="14" s="1"/>
  <c r="AJ34" i="14"/>
  <c r="AJ114" i="14" s="1"/>
  <c r="AR34" i="14"/>
  <c r="AR114" i="14" s="1"/>
  <c r="AZ34" i="14"/>
  <c r="AZ114" i="14" s="1"/>
  <c r="J35" i="14"/>
  <c r="J115" i="14" s="1"/>
  <c r="G33" i="14"/>
  <c r="G113" i="14" s="1"/>
  <c r="G19" i="14"/>
  <c r="G99" i="14" s="1"/>
  <c r="G10" i="14"/>
  <c r="G90" i="14" s="1"/>
  <c r="G26" i="14"/>
  <c r="G106" i="14" s="1"/>
  <c r="AX41" i="14"/>
  <c r="AX121" i="14" s="1"/>
  <c r="AP41" i="14"/>
  <c r="AH41" i="14"/>
  <c r="AH121" i="14" s="1"/>
  <c r="Z41" i="14"/>
  <c r="Z121" i="14" s="1"/>
  <c r="R41" i="14"/>
  <c r="R121" i="14" s="1"/>
  <c r="J41" i="14"/>
  <c r="J121" i="14" s="1"/>
  <c r="AZ40" i="14"/>
  <c r="AZ120" i="14" s="1"/>
  <c r="AR40" i="14"/>
  <c r="AR120" i="14" s="1"/>
  <c r="AJ40" i="14"/>
  <c r="AJ120" i="14" s="1"/>
  <c r="AB40" i="14"/>
  <c r="AB120" i="14" s="1"/>
  <c r="T40" i="14"/>
  <c r="T120" i="14" s="1"/>
  <c r="L40" i="14"/>
  <c r="L120" i="14" s="1"/>
  <c r="BB39" i="14"/>
  <c r="BB119" i="14" s="1"/>
  <c r="AT39" i="14"/>
  <c r="AT119" i="14" s="1"/>
  <c r="AL39" i="14"/>
  <c r="AL119" i="14" s="1"/>
  <c r="AD39" i="14"/>
  <c r="AD119" i="14" s="1"/>
  <c r="V39" i="14"/>
  <c r="V119" i="14" s="1"/>
  <c r="N39" i="14"/>
  <c r="N119" i="14" s="1"/>
  <c r="BD38" i="14"/>
  <c r="BD118" i="14" s="1"/>
  <c r="AV38" i="14"/>
  <c r="AV118" i="14" s="1"/>
  <c r="AN38" i="14"/>
  <c r="AN118" i="14" s="1"/>
  <c r="AD38" i="14"/>
  <c r="AD118" i="14" s="1"/>
  <c r="R38" i="14"/>
  <c r="R118" i="14" s="1"/>
  <c r="BA37" i="14"/>
  <c r="BA117" i="14" s="1"/>
  <c r="AK37" i="14"/>
  <c r="AK117" i="14" s="1"/>
  <c r="R37" i="14"/>
  <c r="R117" i="14" s="1"/>
  <c r="X36" i="14"/>
  <c r="X116" i="14" s="1"/>
  <c r="Q41" i="14"/>
  <c r="Q121" i="14" s="1"/>
  <c r="AY40" i="14"/>
  <c r="AY120" i="14" s="1"/>
  <c r="AQ40" i="14"/>
  <c r="AQ120" i="14" s="1"/>
  <c r="AI40" i="14"/>
  <c r="AI120" i="14" s="1"/>
  <c r="AA40" i="14"/>
  <c r="AA120" i="14" s="1"/>
  <c r="S40" i="14"/>
  <c r="S120" i="14" s="1"/>
  <c r="K40" i="14"/>
  <c r="K120" i="14" s="1"/>
  <c r="BA39" i="14"/>
  <c r="BA119" i="14" s="1"/>
  <c r="AS39" i="14"/>
  <c r="AS119" i="14" s="1"/>
  <c r="AK39" i="14"/>
  <c r="AK119" i="14" s="1"/>
  <c r="AC39" i="14"/>
  <c r="AC119" i="14" s="1"/>
  <c r="U39" i="14"/>
  <c r="U119" i="14" s="1"/>
  <c r="M39" i="14"/>
  <c r="M119" i="14" s="1"/>
  <c r="BC38" i="14"/>
  <c r="BC118" i="14" s="1"/>
  <c r="AU38" i="14"/>
  <c r="AU118" i="14" s="1"/>
  <c r="AM38" i="14"/>
  <c r="AM118" i="14" s="1"/>
  <c r="AB38" i="14"/>
  <c r="AB118" i="14" s="1"/>
  <c r="P38" i="14"/>
  <c r="P118" i="14" s="1"/>
  <c r="AX37" i="14"/>
  <c r="AX117" i="14" s="1"/>
  <c r="AH37" i="14"/>
  <c r="AH117" i="14" s="1"/>
  <c r="P37" i="14"/>
  <c r="P117" i="14" s="1"/>
  <c r="P36" i="14"/>
  <c r="P116" i="14" s="1"/>
  <c r="Y41" i="14"/>
  <c r="Y121" i="14" s="1"/>
  <c r="I41" i="14"/>
  <c r="I121" i="14" s="1"/>
  <c r="G40" i="14"/>
  <c r="G120" i="14" s="1"/>
  <c r="G109" i="14"/>
  <c r="G17" i="14"/>
  <c r="G97" i="14" s="1"/>
  <c r="G8" i="14"/>
  <c r="G88" i="14" s="1"/>
  <c r="BD41" i="14"/>
  <c r="BD121" i="14" s="1"/>
  <c r="AV41" i="14"/>
  <c r="AV121" i="14" s="1"/>
  <c r="AN41" i="14"/>
  <c r="AN121" i="14" s="1"/>
  <c r="AF41" i="14"/>
  <c r="AF121" i="14" s="1"/>
  <c r="X41" i="14"/>
  <c r="X121" i="14" s="1"/>
  <c r="P41" i="14"/>
  <c r="P121" i="14" s="1"/>
  <c r="H41" i="14"/>
  <c r="H121" i="14" s="1"/>
  <c r="AX40" i="14"/>
  <c r="AX120" i="14" s="1"/>
  <c r="AP40" i="14"/>
  <c r="AH40" i="14"/>
  <c r="AH120" i="14" s="1"/>
  <c r="Z40" i="14"/>
  <c r="Z120" i="14" s="1"/>
  <c r="R40" i="14"/>
  <c r="R120" i="14" s="1"/>
  <c r="J40" i="14"/>
  <c r="J120" i="14" s="1"/>
  <c r="AZ39" i="14"/>
  <c r="AZ119" i="14" s="1"/>
  <c r="AR39" i="14"/>
  <c r="AR119" i="14" s="1"/>
  <c r="AJ39" i="14"/>
  <c r="AJ119" i="14" s="1"/>
  <c r="AB39" i="14"/>
  <c r="AB119" i="14" s="1"/>
  <c r="T39" i="14"/>
  <c r="T119" i="14" s="1"/>
  <c r="L39" i="14"/>
  <c r="L119" i="14" s="1"/>
  <c r="BB38" i="14"/>
  <c r="BB118" i="14" s="1"/>
  <c r="AT38" i="14"/>
  <c r="AT118" i="14" s="1"/>
  <c r="AL38" i="14"/>
  <c r="AL118" i="14" s="1"/>
  <c r="AA38" i="14"/>
  <c r="AA118" i="14" s="1"/>
  <c r="N38" i="14"/>
  <c r="N118" i="14" s="1"/>
  <c r="AV37" i="14"/>
  <c r="AV117" i="14" s="1"/>
  <c r="AF37" i="14"/>
  <c r="AF117" i="14" s="1"/>
  <c r="N37" i="14"/>
  <c r="N117" i="14" s="1"/>
  <c r="H36" i="14"/>
  <c r="H116" i="14" s="1"/>
  <c r="BE45" i="14"/>
  <c r="BE85" i="14" s="1"/>
  <c r="AW45" i="14"/>
  <c r="AW85" i="14" s="1"/>
  <c r="AO45" i="14"/>
  <c r="AO85" i="14" s="1"/>
  <c r="AG45" i="14"/>
  <c r="AG85" i="14" s="1"/>
  <c r="Y45" i="14"/>
  <c r="Y85" i="14" s="1"/>
  <c r="I45" i="14"/>
  <c r="I85" i="14" s="1"/>
  <c r="AY45" i="14"/>
  <c r="AY85" i="14" s="1"/>
  <c r="AQ45" i="14"/>
  <c r="AQ85" i="14" s="1"/>
  <c r="S45" i="14"/>
  <c r="S85" i="14" s="1"/>
  <c r="K45" i="14"/>
  <c r="K85" i="14" s="1"/>
  <c r="AK45" i="14"/>
  <c r="AK85" i="14" s="1"/>
  <c r="AC45" i="14"/>
  <c r="AC85" i="14" s="1"/>
  <c r="U45" i="14"/>
  <c r="U85" i="14" s="1"/>
  <c r="M45" i="14"/>
  <c r="M85" i="14" s="1"/>
  <c r="AM45" i="14"/>
  <c r="AM85" i="14" s="1"/>
  <c r="AE45" i="14"/>
  <c r="AE85" i="14" s="1"/>
  <c r="W45" i="14"/>
  <c r="W85" i="14" s="1"/>
  <c r="O45" i="14"/>
  <c r="O85" i="14" s="1"/>
  <c r="AX63" i="14"/>
  <c r="AX103" i="14" s="1"/>
  <c r="AP63" i="14"/>
  <c r="AT72" i="14"/>
  <c r="AL72" i="14"/>
  <c r="V72" i="14"/>
  <c r="N72" i="14"/>
  <c r="N112" i="14" s="1"/>
  <c r="P54" i="14"/>
  <c r="P94" i="14" s="1"/>
  <c r="X54" i="14"/>
  <c r="X94" i="14" s="1"/>
  <c r="BD54" i="14"/>
  <c r="BD94" i="14" s="1"/>
  <c r="G63" i="14"/>
  <c r="G103" i="14" s="1"/>
  <c r="BE63" i="14"/>
  <c r="BE103" i="14" s="1"/>
  <c r="AW63" i="14"/>
  <c r="AW103" i="14" s="1"/>
  <c r="AO63" i="14"/>
  <c r="AO103" i="14" s="1"/>
  <c r="AG63" i="14"/>
  <c r="AG103" i="14" s="1"/>
  <c r="I63" i="14"/>
  <c r="I103" i="14" s="1"/>
  <c r="AQ63" i="14"/>
  <c r="AI63" i="14"/>
  <c r="AI103" i="14" s="1"/>
  <c r="AA63" i="14"/>
  <c r="AA103" i="14" s="1"/>
  <c r="S63" i="14"/>
  <c r="S103" i="14" s="1"/>
  <c r="BA63" i="14"/>
  <c r="BA103" i="14" s="1"/>
  <c r="AS63" i="14"/>
  <c r="AS103" i="14" s="1"/>
  <c r="AK63" i="14"/>
  <c r="AK103" i="14" s="1"/>
  <c r="AC63" i="14"/>
  <c r="AC103" i="14" s="1"/>
  <c r="U63" i="14"/>
  <c r="U103" i="14" s="1"/>
  <c r="M63" i="14"/>
  <c r="M103" i="14" s="1"/>
  <c r="BC63" i="14"/>
  <c r="AU63" i="14"/>
  <c r="AU103" i="14" s="1"/>
  <c r="AM63" i="14"/>
  <c r="AE63" i="14"/>
  <c r="AE103" i="14" s="1"/>
  <c r="W63" i="14"/>
  <c r="I54" i="14"/>
  <c r="I94" i="14" s="1"/>
  <c r="AO54" i="14"/>
  <c r="AO94" i="14" s="1"/>
  <c r="H72" i="14"/>
  <c r="P72" i="14"/>
  <c r="X72" i="14"/>
  <c r="J54" i="14"/>
  <c r="J94" i="14" s="1"/>
  <c r="AX72" i="14"/>
  <c r="AX112" i="14" s="1"/>
  <c r="AB45" i="14"/>
  <c r="AB85" i="14" s="1"/>
  <c r="L45" i="14"/>
  <c r="L85" i="14" s="1"/>
  <c r="AT45" i="14"/>
  <c r="AT85" i="14" s="1"/>
  <c r="AD45" i="14"/>
  <c r="AD85" i="14" s="1"/>
  <c r="N45" i="14"/>
  <c r="N85" i="14" s="1"/>
  <c r="BD45" i="14"/>
  <c r="BD85" i="14" s="1"/>
  <c r="AN45" i="14"/>
  <c r="AN85" i="14" s="1"/>
  <c r="X45" i="14"/>
  <c r="X85" i="14" s="1"/>
  <c r="AP45" i="14"/>
  <c r="L54" i="14"/>
  <c r="L94" i="14" s="1"/>
  <c r="T54" i="14"/>
  <c r="T94" i="14" s="1"/>
  <c r="U54" i="14"/>
  <c r="U94" i="14" s="1"/>
  <c r="BA54" i="14"/>
  <c r="BA94" i="14" s="1"/>
  <c r="R63" i="14"/>
  <c r="R103" i="14" s="1"/>
  <c r="J63" i="14"/>
  <c r="J103" i="14" s="1"/>
  <c r="AZ63" i="14"/>
  <c r="AZ103" i="14" s="1"/>
  <c r="L63" i="14"/>
  <c r="L103" i="14" s="1"/>
  <c r="AT63" i="14"/>
  <c r="AT103" i="14" s="1"/>
  <c r="N63" i="14"/>
  <c r="N103" i="14" s="1"/>
  <c r="BD63" i="14"/>
  <c r="BD103" i="14" s="1"/>
  <c r="AV63" i="14"/>
  <c r="AV103" i="14" s="1"/>
  <c r="AN63" i="14"/>
  <c r="AN103" i="14" s="1"/>
  <c r="AQ72" i="14"/>
  <c r="AQ112" i="14" s="1"/>
  <c r="AW72" i="14"/>
  <c r="Y72" i="14"/>
  <c r="Y112" i="14" s="1"/>
  <c r="Q72" i="14"/>
  <c r="Q112" i="14" s="1"/>
  <c r="AZ72" i="14"/>
  <c r="AZ112" i="14" s="1"/>
  <c r="T72" i="14"/>
  <c r="AH45" i="14"/>
  <c r="AH85" i="14" s="1"/>
  <c r="Z45" i="14"/>
  <c r="Z85" i="14" s="1"/>
  <c r="AZ45" i="14"/>
  <c r="AZ85" i="14" s="1"/>
  <c r="AR45" i="14"/>
  <c r="AR85" i="14" s="1"/>
  <c r="T45" i="14"/>
  <c r="T85" i="14" s="1"/>
  <c r="AL45" i="14"/>
  <c r="AL85" i="14" s="1"/>
  <c r="V45" i="14"/>
  <c r="V85" i="14" s="1"/>
  <c r="AV45" i="14"/>
  <c r="AV85" i="14" s="1"/>
  <c r="AF45" i="14"/>
  <c r="AF85" i="14" s="1"/>
  <c r="P45" i="14"/>
  <c r="P85" i="14" s="1"/>
  <c r="AX45" i="14"/>
  <c r="AX85" i="14" s="1"/>
  <c r="V54" i="14"/>
  <c r="V94" i="14" s="1"/>
  <c r="AD54" i="14"/>
  <c r="AD94" i="14" s="1"/>
  <c r="AL54" i="14"/>
  <c r="AL94" i="14" s="1"/>
  <c r="S54" i="14"/>
  <c r="S94" i="14" s="1"/>
  <c r="G72" i="14"/>
  <c r="G112" i="14" s="1"/>
  <c r="O72" i="14"/>
  <c r="AE72" i="14"/>
  <c r="AM72" i="14"/>
  <c r="AU72" i="14"/>
  <c r="AG72" i="14"/>
  <c r="AG112" i="14" s="1"/>
  <c r="AN72" i="14"/>
  <c r="AV72" i="14"/>
  <c r="BD72" i="14"/>
  <c r="R72" i="14"/>
  <c r="Z72" i="14"/>
  <c r="Z112" i="14" s="1"/>
  <c r="AP72" i="14"/>
  <c r="L72" i="14"/>
  <c r="AB72" i="14"/>
  <c r="AB112" i="14" s="1"/>
  <c r="AJ72" i="14"/>
  <c r="AR72" i="14"/>
  <c r="AR112" i="14" s="1"/>
  <c r="G45" i="14"/>
  <c r="G85" i="14" s="1"/>
  <c r="J45" i="14"/>
  <c r="J85" i="14" s="1"/>
  <c r="G14" i="12"/>
  <c r="H14" i="12"/>
  <c r="I14" i="12"/>
  <c r="J14" i="12"/>
  <c r="G44" i="15" s="1"/>
  <c r="K14" i="12"/>
  <c r="L14" i="12"/>
  <c r="M14" i="12"/>
  <c r="N14" i="12"/>
  <c r="O14" i="12"/>
  <c r="P14" i="12"/>
  <c r="Q14" i="12"/>
  <c r="R14" i="12"/>
  <c r="S14" i="12"/>
  <c r="T14" i="12"/>
  <c r="U14" i="12"/>
  <c r="V14" i="12"/>
  <c r="W14" i="12"/>
  <c r="X14" i="12"/>
  <c r="Y14" i="12"/>
  <c r="Z14" i="12"/>
  <c r="AA14" i="12"/>
  <c r="AB14" i="12"/>
  <c r="AC14" i="12"/>
  <c r="AD14" i="12"/>
  <c r="AE14" i="12"/>
  <c r="AF14" i="12"/>
  <c r="AG14" i="12"/>
  <c r="AH14" i="12"/>
  <c r="AI14" i="12"/>
  <c r="AJ14" i="12"/>
  <c r="AK14" i="12"/>
  <c r="AL14" i="12"/>
  <c r="AM14" i="12"/>
  <c r="AN14" i="12"/>
  <c r="AO14" i="12"/>
  <c r="AP14" i="12"/>
  <c r="AQ14" i="12"/>
  <c r="AR14" i="12"/>
  <c r="AS14" i="12"/>
  <c r="AT14" i="12"/>
  <c r="AU14" i="12"/>
  <c r="AV14" i="12"/>
  <c r="AW14" i="12"/>
  <c r="AX14" i="12"/>
  <c r="AY14" i="12"/>
  <c r="AZ14" i="12"/>
  <c r="BA14" i="12"/>
  <c r="BB14" i="12"/>
  <c r="BC14" i="12"/>
  <c r="BD14" i="12"/>
  <c r="G15" i="12"/>
  <c r="H15" i="12"/>
  <c r="I15" i="12"/>
  <c r="J15" i="12"/>
  <c r="G45" i="15" s="1"/>
  <c r="K15" i="12"/>
  <c r="L15" i="12"/>
  <c r="M15" i="12"/>
  <c r="N15" i="12"/>
  <c r="O15" i="12"/>
  <c r="P15" i="12"/>
  <c r="Q15" i="12"/>
  <c r="R15" i="12"/>
  <c r="S15" i="12"/>
  <c r="T15" i="12"/>
  <c r="U15" i="12"/>
  <c r="V15" i="12"/>
  <c r="W15" i="12"/>
  <c r="X15" i="12"/>
  <c r="Y15" i="12"/>
  <c r="Z15" i="12"/>
  <c r="AA15" i="12"/>
  <c r="AB15" i="12"/>
  <c r="AC15" i="12"/>
  <c r="AD15" i="12"/>
  <c r="AE15" i="12"/>
  <c r="AF15" i="12"/>
  <c r="AG15" i="12"/>
  <c r="AH15" i="12"/>
  <c r="AI15" i="12"/>
  <c r="AJ15" i="12"/>
  <c r="AK15" i="12"/>
  <c r="AL15" i="12"/>
  <c r="AM15" i="12"/>
  <c r="AN15" i="12"/>
  <c r="AO15" i="12"/>
  <c r="AP15" i="12"/>
  <c r="AQ15" i="12"/>
  <c r="AR15" i="12"/>
  <c r="AS15" i="12"/>
  <c r="AT15" i="12"/>
  <c r="AU15" i="12"/>
  <c r="AV15" i="12"/>
  <c r="AW15" i="12"/>
  <c r="AX15" i="12"/>
  <c r="AY15" i="12"/>
  <c r="AZ15" i="12"/>
  <c r="BA15" i="12"/>
  <c r="BB15" i="12"/>
  <c r="BC15" i="12"/>
  <c r="BD15" i="12"/>
  <c r="G16" i="12"/>
  <c r="H16" i="12"/>
  <c r="I16" i="12"/>
  <c r="J16" i="12"/>
  <c r="G46" i="15" s="1"/>
  <c r="K16" i="12"/>
  <c r="L16" i="12"/>
  <c r="M16" i="12"/>
  <c r="N16" i="12"/>
  <c r="O16" i="12"/>
  <c r="P16" i="12"/>
  <c r="Q16" i="12"/>
  <c r="R16" i="12"/>
  <c r="S16" i="12"/>
  <c r="T16" i="12"/>
  <c r="U16" i="12"/>
  <c r="V16" i="12"/>
  <c r="W16" i="12"/>
  <c r="X16" i="12"/>
  <c r="Y16" i="12"/>
  <c r="Z16" i="12"/>
  <c r="AA16" i="12"/>
  <c r="AB16" i="12"/>
  <c r="AC16" i="12"/>
  <c r="AD16" i="12"/>
  <c r="AE16" i="12"/>
  <c r="AF16" i="12"/>
  <c r="AG16" i="12"/>
  <c r="AH16" i="12"/>
  <c r="AI16" i="12"/>
  <c r="AJ16" i="12"/>
  <c r="AK16" i="12"/>
  <c r="AL16" i="12"/>
  <c r="AM16" i="12"/>
  <c r="AN16" i="12"/>
  <c r="AO16" i="12"/>
  <c r="AP16" i="12"/>
  <c r="AQ16" i="12"/>
  <c r="AR16" i="12"/>
  <c r="AS16" i="12"/>
  <c r="AT16" i="12"/>
  <c r="AU16" i="12"/>
  <c r="AV16" i="12"/>
  <c r="AW16" i="12"/>
  <c r="AX16" i="12"/>
  <c r="AY16" i="12"/>
  <c r="AZ16" i="12"/>
  <c r="BA16" i="12"/>
  <c r="BB16" i="12"/>
  <c r="BC16" i="12"/>
  <c r="BD16" i="12"/>
  <c r="G17" i="12"/>
  <c r="H17" i="12"/>
  <c r="I17" i="12"/>
  <c r="J17" i="12"/>
  <c r="G47" i="15" s="1"/>
  <c r="K17" i="12"/>
  <c r="L17" i="12"/>
  <c r="M17" i="12"/>
  <c r="N17" i="12"/>
  <c r="O17" i="12"/>
  <c r="P17" i="12"/>
  <c r="Q17" i="12"/>
  <c r="R17" i="12"/>
  <c r="S17" i="12"/>
  <c r="T17" i="12"/>
  <c r="U17" i="12"/>
  <c r="V17" i="12"/>
  <c r="W17" i="12"/>
  <c r="X17" i="12"/>
  <c r="Y17" i="12"/>
  <c r="Z17" i="12"/>
  <c r="AA17" i="12"/>
  <c r="AB17" i="12"/>
  <c r="AC17" i="12"/>
  <c r="AD17" i="12"/>
  <c r="AE17" i="12"/>
  <c r="AF17" i="12"/>
  <c r="AG17" i="12"/>
  <c r="AH17" i="12"/>
  <c r="AI17" i="12"/>
  <c r="AJ17" i="12"/>
  <c r="AK17" i="12"/>
  <c r="AL17" i="12"/>
  <c r="AM17" i="12"/>
  <c r="AN17" i="12"/>
  <c r="AO17" i="12"/>
  <c r="AP17" i="12"/>
  <c r="AQ17" i="12"/>
  <c r="AR17" i="12"/>
  <c r="AS17" i="12"/>
  <c r="AT17" i="12"/>
  <c r="AU17" i="12"/>
  <c r="AV17" i="12"/>
  <c r="AW17" i="12"/>
  <c r="AX17" i="12"/>
  <c r="AY17" i="12"/>
  <c r="AZ17" i="12"/>
  <c r="BA17" i="12"/>
  <c r="BB17" i="12"/>
  <c r="BC17" i="12"/>
  <c r="BD17" i="12"/>
  <c r="G18" i="12"/>
  <c r="H18" i="12"/>
  <c r="I18" i="12"/>
  <c r="J18" i="12"/>
  <c r="G48" i="15" s="1"/>
  <c r="K18" i="12"/>
  <c r="L18" i="12"/>
  <c r="M18" i="12"/>
  <c r="N18" i="12"/>
  <c r="O18" i="12"/>
  <c r="P18" i="12"/>
  <c r="Q18" i="12"/>
  <c r="R18" i="12"/>
  <c r="S18" i="12"/>
  <c r="T18" i="12"/>
  <c r="U18" i="12"/>
  <c r="V18" i="12"/>
  <c r="W18" i="12"/>
  <c r="X18" i="12"/>
  <c r="Y18" i="12"/>
  <c r="Z18" i="12"/>
  <c r="AA18" i="12"/>
  <c r="AB18" i="12"/>
  <c r="AC18" i="12"/>
  <c r="AD18" i="12"/>
  <c r="AE18" i="12"/>
  <c r="AF18" i="12"/>
  <c r="AG18" i="12"/>
  <c r="AH18" i="12"/>
  <c r="AI18" i="12"/>
  <c r="AJ18" i="12"/>
  <c r="AK18" i="12"/>
  <c r="AL18" i="12"/>
  <c r="AM18" i="12"/>
  <c r="AN18" i="12"/>
  <c r="AO18" i="12"/>
  <c r="G43" i="12" s="1"/>
  <c r="AP18" i="12"/>
  <c r="AQ18" i="12"/>
  <c r="AR18" i="12"/>
  <c r="AS18" i="12"/>
  <c r="AT18" i="12"/>
  <c r="AU18" i="12"/>
  <c r="AV18" i="12"/>
  <c r="AW18" i="12"/>
  <c r="AX18" i="12"/>
  <c r="AY18" i="12"/>
  <c r="AZ18" i="12"/>
  <c r="BA18" i="12"/>
  <c r="BB18" i="12"/>
  <c r="BC18" i="12"/>
  <c r="BD18" i="12"/>
  <c r="G19" i="12"/>
  <c r="H19" i="12"/>
  <c r="I19" i="12"/>
  <c r="J19" i="12"/>
  <c r="G49" i="15" s="1"/>
  <c r="K19" i="12"/>
  <c r="L19" i="12"/>
  <c r="M19" i="12"/>
  <c r="N19" i="12"/>
  <c r="O19" i="12"/>
  <c r="P19" i="12"/>
  <c r="Q19" i="12"/>
  <c r="R19" i="12"/>
  <c r="S19" i="12"/>
  <c r="T19" i="12"/>
  <c r="U19" i="12"/>
  <c r="V19" i="12"/>
  <c r="W19" i="12"/>
  <c r="X19" i="12"/>
  <c r="Y19" i="12"/>
  <c r="Z19" i="12"/>
  <c r="AA19" i="12"/>
  <c r="AB19" i="12"/>
  <c r="AC19" i="12"/>
  <c r="AD19" i="12"/>
  <c r="AE19" i="12"/>
  <c r="AF19" i="12"/>
  <c r="AG19" i="12"/>
  <c r="AH19" i="12"/>
  <c r="AI19" i="12"/>
  <c r="AJ19" i="12"/>
  <c r="AK19" i="12"/>
  <c r="AL19" i="12"/>
  <c r="AM19" i="12"/>
  <c r="AN19" i="12"/>
  <c r="AO19" i="12"/>
  <c r="G44" i="12" s="1"/>
  <c r="AP19" i="12"/>
  <c r="AQ19" i="12"/>
  <c r="AR19" i="12"/>
  <c r="AS19" i="12"/>
  <c r="AT19" i="12"/>
  <c r="AU19" i="12"/>
  <c r="AV19" i="12"/>
  <c r="AW19" i="12"/>
  <c r="AX19" i="12"/>
  <c r="AY19" i="12"/>
  <c r="AZ19" i="12"/>
  <c r="BA19" i="12"/>
  <c r="BB19" i="12"/>
  <c r="BC19" i="12"/>
  <c r="BD19" i="12"/>
  <c r="G20" i="12"/>
  <c r="H20" i="12"/>
  <c r="I20" i="12"/>
  <c r="J20" i="12"/>
  <c r="G50" i="15" s="1"/>
  <c r="K20" i="12"/>
  <c r="L20" i="12"/>
  <c r="M20" i="12"/>
  <c r="N20" i="12"/>
  <c r="O20" i="12"/>
  <c r="P20" i="12"/>
  <c r="Q20" i="12"/>
  <c r="R20" i="12"/>
  <c r="S20" i="12"/>
  <c r="T20" i="12"/>
  <c r="U20" i="12"/>
  <c r="V20" i="12"/>
  <c r="W20" i="12"/>
  <c r="X20" i="12"/>
  <c r="Y20" i="12"/>
  <c r="Z20" i="12"/>
  <c r="AA20" i="12"/>
  <c r="AB20" i="12"/>
  <c r="AC20" i="12"/>
  <c r="AD20" i="12"/>
  <c r="AE20" i="12"/>
  <c r="AF20" i="12"/>
  <c r="AG20" i="12"/>
  <c r="AH20" i="12"/>
  <c r="AI20" i="12"/>
  <c r="AJ20" i="12"/>
  <c r="AK20" i="12"/>
  <c r="AL20" i="12"/>
  <c r="AM20" i="12"/>
  <c r="AN20" i="12"/>
  <c r="AO20" i="12"/>
  <c r="G45" i="12" s="1"/>
  <c r="AP20" i="12"/>
  <c r="AQ20" i="12"/>
  <c r="AR20" i="12"/>
  <c r="AS20" i="12"/>
  <c r="AT20" i="12"/>
  <c r="AU20" i="12"/>
  <c r="AV20" i="12"/>
  <c r="AW20" i="12"/>
  <c r="AX20" i="12"/>
  <c r="AY20" i="12"/>
  <c r="AZ20" i="12"/>
  <c r="BA20" i="12"/>
  <c r="BB20" i="12"/>
  <c r="BC20" i="12"/>
  <c r="BD20" i="12"/>
  <c r="G21" i="12"/>
  <c r="H21" i="12"/>
  <c r="I21" i="12"/>
  <c r="J21" i="12"/>
  <c r="G51" i="15" s="1"/>
  <c r="K21" i="12"/>
  <c r="L21" i="12"/>
  <c r="M21" i="12"/>
  <c r="N21" i="12"/>
  <c r="O21" i="12"/>
  <c r="P21" i="12"/>
  <c r="Q21" i="12"/>
  <c r="R21" i="12"/>
  <c r="S21" i="12"/>
  <c r="T21" i="12"/>
  <c r="U21" i="12"/>
  <c r="V21" i="12"/>
  <c r="W21" i="12"/>
  <c r="X21" i="12"/>
  <c r="Y21" i="12"/>
  <c r="Z21" i="12"/>
  <c r="AA21" i="12"/>
  <c r="AB21" i="12"/>
  <c r="AC21" i="12"/>
  <c r="AD21" i="12"/>
  <c r="AE21" i="12"/>
  <c r="AF21" i="12"/>
  <c r="AG21" i="12"/>
  <c r="AH21" i="12"/>
  <c r="AI21" i="12"/>
  <c r="AJ21" i="12"/>
  <c r="AK21" i="12"/>
  <c r="AL21" i="12"/>
  <c r="AM21" i="12"/>
  <c r="AN21" i="12"/>
  <c r="AO21" i="12"/>
  <c r="G46" i="12" s="1"/>
  <c r="AP21" i="12"/>
  <c r="AQ21" i="12"/>
  <c r="AR21" i="12"/>
  <c r="AS21" i="12"/>
  <c r="AT21" i="12"/>
  <c r="AU21" i="12"/>
  <c r="AV21" i="12"/>
  <c r="AW21" i="12"/>
  <c r="AX21" i="12"/>
  <c r="AY21" i="12"/>
  <c r="AZ21" i="12"/>
  <c r="BA21" i="12"/>
  <c r="BB21" i="12"/>
  <c r="BC21" i="12"/>
  <c r="BD21" i="12"/>
  <c r="G22" i="12"/>
  <c r="H22" i="12"/>
  <c r="I22" i="12"/>
  <c r="J22" i="12"/>
  <c r="G52" i="15" s="1"/>
  <c r="K22" i="12"/>
  <c r="L22" i="12"/>
  <c r="M22" i="12"/>
  <c r="N22" i="12"/>
  <c r="O22" i="12"/>
  <c r="P22" i="12"/>
  <c r="Q22" i="12"/>
  <c r="R22" i="12"/>
  <c r="S22" i="12"/>
  <c r="T22" i="12"/>
  <c r="U22" i="12"/>
  <c r="V22" i="12"/>
  <c r="W22" i="12"/>
  <c r="X22" i="12"/>
  <c r="Y22" i="12"/>
  <c r="Z22" i="12"/>
  <c r="AA22" i="12"/>
  <c r="AB22" i="12"/>
  <c r="AC22" i="12"/>
  <c r="AD22" i="12"/>
  <c r="AE22" i="12"/>
  <c r="AF22" i="12"/>
  <c r="AG22" i="12"/>
  <c r="AH22" i="12"/>
  <c r="AI22" i="12"/>
  <c r="AJ22" i="12"/>
  <c r="AK22" i="12"/>
  <c r="AL22" i="12"/>
  <c r="AM22" i="12"/>
  <c r="AN22" i="12"/>
  <c r="AO22" i="12"/>
  <c r="G47" i="12" s="1"/>
  <c r="AP22" i="12"/>
  <c r="AQ22" i="12"/>
  <c r="AR22" i="12"/>
  <c r="AS22" i="12"/>
  <c r="AT22" i="12"/>
  <c r="AU22" i="12"/>
  <c r="AV22" i="12"/>
  <c r="AW22" i="12"/>
  <c r="AX22" i="12"/>
  <c r="AY22" i="12"/>
  <c r="AZ22" i="12"/>
  <c r="BA22" i="12"/>
  <c r="BB22" i="12"/>
  <c r="BC22" i="12"/>
  <c r="BD22" i="12"/>
  <c r="F22" i="12"/>
  <c r="F21" i="12"/>
  <c r="F15" i="12"/>
  <c r="F16" i="12"/>
  <c r="F17" i="12"/>
  <c r="F18" i="12"/>
  <c r="F19" i="12"/>
  <c r="F14" i="12"/>
  <c r="F20" i="12"/>
  <c r="F4" i="5"/>
  <c r="F5" i="5"/>
  <c r="F6" i="5"/>
  <c r="F7" i="5"/>
  <c r="F8" i="5"/>
  <c r="F9" i="5"/>
  <c r="F10" i="5"/>
  <c r="F11" i="5"/>
  <c r="F12" i="5"/>
  <c r="F13" i="5"/>
  <c r="F14" i="5"/>
  <c r="F15" i="5"/>
  <c r="F16" i="5"/>
  <c r="F17" i="5"/>
  <c r="F18" i="5"/>
  <c r="F19" i="5"/>
  <c r="F20" i="5"/>
  <c r="F21" i="5"/>
  <c r="F22" i="5"/>
  <c r="F23" i="5"/>
  <c r="F24" i="5"/>
  <c r="F25" i="5"/>
  <c r="F26" i="5"/>
  <c r="F27" i="5"/>
  <c r="F28" i="5"/>
  <c r="F29" i="5"/>
  <c r="F30" i="5"/>
  <c r="F31" i="5"/>
  <c r="F32" i="5"/>
  <c r="F33" i="5"/>
  <c r="F34" i="5"/>
  <c r="F35" i="5"/>
  <c r="F36" i="5"/>
  <c r="F37" i="5"/>
  <c r="F38" i="5"/>
  <c r="F39" i="5"/>
  <c r="F40" i="5"/>
  <c r="F41" i="5"/>
  <c r="F42" i="5"/>
  <c r="F43" i="5"/>
  <c r="F44" i="5"/>
  <c r="F45" i="5"/>
  <c r="F46" i="5"/>
  <c r="F47" i="5"/>
  <c r="F48" i="5"/>
  <c r="F49" i="5"/>
  <c r="F50" i="5"/>
  <c r="F51" i="5"/>
  <c r="F52" i="5"/>
  <c r="F53" i="5"/>
  <c r="F54" i="5"/>
  <c r="F55" i="5"/>
  <c r="F56" i="5"/>
  <c r="F57" i="5"/>
  <c r="F58" i="5"/>
  <c r="F59" i="5"/>
  <c r="F60" i="5"/>
  <c r="F61" i="5"/>
  <c r="F62" i="5"/>
  <c r="F63" i="5"/>
  <c r="F64" i="5"/>
  <c r="F65" i="5"/>
  <c r="F66" i="5"/>
  <c r="F67" i="5"/>
  <c r="F68" i="5"/>
  <c r="F69" i="5"/>
  <c r="F70" i="5"/>
  <c r="F71" i="5"/>
  <c r="F72" i="5"/>
  <c r="F73" i="5"/>
  <c r="F74" i="5"/>
  <c r="F75" i="5"/>
  <c r="F76" i="5"/>
  <c r="F77" i="5"/>
  <c r="F78" i="5"/>
  <c r="F79" i="5"/>
  <c r="F80" i="5"/>
  <c r="F81" i="5"/>
  <c r="F82" i="5"/>
  <c r="F83" i="5"/>
  <c r="F84" i="5"/>
  <c r="F85" i="5"/>
  <c r="F86" i="5"/>
  <c r="F87" i="5"/>
  <c r="F88" i="5"/>
  <c r="F89" i="5"/>
  <c r="F90" i="5"/>
  <c r="F91" i="5"/>
  <c r="F92" i="5"/>
  <c r="F93" i="5"/>
  <c r="F94" i="5"/>
  <c r="F95" i="5"/>
  <c r="F96" i="5"/>
  <c r="F97" i="5"/>
  <c r="F98" i="5"/>
  <c r="F99" i="5"/>
  <c r="F100" i="5"/>
  <c r="F101" i="5"/>
  <c r="F102" i="5"/>
  <c r="F103" i="5"/>
  <c r="F104" i="5"/>
  <c r="F105" i="5"/>
  <c r="F106" i="5"/>
  <c r="F107" i="5"/>
  <c r="F108" i="5"/>
  <c r="F109" i="5"/>
  <c r="F110" i="5"/>
  <c r="F111" i="5"/>
  <c r="F112" i="5"/>
  <c r="F113" i="5"/>
  <c r="F114" i="5"/>
  <c r="F115" i="5"/>
  <c r="F116" i="5"/>
  <c r="F117" i="5"/>
  <c r="F118" i="5"/>
  <c r="F119" i="5"/>
  <c r="F120" i="5"/>
  <c r="F121" i="5"/>
  <c r="F122" i="5"/>
  <c r="F123" i="5"/>
  <c r="F124" i="5"/>
  <c r="F125" i="5"/>
  <c r="F126" i="5"/>
  <c r="F127" i="5"/>
  <c r="F128" i="5"/>
  <c r="F129" i="5"/>
  <c r="F130" i="5"/>
  <c r="F131" i="5"/>
  <c r="F132" i="5"/>
  <c r="F133" i="5"/>
  <c r="F134" i="5"/>
  <c r="F135" i="5"/>
  <c r="F136" i="5"/>
  <c r="F137" i="5"/>
  <c r="F138" i="5"/>
  <c r="F139" i="5"/>
  <c r="F140" i="5"/>
  <c r="F141" i="5"/>
  <c r="F142" i="5"/>
  <c r="F143" i="5"/>
  <c r="F144" i="5"/>
  <c r="F145" i="5"/>
  <c r="F146" i="5"/>
  <c r="F147" i="5"/>
  <c r="F148" i="5"/>
  <c r="F149" i="5"/>
  <c r="F150" i="5"/>
  <c r="F151" i="5"/>
  <c r="F152" i="5"/>
  <c r="F153" i="5"/>
  <c r="F154" i="5"/>
  <c r="F155" i="5"/>
  <c r="F156" i="5"/>
  <c r="F157" i="5"/>
  <c r="F158" i="5"/>
  <c r="F159" i="5"/>
  <c r="F160" i="5"/>
  <c r="F161" i="5"/>
  <c r="F162" i="5"/>
  <c r="F163" i="5"/>
  <c r="F164" i="5"/>
  <c r="F165" i="5"/>
  <c r="F166" i="5"/>
  <c r="F167" i="5"/>
  <c r="F168" i="5"/>
  <c r="F169" i="5"/>
  <c r="F170" i="5"/>
  <c r="F171" i="5"/>
  <c r="F172" i="5"/>
  <c r="F173" i="5"/>
  <c r="F174" i="5"/>
  <c r="F175" i="5"/>
  <c r="F176" i="5"/>
  <c r="F177" i="5"/>
  <c r="F178" i="5"/>
  <c r="F179" i="5"/>
  <c r="F180" i="5"/>
  <c r="F181" i="5"/>
  <c r="F182" i="5"/>
  <c r="F183" i="5"/>
  <c r="F184" i="5"/>
  <c r="F185" i="5"/>
  <c r="F186" i="5"/>
  <c r="F187" i="5"/>
  <c r="F188" i="5"/>
  <c r="F189" i="5"/>
  <c r="F190" i="5"/>
  <c r="F191" i="5"/>
  <c r="F192" i="5"/>
  <c r="F193" i="5"/>
  <c r="F194" i="5"/>
  <c r="F195" i="5"/>
  <c r="F196" i="5"/>
  <c r="F197" i="5"/>
  <c r="F198" i="5"/>
  <c r="F199" i="5"/>
  <c r="F200" i="5"/>
  <c r="F201" i="5"/>
  <c r="F202" i="5"/>
  <c r="F203" i="5"/>
  <c r="F204" i="5"/>
  <c r="F205" i="5"/>
  <c r="F206" i="5"/>
  <c r="F207" i="5"/>
  <c r="F208" i="5"/>
  <c r="F209" i="5"/>
  <c r="F210" i="5"/>
  <c r="F211" i="5"/>
  <c r="F212" i="5"/>
  <c r="F213" i="5"/>
  <c r="F214" i="5"/>
  <c r="F215" i="5"/>
  <c r="F216" i="5"/>
  <c r="F217" i="5"/>
  <c r="F218" i="5"/>
  <c r="F219" i="5"/>
  <c r="F220" i="5"/>
  <c r="F221" i="5"/>
  <c r="F222" i="5"/>
  <c r="F223" i="5"/>
  <c r="F224" i="5"/>
  <c r="F225" i="5"/>
  <c r="F226" i="5"/>
  <c r="F227" i="5"/>
  <c r="F228" i="5"/>
  <c r="F229" i="5"/>
  <c r="F230" i="5"/>
  <c r="F231" i="5"/>
  <c r="F232" i="5"/>
  <c r="F233" i="5"/>
  <c r="F234" i="5"/>
  <c r="F235" i="5"/>
  <c r="F236" i="5"/>
  <c r="F237" i="5"/>
  <c r="F238" i="5"/>
  <c r="F239" i="5"/>
  <c r="F240" i="5"/>
  <c r="F241" i="5"/>
  <c r="F242" i="5"/>
  <c r="F243" i="5"/>
  <c r="F244" i="5"/>
  <c r="F245" i="5"/>
  <c r="F246" i="5"/>
  <c r="F247" i="5"/>
  <c r="F248" i="5"/>
  <c r="F249" i="5"/>
  <c r="F250" i="5"/>
  <c r="F251" i="5"/>
  <c r="F252" i="5"/>
  <c r="F253" i="5"/>
  <c r="F254" i="5"/>
  <c r="F255" i="5"/>
  <c r="F256" i="5"/>
  <c r="F257" i="5"/>
  <c r="F258" i="5"/>
  <c r="F259" i="5"/>
  <c r="F260" i="5"/>
  <c r="F261" i="5"/>
  <c r="F262" i="5"/>
  <c r="F263" i="5"/>
  <c r="F264" i="5"/>
  <c r="F265" i="5"/>
  <c r="F266" i="5"/>
  <c r="F267" i="5"/>
  <c r="F268" i="5"/>
  <c r="F269" i="5"/>
  <c r="F270" i="5"/>
  <c r="F271" i="5"/>
  <c r="F272" i="5"/>
  <c r="F273" i="5"/>
  <c r="F274" i="5"/>
  <c r="F275" i="5"/>
  <c r="F276" i="5"/>
  <c r="F277" i="5"/>
  <c r="F278" i="5"/>
  <c r="F279" i="5"/>
  <c r="F280" i="5"/>
  <c r="F281" i="5"/>
  <c r="F282" i="5"/>
  <c r="F283" i="5"/>
  <c r="F284" i="5"/>
  <c r="F285" i="5"/>
  <c r="F286" i="5"/>
  <c r="F287" i="5"/>
  <c r="F288" i="5"/>
  <c r="F289" i="5"/>
  <c r="F290" i="5"/>
  <c r="F291" i="5"/>
  <c r="F292" i="5"/>
  <c r="F293" i="5"/>
  <c r="F294" i="5"/>
  <c r="F295" i="5"/>
  <c r="F296" i="5"/>
  <c r="F297" i="5"/>
  <c r="F298" i="5"/>
  <c r="F299" i="5"/>
  <c r="F300" i="5"/>
  <c r="F301" i="5"/>
  <c r="F302" i="5"/>
  <c r="F303" i="5"/>
  <c r="F304" i="5"/>
  <c r="F305" i="5"/>
  <c r="F306" i="5"/>
  <c r="F307" i="5"/>
  <c r="F308" i="5"/>
  <c r="F309" i="5"/>
  <c r="F310" i="5"/>
  <c r="F311" i="5"/>
  <c r="F312" i="5"/>
  <c r="F313" i="5"/>
  <c r="F314" i="5"/>
  <c r="F315" i="5"/>
  <c r="F316" i="5"/>
  <c r="F317" i="5"/>
  <c r="F318" i="5"/>
  <c r="F319" i="5"/>
  <c r="F320" i="5"/>
  <c r="F321" i="5"/>
  <c r="F322" i="5"/>
  <c r="F323" i="5"/>
  <c r="F324" i="5"/>
  <c r="F325" i="5"/>
  <c r="F326" i="5"/>
  <c r="F327" i="5"/>
  <c r="F328" i="5"/>
  <c r="F329" i="5"/>
  <c r="F330" i="5"/>
  <c r="F331" i="5"/>
  <c r="F332" i="5"/>
  <c r="F333" i="5"/>
  <c r="F334" i="5"/>
  <c r="F335" i="5"/>
  <c r="F336" i="5"/>
  <c r="F337" i="5"/>
  <c r="F338" i="5"/>
  <c r="F339" i="5"/>
  <c r="F340" i="5"/>
  <c r="F341" i="5"/>
  <c r="F342" i="5"/>
  <c r="F343" i="5"/>
  <c r="F344" i="5"/>
  <c r="F345" i="5"/>
  <c r="F346" i="5"/>
  <c r="F347" i="5"/>
  <c r="F348" i="5"/>
  <c r="F349" i="5"/>
  <c r="F350" i="5"/>
  <c r="F351" i="5"/>
  <c r="F352" i="5"/>
  <c r="F353" i="5"/>
  <c r="F354" i="5"/>
  <c r="F355" i="5"/>
  <c r="F356" i="5"/>
  <c r="F357" i="5"/>
  <c r="F358" i="5"/>
  <c r="F359" i="5"/>
  <c r="F360" i="5"/>
  <c r="F361" i="5"/>
  <c r="F362" i="5"/>
  <c r="F363" i="5"/>
  <c r="F364" i="5"/>
  <c r="F365" i="5"/>
  <c r="F366" i="5"/>
  <c r="F367" i="5"/>
  <c r="F368" i="5"/>
  <c r="F369" i="5"/>
  <c r="F370" i="5"/>
  <c r="F371" i="5"/>
  <c r="F372" i="5"/>
  <c r="F373" i="5"/>
  <c r="F374" i="5"/>
  <c r="F375" i="5"/>
  <c r="F376" i="5"/>
  <c r="F377" i="5"/>
  <c r="F378" i="5"/>
  <c r="F379" i="5"/>
  <c r="F380" i="5"/>
  <c r="F381" i="5"/>
  <c r="F382" i="5"/>
  <c r="F383" i="5"/>
  <c r="F384" i="5"/>
  <c r="F385" i="5"/>
  <c r="F386" i="5"/>
  <c r="F387" i="5"/>
  <c r="F388" i="5"/>
  <c r="F389" i="5"/>
  <c r="F390" i="5"/>
  <c r="F391" i="5"/>
  <c r="F392" i="5"/>
  <c r="F393" i="5"/>
  <c r="F394" i="5"/>
  <c r="F395" i="5"/>
  <c r="F396" i="5"/>
  <c r="F397" i="5"/>
  <c r="F398" i="5"/>
  <c r="F399" i="5"/>
  <c r="F400" i="5"/>
  <c r="F401" i="5"/>
  <c r="F402" i="5"/>
  <c r="F403" i="5"/>
  <c r="F404" i="5"/>
  <c r="F405" i="5"/>
  <c r="F406" i="5"/>
  <c r="F407" i="5"/>
  <c r="F408" i="5"/>
  <c r="F409" i="5"/>
  <c r="F410" i="5"/>
  <c r="F411" i="5"/>
  <c r="F412" i="5"/>
  <c r="F413" i="5"/>
  <c r="F414" i="5"/>
  <c r="F415" i="5"/>
  <c r="F416" i="5"/>
  <c r="F417" i="5"/>
  <c r="F418" i="5"/>
  <c r="F419" i="5"/>
  <c r="F420" i="5"/>
  <c r="F421" i="5"/>
  <c r="F422" i="5"/>
  <c r="F423" i="5"/>
  <c r="F424" i="5"/>
  <c r="F425" i="5"/>
  <c r="F426" i="5"/>
  <c r="F427" i="5"/>
  <c r="F428" i="5"/>
  <c r="F429" i="5"/>
  <c r="F430" i="5"/>
  <c r="F431" i="5"/>
  <c r="F432" i="5"/>
  <c r="F433" i="5"/>
  <c r="F434" i="5"/>
  <c r="F435" i="5"/>
  <c r="F436" i="5"/>
  <c r="F437" i="5"/>
  <c r="F438" i="5"/>
  <c r="F439" i="5"/>
  <c r="F440" i="5"/>
  <c r="F441" i="5"/>
  <c r="F442" i="5"/>
  <c r="F443" i="5"/>
  <c r="F444" i="5"/>
  <c r="F445" i="5"/>
  <c r="F446" i="5"/>
  <c r="F447" i="5"/>
  <c r="F448" i="5"/>
  <c r="F449" i="5"/>
  <c r="F450" i="5"/>
  <c r="F451" i="5"/>
  <c r="F452" i="5"/>
  <c r="F453" i="5"/>
  <c r="F454" i="5"/>
  <c r="F455" i="5"/>
  <c r="F456" i="5"/>
  <c r="F457" i="5"/>
  <c r="F458" i="5"/>
  <c r="F459" i="5"/>
  <c r="F460" i="5"/>
  <c r="F461" i="5"/>
  <c r="F462" i="5"/>
  <c r="F463" i="5"/>
  <c r="F464" i="5"/>
  <c r="F465" i="5"/>
  <c r="F466" i="5"/>
  <c r="F467" i="5"/>
  <c r="F468" i="5"/>
  <c r="F469" i="5"/>
  <c r="F470" i="5"/>
  <c r="F471" i="5"/>
  <c r="F472" i="5"/>
  <c r="F473" i="5"/>
  <c r="F474" i="5"/>
  <c r="F475" i="5"/>
  <c r="F476" i="5"/>
  <c r="F477" i="5"/>
  <c r="F478" i="5"/>
  <c r="F479" i="5"/>
  <c r="F480" i="5"/>
  <c r="F481" i="5"/>
  <c r="F482" i="5"/>
  <c r="F483" i="5"/>
  <c r="F484" i="5"/>
  <c r="F485" i="5"/>
  <c r="F486" i="5"/>
  <c r="F487" i="5"/>
  <c r="F488" i="5"/>
  <c r="F489" i="5"/>
  <c r="F490" i="5"/>
  <c r="F491" i="5"/>
  <c r="F492" i="5"/>
  <c r="F493" i="5"/>
  <c r="F494" i="5"/>
  <c r="F495" i="5"/>
  <c r="F496" i="5"/>
  <c r="F497" i="5"/>
  <c r="F498" i="5"/>
  <c r="F499" i="5"/>
  <c r="F500" i="5"/>
  <c r="F501" i="5"/>
  <c r="F502" i="5"/>
  <c r="F503" i="5"/>
  <c r="F504" i="5"/>
  <c r="F505" i="5"/>
  <c r="F506" i="5"/>
  <c r="F507" i="5"/>
  <c r="F508" i="5"/>
  <c r="F509" i="5"/>
  <c r="F510" i="5"/>
  <c r="F511" i="5"/>
  <c r="F512" i="5"/>
  <c r="F513" i="5"/>
  <c r="F514" i="5"/>
  <c r="F515" i="5"/>
  <c r="F516" i="5"/>
  <c r="F517" i="5"/>
  <c r="F518" i="5"/>
  <c r="F519" i="5"/>
  <c r="F520" i="5"/>
  <c r="F521" i="5"/>
  <c r="F522" i="5"/>
  <c r="F523" i="5"/>
  <c r="F524" i="5"/>
  <c r="F525" i="5"/>
  <c r="F526" i="5"/>
  <c r="F527" i="5"/>
  <c r="F528" i="5"/>
  <c r="F529" i="5"/>
  <c r="F530" i="5"/>
  <c r="F531" i="5"/>
  <c r="F532" i="5"/>
  <c r="F533" i="5"/>
  <c r="F534" i="5"/>
  <c r="F535" i="5"/>
  <c r="F536" i="5"/>
  <c r="F537" i="5"/>
  <c r="F538" i="5"/>
  <c r="F539" i="5"/>
  <c r="F540" i="5"/>
  <c r="F541" i="5"/>
  <c r="F542" i="5"/>
  <c r="F543" i="5"/>
  <c r="F544" i="5"/>
  <c r="F545" i="5"/>
  <c r="F546" i="5"/>
  <c r="F547" i="5"/>
  <c r="F548" i="5"/>
  <c r="F549" i="5"/>
  <c r="F550" i="5"/>
  <c r="F551" i="5"/>
  <c r="F552" i="5"/>
  <c r="F553" i="5"/>
  <c r="F554" i="5"/>
  <c r="F555" i="5"/>
  <c r="F556" i="5"/>
  <c r="F557" i="5"/>
  <c r="F558" i="5"/>
  <c r="F559" i="5"/>
  <c r="F560" i="5"/>
  <c r="F561" i="5"/>
  <c r="F562" i="5"/>
  <c r="F563" i="5"/>
  <c r="F564" i="5"/>
  <c r="F565" i="5"/>
  <c r="F566" i="5"/>
  <c r="F567" i="5"/>
  <c r="F568" i="5"/>
  <c r="F569" i="5"/>
  <c r="F570" i="5"/>
  <c r="F571" i="5"/>
  <c r="F572" i="5"/>
  <c r="F573" i="5"/>
  <c r="F574" i="5"/>
  <c r="F575" i="5"/>
  <c r="F576" i="5"/>
  <c r="F577" i="5"/>
  <c r="F578" i="5"/>
  <c r="F579" i="5"/>
  <c r="F580" i="5"/>
  <c r="F581" i="5"/>
  <c r="F582" i="5"/>
  <c r="F583" i="5"/>
  <c r="F584" i="5"/>
  <c r="F585" i="5"/>
  <c r="F586" i="5"/>
  <c r="F587" i="5"/>
  <c r="F588" i="5"/>
  <c r="F589" i="5"/>
  <c r="F590" i="5"/>
  <c r="F591" i="5"/>
  <c r="F592" i="5"/>
  <c r="F593" i="5"/>
  <c r="F594" i="5"/>
  <c r="F595" i="5"/>
  <c r="F596" i="5"/>
  <c r="F597" i="5"/>
  <c r="F598" i="5"/>
  <c r="F599" i="5"/>
  <c r="F600" i="5"/>
  <c r="F601" i="5"/>
  <c r="F602" i="5"/>
  <c r="F603" i="5"/>
  <c r="F604" i="5"/>
  <c r="F605" i="5"/>
  <c r="F606" i="5"/>
  <c r="F607" i="5"/>
  <c r="F608" i="5"/>
  <c r="F609" i="5"/>
  <c r="F610" i="5"/>
  <c r="F611" i="5"/>
  <c r="F612" i="5"/>
  <c r="F613" i="5"/>
  <c r="F614" i="5"/>
  <c r="F615" i="5"/>
  <c r="F616" i="5"/>
  <c r="F617" i="5"/>
  <c r="F618" i="5"/>
  <c r="F619" i="5"/>
  <c r="F620" i="5"/>
  <c r="F621" i="5"/>
  <c r="F622" i="5"/>
  <c r="F623" i="5"/>
  <c r="F624" i="5"/>
  <c r="F625" i="5"/>
  <c r="F626" i="5"/>
  <c r="F627" i="5"/>
  <c r="F628" i="5"/>
  <c r="F629" i="5"/>
  <c r="F630" i="5"/>
  <c r="F631" i="5"/>
  <c r="F632" i="5"/>
  <c r="F633" i="5"/>
  <c r="F634" i="5"/>
  <c r="F635" i="5"/>
  <c r="F636" i="5"/>
  <c r="F637" i="5"/>
  <c r="F638" i="5"/>
  <c r="F639" i="5"/>
  <c r="F640" i="5"/>
  <c r="F641" i="5"/>
  <c r="F642" i="5"/>
  <c r="F643" i="5"/>
  <c r="F644" i="5"/>
  <c r="F645" i="5"/>
  <c r="F646" i="5"/>
  <c r="F647" i="5"/>
  <c r="F648" i="5"/>
  <c r="F649" i="5"/>
  <c r="F650" i="5"/>
  <c r="F651" i="5"/>
  <c r="F652" i="5"/>
  <c r="F653" i="5"/>
  <c r="F654" i="5"/>
  <c r="F655" i="5"/>
  <c r="F656" i="5"/>
  <c r="F657" i="5"/>
  <c r="F658" i="5"/>
  <c r="F659" i="5"/>
  <c r="F660" i="5"/>
  <c r="F661" i="5"/>
  <c r="F662" i="5"/>
  <c r="F663" i="5"/>
  <c r="F664" i="5"/>
  <c r="F665" i="5"/>
  <c r="F666" i="5"/>
  <c r="F667" i="5"/>
  <c r="F668" i="5"/>
  <c r="F669" i="5"/>
  <c r="F670" i="5"/>
  <c r="F671" i="5"/>
  <c r="F672" i="5"/>
  <c r="F673" i="5"/>
  <c r="F674" i="5"/>
  <c r="F675" i="5"/>
  <c r="F676" i="5"/>
  <c r="F677" i="5"/>
  <c r="F678" i="5"/>
  <c r="F679" i="5"/>
  <c r="F680" i="5"/>
  <c r="F681" i="5"/>
  <c r="F682" i="5"/>
  <c r="F683" i="5"/>
  <c r="F684" i="5"/>
  <c r="F685" i="5"/>
  <c r="F686" i="5"/>
  <c r="F687" i="5"/>
  <c r="F688" i="5"/>
  <c r="F689" i="5"/>
  <c r="F690" i="5"/>
  <c r="F691" i="5"/>
  <c r="F692" i="5"/>
  <c r="F693" i="5"/>
  <c r="F694" i="5"/>
  <c r="F695" i="5"/>
  <c r="F696" i="5"/>
  <c r="F697" i="5"/>
  <c r="F698" i="5"/>
  <c r="F699" i="5"/>
  <c r="F700" i="5"/>
  <c r="F701" i="5"/>
  <c r="F702" i="5"/>
  <c r="F703" i="5"/>
  <c r="F704" i="5"/>
  <c r="F705" i="5"/>
  <c r="F706" i="5"/>
  <c r="F707" i="5"/>
  <c r="F708" i="5"/>
  <c r="F709" i="5"/>
  <c r="F710" i="5"/>
  <c r="F711" i="5"/>
  <c r="F712" i="5"/>
  <c r="F713" i="5"/>
  <c r="F714" i="5"/>
  <c r="F715" i="5"/>
  <c r="F716" i="5"/>
  <c r="F717" i="5"/>
  <c r="F718" i="5"/>
  <c r="F719" i="5"/>
  <c r="F720" i="5"/>
  <c r="F721" i="5"/>
  <c r="F722" i="5"/>
  <c r="F723" i="5"/>
  <c r="F724" i="5"/>
  <c r="F725" i="5"/>
  <c r="F726" i="5"/>
  <c r="F727" i="5"/>
  <c r="F728" i="5"/>
  <c r="F729" i="5"/>
  <c r="F730" i="5"/>
  <c r="F731" i="5"/>
  <c r="F732" i="5"/>
  <c r="F733" i="5"/>
  <c r="F734" i="5"/>
  <c r="F735" i="5"/>
  <c r="F736" i="5"/>
  <c r="F737" i="5"/>
  <c r="F738" i="5"/>
  <c r="F739" i="5"/>
  <c r="F740" i="5"/>
  <c r="F741" i="5"/>
  <c r="F742" i="5"/>
  <c r="F743" i="5"/>
  <c r="F744" i="5"/>
  <c r="F745" i="5"/>
  <c r="F746" i="5"/>
  <c r="F747" i="5"/>
  <c r="F748" i="5"/>
  <c r="F749" i="5"/>
  <c r="F750" i="5"/>
  <c r="F751" i="5"/>
  <c r="F752" i="5"/>
  <c r="F753" i="5"/>
  <c r="F754" i="5"/>
  <c r="F755" i="5"/>
  <c r="F756" i="5"/>
  <c r="F757" i="5"/>
  <c r="F758" i="5"/>
  <c r="F759" i="5"/>
  <c r="F760" i="5"/>
  <c r="F761" i="5"/>
  <c r="F762" i="5"/>
  <c r="F763" i="5"/>
  <c r="F764" i="5"/>
  <c r="F765" i="5"/>
  <c r="F766" i="5"/>
  <c r="F767" i="5"/>
  <c r="F768" i="5"/>
  <c r="F769" i="5"/>
  <c r="F770" i="5"/>
  <c r="F771" i="5"/>
  <c r="F772" i="5"/>
  <c r="F773" i="5"/>
  <c r="F774" i="5"/>
  <c r="F775" i="5"/>
  <c r="F776" i="5"/>
  <c r="F777" i="5"/>
  <c r="F778" i="5"/>
  <c r="F779" i="5"/>
  <c r="F780" i="5"/>
  <c r="F781" i="5"/>
  <c r="F782" i="5"/>
  <c r="F783" i="5"/>
  <c r="F784" i="5"/>
  <c r="F785" i="5"/>
  <c r="F786" i="5"/>
  <c r="F787" i="5"/>
  <c r="F788" i="5"/>
  <c r="F789" i="5"/>
  <c r="F790" i="5"/>
  <c r="F791" i="5"/>
  <c r="F792" i="5"/>
  <c r="F793" i="5"/>
  <c r="F794" i="5"/>
  <c r="F795" i="5"/>
  <c r="F796" i="5"/>
  <c r="F797" i="5"/>
  <c r="F798" i="5"/>
  <c r="F799" i="5"/>
  <c r="F800" i="5"/>
  <c r="F801" i="5"/>
  <c r="F802" i="5"/>
  <c r="F803" i="5"/>
  <c r="F804" i="5"/>
  <c r="F805" i="5"/>
  <c r="F806" i="5"/>
  <c r="F807" i="5"/>
  <c r="F808" i="5"/>
  <c r="F809" i="5"/>
  <c r="F810" i="5"/>
  <c r="F811" i="5"/>
  <c r="F812" i="5"/>
  <c r="F813" i="5"/>
  <c r="F814" i="5"/>
  <c r="F815" i="5"/>
  <c r="F816" i="5"/>
  <c r="F817" i="5"/>
  <c r="F818" i="5"/>
  <c r="F819" i="5"/>
  <c r="F820" i="5"/>
  <c r="F821" i="5"/>
  <c r="F822" i="5"/>
  <c r="F823" i="5"/>
  <c r="F824" i="5"/>
  <c r="F825" i="5"/>
  <c r="F826" i="5"/>
  <c r="F827" i="5"/>
  <c r="F828" i="5"/>
  <c r="F829" i="5"/>
  <c r="F830" i="5"/>
  <c r="F831" i="5"/>
  <c r="F832" i="5"/>
  <c r="F833" i="5"/>
  <c r="F834" i="5"/>
  <c r="F835" i="5"/>
  <c r="F836" i="5"/>
  <c r="F837" i="5"/>
  <c r="F838" i="5"/>
  <c r="F839" i="5"/>
  <c r="F840" i="5"/>
  <c r="F841" i="5"/>
  <c r="F842" i="5"/>
  <c r="F843" i="5"/>
  <c r="F844" i="5"/>
  <c r="F845" i="5"/>
  <c r="F846" i="5"/>
  <c r="F847" i="5"/>
  <c r="F848" i="5"/>
  <c r="F849" i="5"/>
  <c r="F850" i="5"/>
  <c r="F851" i="5"/>
  <c r="F852" i="5"/>
  <c r="F853" i="5"/>
  <c r="F854" i="5"/>
  <c r="F855" i="5"/>
  <c r="F856" i="5"/>
  <c r="F857" i="5"/>
  <c r="F858" i="5"/>
  <c r="F859" i="5"/>
  <c r="F860" i="5"/>
  <c r="F861" i="5"/>
  <c r="F862" i="5"/>
  <c r="F863" i="5"/>
  <c r="F864" i="5"/>
  <c r="F865" i="5"/>
  <c r="F866" i="5"/>
  <c r="F867" i="5"/>
  <c r="F868" i="5"/>
  <c r="F869" i="5"/>
  <c r="F870" i="5"/>
  <c r="F871" i="5"/>
  <c r="F872" i="5"/>
  <c r="F873" i="5"/>
  <c r="F874" i="5"/>
  <c r="F875" i="5"/>
  <c r="F876" i="5"/>
  <c r="F877" i="5"/>
  <c r="F878" i="5"/>
  <c r="F879" i="5"/>
  <c r="F880" i="5"/>
  <c r="F881" i="5"/>
  <c r="F882" i="5"/>
  <c r="F883" i="5"/>
  <c r="F884" i="5"/>
  <c r="F885" i="5"/>
  <c r="F886" i="5"/>
  <c r="F887" i="5"/>
  <c r="F888" i="5"/>
  <c r="F889" i="5"/>
  <c r="F890" i="5"/>
  <c r="F891" i="5"/>
  <c r="F892" i="5"/>
  <c r="F893" i="5"/>
  <c r="F894" i="5"/>
  <c r="F895" i="5"/>
  <c r="F896" i="5"/>
  <c r="F897" i="5"/>
  <c r="F898" i="5"/>
  <c r="F899" i="5"/>
  <c r="F900" i="5"/>
  <c r="F901" i="5"/>
  <c r="F902" i="5"/>
  <c r="F903" i="5"/>
  <c r="F904" i="5"/>
  <c r="F905" i="5"/>
  <c r="F906" i="5"/>
  <c r="F907" i="5"/>
  <c r="F908" i="5"/>
  <c r="F909" i="5"/>
  <c r="F910" i="5"/>
  <c r="F911" i="5"/>
  <c r="F912" i="5"/>
  <c r="F913" i="5"/>
  <c r="F914" i="5"/>
  <c r="F915" i="5"/>
  <c r="F916" i="5"/>
  <c r="F917" i="5"/>
  <c r="F918" i="5"/>
  <c r="F919" i="5"/>
  <c r="F920" i="5"/>
  <c r="F921" i="5"/>
  <c r="F922" i="5"/>
  <c r="F923" i="5"/>
  <c r="F924" i="5"/>
  <c r="F925" i="5"/>
  <c r="F926" i="5"/>
  <c r="F927" i="5"/>
  <c r="F928" i="5"/>
  <c r="F929" i="5"/>
  <c r="F930" i="5"/>
  <c r="F931" i="5"/>
  <c r="F932" i="5"/>
  <c r="F933" i="5"/>
  <c r="F934" i="5"/>
  <c r="F935" i="5"/>
  <c r="F936" i="5"/>
  <c r="F937" i="5"/>
  <c r="F938" i="5"/>
  <c r="F939" i="5"/>
  <c r="F940" i="5"/>
  <c r="F941" i="5"/>
  <c r="F942" i="5"/>
  <c r="F943" i="5"/>
  <c r="F944" i="5"/>
  <c r="F945" i="5"/>
  <c r="F946" i="5"/>
  <c r="F947" i="5"/>
  <c r="F948" i="5"/>
  <c r="F949" i="5"/>
  <c r="F950" i="5"/>
  <c r="F951" i="5"/>
  <c r="F952" i="5"/>
  <c r="F953" i="5"/>
  <c r="F954" i="5"/>
  <c r="F955" i="5"/>
  <c r="F956" i="5"/>
  <c r="F957" i="5"/>
  <c r="F958" i="5"/>
  <c r="F959" i="5"/>
  <c r="F960" i="5"/>
  <c r="F961" i="5"/>
  <c r="F962" i="5"/>
  <c r="F963" i="5"/>
  <c r="F964" i="5"/>
  <c r="F965" i="5"/>
  <c r="F966" i="5"/>
  <c r="F967" i="5"/>
  <c r="F968" i="5"/>
  <c r="F969" i="5"/>
  <c r="F970" i="5"/>
  <c r="F971" i="5"/>
  <c r="F972" i="5"/>
  <c r="F973" i="5"/>
  <c r="F974" i="5"/>
  <c r="F975" i="5"/>
  <c r="F976" i="5"/>
  <c r="F977" i="5"/>
  <c r="F978" i="5"/>
  <c r="F979" i="5"/>
  <c r="F980" i="5"/>
  <c r="F981" i="5"/>
  <c r="F982" i="5"/>
  <c r="F983" i="5"/>
  <c r="F984" i="5"/>
  <c r="F985" i="5"/>
  <c r="F986" i="5"/>
  <c r="F987" i="5"/>
  <c r="F988" i="5"/>
  <c r="F989" i="5"/>
  <c r="F990" i="5"/>
  <c r="F991" i="5"/>
  <c r="F992" i="5"/>
  <c r="F993" i="5"/>
  <c r="F994" i="5"/>
  <c r="F995" i="5"/>
  <c r="F996" i="5"/>
  <c r="F997" i="5"/>
  <c r="F998" i="5"/>
  <c r="F999" i="5"/>
  <c r="F1000" i="5"/>
  <c r="F1001" i="5"/>
  <c r="F1002" i="5"/>
  <c r="F1003" i="5"/>
  <c r="F1004" i="5"/>
  <c r="F1005" i="5"/>
  <c r="F1006" i="5"/>
  <c r="F1007" i="5"/>
  <c r="F1008" i="5"/>
  <c r="F1009" i="5"/>
  <c r="F1010" i="5"/>
  <c r="F1011" i="5"/>
  <c r="F1012" i="5"/>
  <c r="F1013" i="5"/>
  <c r="F1014" i="5"/>
  <c r="F1015" i="5"/>
  <c r="F1016" i="5"/>
  <c r="F1017" i="5"/>
  <c r="F1018" i="5"/>
  <c r="F1019" i="5"/>
  <c r="F1020" i="5"/>
  <c r="F1021" i="5"/>
  <c r="F1022" i="5"/>
  <c r="F1023" i="5"/>
  <c r="F1024" i="5"/>
  <c r="F1025" i="5"/>
  <c r="F1026" i="5"/>
  <c r="F1027" i="5"/>
  <c r="F1028" i="5"/>
  <c r="F1029" i="5"/>
  <c r="F1030" i="5"/>
  <c r="F1031" i="5"/>
  <c r="F1032" i="5"/>
  <c r="F1033" i="5"/>
  <c r="F1034" i="5"/>
  <c r="F1035" i="5"/>
  <c r="F1036" i="5"/>
  <c r="F1037" i="5"/>
  <c r="F1038" i="5"/>
  <c r="F1039" i="5"/>
  <c r="F1040" i="5"/>
  <c r="F1041" i="5"/>
  <c r="F1042" i="5"/>
  <c r="F1043" i="5"/>
  <c r="F1044" i="5"/>
  <c r="F1045" i="5"/>
  <c r="F1046" i="5"/>
  <c r="F1047" i="5"/>
  <c r="F1048" i="5"/>
  <c r="F1049" i="5"/>
  <c r="F1050" i="5"/>
  <c r="F1051" i="5"/>
  <c r="F1052" i="5"/>
  <c r="F1053" i="5"/>
  <c r="F1054" i="5"/>
  <c r="F1055" i="5"/>
  <c r="F1056" i="5"/>
  <c r="F1057" i="5"/>
  <c r="F1058" i="5"/>
  <c r="F1059" i="5"/>
  <c r="F1060" i="5"/>
  <c r="F1061" i="5"/>
  <c r="F1062" i="5"/>
  <c r="F1063" i="5"/>
  <c r="F1064" i="5"/>
  <c r="F1065" i="5"/>
  <c r="F1066" i="5"/>
  <c r="F1067" i="5"/>
  <c r="F1068" i="5"/>
  <c r="F1069" i="5"/>
  <c r="F1070" i="5"/>
  <c r="F1071" i="5"/>
  <c r="F1072" i="5"/>
  <c r="F1073" i="5"/>
  <c r="F1074" i="5"/>
  <c r="F1075" i="5"/>
  <c r="F1076" i="5"/>
  <c r="F1077" i="5"/>
  <c r="F1078" i="5"/>
  <c r="F1079" i="5"/>
  <c r="F1080" i="5"/>
  <c r="F1081" i="5"/>
  <c r="F1082" i="5"/>
  <c r="F1083" i="5"/>
  <c r="F1084" i="5"/>
  <c r="F1085" i="5"/>
  <c r="F1086" i="5"/>
  <c r="F1087" i="5"/>
  <c r="F1088" i="5"/>
  <c r="F1089" i="5"/>
  <c r="F1090" i="5"/>
  <c r="F1091" i="5"/>
  <c r="F1092" i="5"/>
  <c r="F1093" i="5"/>
  <c r="F1094" i="5"/>
  <c r="F1095" i="5"/>
  <c r="F1096" i="5"/>
  <c r="F1097" i="5"/>
  <c r="F1098" i="5"/>
  <c r="F1099" i="5"/>
  <c r="F1100" i="5"/>
  <c r="F1101" i="5"/>
  <c r="F1102" i="5"/>
  <c r="F1103" i="5"/>
  <c r="F1104" i="5"/>
  <c r="F1105" i="5"/>
  <c r="F1106" i="5"/>
  <c r="F1107" i="5"/>
  <c r="F1108" i="5"/>
  <c r="F1109" i="5"/>
  <c r="F1110" i="5"/>
  <c r="F1111" i="5"/>
  <c r="F1112" i="5"/>
  <c r="F1113" i="5"/>
  <c r="F1114" i="5"/>
  <c r="F1115" i="5"/>
  <c r="F1116" i="5"/>
  <c r="F1117" i="5"/>
  <c r="F1118" i="5"/>
  <c r="F1119" i="5"/>
  <c r="F1120" i="5"/>
  <c r="F1121" i="5"/>
  <c r="F1122" i="5"/>
  <c r="F1123" i="5"/>
  <c r="F1124" i="5"/>
  <c r="F1125" i="5"/>
  <c r="F1126" i="5"/>
  <c r="F1127" i="5"/>
  <c r="F1128" i="5"/>
  <c r="F1129" i="5"/>
  <c r="F1130" i="5"/>
  <c r="F1131" i="5"/>
  <c r="F1132" i="5"/>
  <c r="F1133" i="5"/>
  <c r="F1134" i="5"/>
  <c r="F1135" i="5"/>
  <c r="F1136" i="5"/>
  <c r="F1137" i="5"/>
  <c r="F1138" i="5"/>
  <c r="F1139" i="5"/>
  <c r="F1140" i="5"/>
  <c r="F1141" i="5"/>
  <c r="F1142" i="5"/>
  <c r="F1143" i="5"/>
  <c r="F1144" i="5"/>
  <c r="F1145" i="5"/>
  <c r="F1146" i="5"/>
  <c r="F1147" i="5"/>
  <c r="F1148" i="5"/>
  <c r="F1149" i="5"/>
  <c r="F1150" i="5"/>
  <c r="F1151" i="5"/>
  <c r="F1152" i="5"/>
  <c r="F1153" i="5"/>
  <c r="F1154" i="5"/>
  <c r="F1155" i="5"/>
  <c r="F1156" i="5"/>
  <c r="F1157" i="5"/>
  <c r="F1158" i="5"/>
  <c r="F1159" i="5"/>
  <c r="F1160" i="5"/>
  <c r="F1161" i="5"/>
  <c r="F1162" i="5"/>
  <c r="F1163" i="5"/>
  <c r="F1164" i="5"/>
  <c r="F1165" i="5"/>
  <c r="F1166" i="5"/>
  <c r="F1167" i="5"/>
  <c r="F1168" i="5"/>
  <c r="F1169" i="5"/>
  <c r="F1170" i="5"/>
  <c r="F1171" i="5"/>
  <c r="F1172" i="5"/>
  <c r="F1173" i="5"/>
  <c r="F1174" i="5"/>
  <c r="F1175" i="5"/>
  <c r="F1176" i="5"/>
  <c r="F1177" i="5"/>
  <c r="F1178" i="5"/>
  <c r="F1179" i="5"/>
  <c r="F1180" i="5"/>
  <c r="F1181" i="5"/>
  <c r="F1182" i="5"/>
  <c r="F1183" i="5"/>
  <c r="F1184" i="5"/>
  <c r="F1185" i="5"/>
  <c r="F1186" i="5"/>
  <c r="F1187" i="5"/>
  <c r="F1188" i="5"/>
  <c r="F1189" i="5"/>
  <c r="F1190" i="5"/>
  <c r="F1191" i="5"/>
  <c r="F1192" i="5"/>
  <c r="F1193" i="5"/>
  <c r="F1194" i="5"/>
  <c r="F1195" i="5"/>
  <c r="F1196" i="5"/>
  <c r="F1197" i="5"/>
  <c r="F1198" i="5"/>
  <c r="F1199" i="5"/>
  <c r="F1200" i="5"/>
  <c r="F1201" i="5"/>
  <c r="F1202" i="5"/>
  <c r="F1203" i="5"/>
  <c r="F1204" i="5"/>
  <c r="F1205" i="5"/>
  <c r="F1206" i="5"/>
  <c r="F1207" i="5"/>
  <c r="F1208" i="5"/>
  <c r="F1209" i="5"/>
  <c r="F1210" i="5"/>
  <c r="F1211" i="5"/>
  <c r="F1212" i="5"/>
  <c r="F1213" i="5"/>
  <c r="F1214" i="5"/>
  <c r="F1215" i="5"/>
  <c r="F1216" i="5"/>
  <c r="F1217" i="5"/>
  <c r="F1218" i="5"/>
  <c r="F1219" i="5"/>
  <c r="F1220" i="5"/>
  <c r="F1221" i="5"/>
  <c r="F1222" i="5"/>
  <c r="F1223" i="5"/>
  <c r="F1224" i="5"/>
  <c r="F1225" i="5"/>
  <c r="F1226" i="5"/>
  <c r="F1227" i="5"/>
  <c r="F1228" i="5"/>
  <c r="F1229" i="5"/>
  <c r="F1230" i="5"/>
  <c r="F1231" i="5"/>
  <c r="F1232" i="5"/>
  <c r="F1233" i="5"/>
  <c r="F1234" i="5"/>
  <c r="F1235" i="5"/>
  <c r="F1236" i="5"/>
  <c r="F1237" i="5"/>
  <c r="F1238" i="5"/>
  <c r="F1239" i="5"/>
  <c r="F1240" i="5"/>
  <c r="F1241" i="5"/>
  <c r="F1242" i="5"/>
  <c r="F1243" i="5"/>
  <c r="F1244" i="5"/>
  <c r="F1245" i="5"/>
  <c r="F1246" i="5"/>
  <c r="F1247" i="5"/>
  <c r="F1248" i="5"/>
  <c r="F1249" i="5"/>
  <c r="F1250" i="5"/>
  <c r="F1251" i="5"/>
  <c r="F1252" i="5"/>
  <c r="F1253" i="5"/>
  <c r="F1254" i="5"/>
  <c r="F1255" i="5"/>
  <c r="F1256" i="5"/>
  <c r="F1257" i="5"/>
  <c r="F1258" i="5"/>
  <c r="F1259" i="5"/>
  <c r="F1260" i="5"/>
  <c r="F1261" i="5"/>
  <c r="F1262" i="5"/>
  <c r="F1263" i="5"/>
  <c r="F1264" i="5"/>
  <c r="F1265" i="5"/>
  <c r="F1266" i="5"/>
  <c r="F1267" i="5"/>
  <c r="F1268" i="5"/>
  <c r="F1269" i="5"/>
  <c r="F1270" i="5"/>
  <c r="F1271" i="5"/>
  <c r="F1272" i="5"/>
  <c r="F1273" i="5"/>
  <c r="F1274" i="5"/>
  <c r="F1275" i="5"/>
  <c r="F1276" i="5"/>
  <c r="F1277" i="5"/>
  <c r="F1278" i="5"/>
  <c r="F1279" i="5"/>
  <c r="F1280" i="5"/>
  <c r="F1281" i="5"/>
  <c r="F1282" i="5"/>
  <c r="F1283" i="5"/>
  <c r="F1284" i="5"/>
  <c r="F1285" i="5"/>
  <c r="F1286" i="5"/>
  <c r="F1287" i="5"/>
  <c r="F1288" i="5"/>
  <c r="F1289" i="5"/>
  <c r="F1290" i="5"/>
  <c r="F1291" i="5"/>
  <c r="F1292" i="5"/>
  <c r="F1293" i="5"/>
  <c r="F1294" i="5"/>
  <c r="F1295" i="5"/>
  <c r="F1296" i="5"/>
  <c r="F1297" i="5"/>
  <c r="F1298" i="5"/>
  <c r="F1299" i="5"/>
  <c r="F1300" i="5"/>
  <c r="F1301" i="5"/>
  <c r="F1302" i="5"/>
  <c r="F1303" i="5"/>
  <c r="F1304" i="5"/>
  <c r="F1305" i="5"/>
  <c r="F1306" i="5"/>
  <c r="F1307" i="5"/>
  <c r="F1308" i="5"/>
  <c r="F1309" i="5"/>
  <c r="F1310" i="5"/>
  <c r="F1311" i="5"/>
  <c r="F1312" i="5"/>
  <c r="F1313" i="5"/>
  <c r="F1314" i="5"/>
  <c r="F1315" i="5"/>
  <c r="F1316" i="5"/>
  <c r="F1317" i="5"/>
  <c r="F1318" i="5"/>
  <c r="F1319" i="5"/>
  <c r="F1320" i="5"/>
  <c r="F1321" i="5"/>
  <c r="F1322" i="5"/>
  <c r="F1323" i="5"/>
  <c r="F1324" i="5"/>
  <c r="F1325" i="5"/>
  <c r="F1326" i="5"/>
  <c r="F1327" i="5"/>
  <c r="F1328" i="5"/>
  <c r="F1329" i="5"/>
  <c r="F1330" i="5"/>
  <c r="F1331" i="5"/>
  <c r="F1332" i="5"/>
  <c r="F1333" i="5"/>
  <c r="F1334" i="5"/>
  <c r="F1335" i="5"/>
  <c r="F1336" i="5"/>
  <c r="F1337" i="5"/>
  <c r="F1338" i="5"/>
  <c r="F1339" i="5"/>
  <c r="F1340" i="5"/>
  <c r="F1341" i="5"/>
  <c r="F1342" i="5"/>
  <c r="F1343" i="5"/>
  <c r="F1344" i="5"/>
  <c r="F1345" i="5"/>
  <c r="F1346" i="5"/>
  <c r="F1347" i="5"/>
  <c r="F1348" i="5"/>
  <c r="F1349" i="5"/>
  <c r="F1350" i="5"/>
  <c r="F1351" i="5"/>
  <c r="F1352" i="5"/>
  <c r="F1353" i="5"/>
  <c r="F1354" i="5"/>
  <c r="F1355" i="5"/>
  <c r="F1356" i="5"/>
  <c r="F1357" i="5"/>
  <c r="F1358" i="5"/>
  <c r="F1359" i="5"/>
  <c r="F1360" i="5"/>
  <c r="F1361" i="5"/>
  <c r="F1362" i="5"/>
  <c r="F1363" i="5"/>
  <c r="F1364" i="5"/>
  <c r="F1365" i="5"/>
  <c r="F1366" i="5"/>
  <c r="F1367" i="5"/>
  <c r="F1368" i="5"/>
  <c r="F1369" i="5"/>
  <c r="F1370" i="5"/>
  <c r="F1371" i="5"/>
  <c r="F1372" i="5"/>
  <c r="F1373" i="5"/>
  <c r="F1374" i="5"/>
  <c r="F1375" i="5"/>
  <c r="F1376" i="5"/>
  <c r="F1377" i="5"/>
  <c r="F1378" i="5"/>
  <c r="F1379" i="5"/>
  <c r="F1380" i="5"/>
  <c r="F1381" i="5"/>
  <c r="F1382" i="5"/>
  <c r="F1383" i="5"/>
  <c r="F1384" i="5"/>
  <c r="F1385" i="5"/>
  <c r="F1386" i="5"/>
  <c r="F1387" i="5"/>
  <c r="F1388" i="5"/>
  <c r="F1389" i="5"/>
  <c r="F1390" i="5"/>
  <c r="F1391" i="5"/>
  <c r="F1392" i="5"/>
  <c r="F1393" i="5"/>
  <c r="F1394" i="5"/>
  <c r="F1395" i="5"/>
  <c r="F1396" i="5"/>
  <c r="F1397" i="5"/>
  <c r="F1398" i="5"/>
  <c r="F1399" i="5"/>
  <c r="F1400" i="5"/>
  <c r="F1401" i="5"/>
  <c r="F1402" i="5"/>
  <c r="F1403" i="5"/>
  <c r="F1404" i="5"/>
  <c r="F1405" i="5"/>
  <c r="F1406" i="5"/>
  <c r="F1407" i="5"/>
  <c r="F1408" i="5"/>
  <c r="F1409" i="5"/>
  <c r="F1410" i="5"/>
  <c r="F1411" i="5"/>
  <c r="F1412" i="5"/>
  <c r="F1413" i="5"/>
  <c r="F1414" i="5"/>
  <c r="F1415" i="5"/>
  <c r="F1416" i="5"/>
  <c r="F1417" i="5"/>
  <c r="F1418" i="5"/>
  <c r="F1419" i="5"/>
  <c r="F1420" i="5"/>
  <c r="F1421" i="5"/>
  <c r="F1422" i="5"/>
  <c r="F1423" i="5"/>
  <c r="F1424" i="5"/>
  <c r="F1425" i="5"/>
  <c r="F1426" i="5"/>
  <c r="F1427" i="5"/>
  <c r="F1428" i="5"/>
  <c r="F1429" i="5"/>
  <c r="F1430" i="5"/>
  <c r="F1431" i="5"/>
  <c r="F1432" i="5"/>
  <c r="F1433" i="5"/>
  <c r="F1434" i="5"/>
  <c r="F1435" i="5"/>
  <c r="F1436" i="5"/>
  <c r="F1437" i="5"/>
  <c r="F1438" i="5"/>
  <c r="F1439" i="5"/>
  <c r="F1440" i="5"/>
  <c r="F1441" i="5"/>
  <c r="F1442" i="5"/>
  <c r="F1443" i="5"/>
  <c r="F1444" i="5"/>
  <c r="F1445" i="5"/>
  <c r="F1446" i="5"/>
  <c r="F1447" i="5"/>
  <c r="F1448" i="5"/>
  <c r="F1449" i="5"/>
  <c r="F1450" i="5"/>
  <c r="F1451" i="5"/>
  <c r="F1452" i="5"/>
  <c r="F1453" i="5"/>
  <c r="F1454" i="5"/>
  <c r="F1455" i="5"/>
  <c r="F1456" i="5"/>
  <c r="F1457" i="5"/>
  <c r="F1458" i="5"/>
  <c r="F1459" i="5"/>
  <c r="F1460" i="5"/>
  <c r="F1461" i="5"/>
  <c r="F1462" i="5"/>
  <c r="F1463" i="5"/>
  <c r="F1464" i="5"/>
  <c r="F1465" i="5"/>
  <c r="F1466" i="5"/>
  <c r="F1467" i="5"/>
  <c r="F1468" i="5"/>
  <c r="F1469" i="5"/>
  <c r="F1470" i="5"/>
  <c r="F1471" i="5"/>
  <c r="F1472" i="5"/>
  <c r="F1473" i="5"/>
  <c r="F1474" i="5"/>
  <c r="F1475" i="5"/>
  <c r="F1476" i="5"/>
  <c r="F1477" i="5"/>
  <c r="F1478" i="5"/>
  <c r="F1479" i="5"/>
  <c r="F1480" i="5"/>
  <c r="F1481" i="5"/>
  <c r="F1482" i="5"/>
  <c r="F1483" i="5"/>
  <c r="F1484" i="5"/>
  <c r="F1485" i="5"/>
  <c r="F1486" i="5"/>
  <c r="F1487" i="5"/>
  <c r="F1488" i="5"/>
  <c r="F1489" i="5"/>
  <c r="F1490" i="5"/>
  <c r="F1491" i="5"/>
  <c r="F1492" i="5"/>
  <c r="F1493" i="5"/>
  <c r="F1494" i="5"/>
  <c r="F1495" i="5"/>
  <c r="F1496" i="5"/>
  <c r="F1497" i="5"/>
  <c r="F1498" i="5"/>
  <c r="F1499" i="5"/>
  <c r="F1500" i="5"/>
  <c r="F1501" i="5"/>
  <c r="F1502" i="5"/>
  <c r="F1503" i="5"/>
  <c r="F1504" i="5"/>
  <c r="F1505" i="5"/>
  <c r="F1506" i="5"/>
  <c r="F1507" i="5"/>
  <c r="F1508" i="5"/>
  <c r="F1509" i="5"/>
  <c r="F1510" i="5"/>
  <c r="F1511" i="5"/>
  <c r="F1512" i="5"/>
  <c r="F1513" i="5"/>
  <c r="F1514" i="5"/>
  <c r="F1515" i="5"/>
  <c r="F1516" i="5"/>
  <c r="F1517" i="5"/>
  <c r="F1518" i="5"/>
  <c r="F1519" i="5"/>
  <c r="F1520" i="5"/>
  <c r="F1521" i="5"/>
  <c r="F1522" i="5"/>
  <c r="F1523" i="5"/>
  <c r="F1524" i="5"/>
  <c r="F1525" i="5"/>
  <c r="F1526" i="5"/>
  <c r="F1527" i="5"/>
  <c r="F1528" i="5"/>
  <c r="F1529" i="5"/>
  <c r="F1530" i="5"/>
  <c r="F1531" i="5"/>
  <c r="F1532" i="5"/>
  <c r="F1533" i="5"/>
  <c r="F1534" i="5"/>
  <c r="F1535" i="5"/>
  <c r="F1536" i="5"/>
  <c r="F1537" i="5"/>
  <c r="F1538" i="5"/>
  <c r="F1539" i="5"/>
  <c r="F1540" i="5"/>
  <c r="F1541" i="5"/>
  <c r="F1542" i="5"/>
  <c r="F1543" i="5"/>
  <c r="F1544" i="5"/>
  <c r="F1545" i="5"/>
  <c r="F1546" i="5"/>
  <c r="F1547" i="5"/>
  <c r="F1548" i="5"/>
  <c r="F1549" i="5"/>
  <c r="F1550" i="5"/>
  <c r="F1551" i="5"/>
  <c r="F1552" i="5"/>
  <c r="F1553" i="5"/>
  <c r="F1554" i="5"/>
  <c r="F1555" i="5"/>
  <c r="F1556" i="5"/>
  <c r="F1557" i="5"/>
  <c r="F1558" i="5"/>
  <c r="F1559" i="5"/>
  <c r="F1560" i="5"/>
  <c r="F1561" i="5"/>
  <c r="F1562" i="5"/>
  <c r="F1563" i="5"/>
  <c r="F1564" i="5"/>
  <c r="F1565" i="5"/>
  <c r="F1566" i="5"/>
  <c r="F1567" i="5"/>
  <c r="F1568" i="5"/>
  <c r="F1569" i="5"/>
  <c r="F1570" i="5"/>
  <c r="F1571" i="5"/>
  <c r="F1572" i="5"/>
  <c r="F1573" i="5"/>
  <c r="F1574" i="5"/>
  <c r="F1575" i="5"/>
  <c r="F1576" i="5"/>
  <c r="F1577" i="5"/>
  <c r="F1578" i="5"/>
  <c r="F1579" i="5"/>
  <c r="F1580" i="5"/>
  <c r="F1581" i="5"/>
  <c r="F1582" i="5"/>
  <c r="F1583" i="5"/>
  <c r="F1584" i="5"/>
  <c r="F1585" i="5"/>
  <c r="F1586" i="5"/>
  <c r="F1587" i="5"/>
  <c r="F1588" i="5"/>
  <c r="F1589" i="5"/>
  <c r="F1590" i="5"/>
  <c r="F1591" i="5"/>
  <c r="F1592" i="5"/>
  <c r="F1593" i="5"/>
  <c r="F1594" i="5"/>
  <c r="F1595" i="5"/>
  <c r="F1596" i="5"/>
  <c r="F1597" i="5"/>
  <c r="F1598" i="5"/>
  <c r="F1599" i="5"/>
  <c r="F1600" i="5"/>
  <c r="F1601" i="5"/>
  <c r="F1602" i="5"/>
  <c r="F1603" i="5"/>
  <c r="F1604" i="5"/>
  <c r="F1605" i="5"/>
  <c r="F1606" i="5"/>
  <c r="F1607" i="5"/>
  <c r="F1608" i="5"/>
  <c r="F1609" i="5"/>
  <c r="F1610" i="5"/>
  <c r="F1611" i="5"/>
  <c r="F1612" i="5"/>
  <c r="F1613" i="5"/>
  <c r="F1614" i="5"/>
  <c r="F1615" i="5"/>
  <c r="F1616" i="5"/>
  <c r="F1617" i="5"/>
  <c r="F1618" i="5"/>
  <c r="F1619" i="5"/>
  <c r="F1620" i="5"/>
  <c r="F1621" i="5"/>
  <c r="F1622" i="5"/>
  <c r="F1623" i="5"/>
  <c r="F1624" i="5"/>
  <c r="F1625" i="5"/>
  <c r="F1626" i="5"/>
  <c r="F1627" i="5"/>
  <c r="F1628" i="5"/>
  <c r="F1629" i="5"/>
  <c r="F1630" i="5"/>
  <c r="F1631" i="5"/>
  <c r="F1632" i="5"/>
  <c r="F1633" i="5"/>
  <c r="F1634" i="5"/>
  <c r="F1635" i="5"/>
  <c r="F1636" i="5"/>
  <c r="F1637" i="5"/>
  <c r="F1638" i="5"/>
  <c r="F1639" i="5"/>
  <c r="F1640" i="5"/>
  <c r="F1641" i="5"/>
  <c r="F1642" i="5"/>
  <c r="F1643" i="5"/>
  <c r="F1644" i="5"/>
  <c r="F1645" i="5"/>
  <c r="F1646" i="5"/>
  <c r="F1647" i="5"/>
  <c r="F1648" i="5"/>
  <c r="F1649" i="5"/>
  <c r="F1650" i="5"/>
  <c r="F1651" i="5"/>
  <c r="F1652" i="5"/>
  <c r="F1653" i="5"/>
  <c r="F1654" i="5"/>
  <c r="F1655" i="5"/>
  <c r="F1656" i="5"/>
  <c r="F1657" i="5"/>
  <c r="F1658" i="5"/>
  <c r="F1659" i="5"/>
  <c r="F1660" i="5"/>
  <c r="F1661" i="5"/>
  <c r="F1662" i="5"/>
  <c r="F1663" i="5"/>
  <c r="F1664" i="5"/>
  <c r="F1665" i="5"/>
  <c r="F1666" i="5"/>
  <c r="F1667" i="5"/>
  <c r="F1668" i="5"/>
  <c r="F1669" i="5"/>
  <c r="F1670" i="5"/>
  <c r="F1671" i="5"/>
  <c r="F1672" i="5"/>
  <c r="F1673" i="5"/>
  <c r="F1674" i="5"/>
  <c r="F1675" i="5"/>
  <c r="F1676" i="5"/>
  <c r="F1677" i="5"/>
  <c r="F1678" i="5"/>
  <c r="F1679" i="5"/>
  <c r="F1680" i="5"/>
  <c r="F1681" i="5"/>
  <c r="F1682" i="5"/>
  <c r="F1683" i="5"/>
  <c r="F1684" i="5"/>
  <c r="F1685" i="5"/>
  <c r="F1686" i="5"/>
  <c r="F1687" i="5"/>
  <c r="F1688" i="5"/>
  <c r="F1689" i="5"/>
  <c r="F1690" i="5"/>
  <c r="F1691" i="5"/>
  <c r="F1692" i="5"/>
  <c r="F1693" i="5"/>
  <c r="F1694" i="5"/>
  <c r="F1695" i="5"/>
  <c r="F1696" i="5"/>
  <c r="F1697" i="5"/>
  <c r="F1698" i="5"/>
  <c r="F1699" i="5"/>
  <c r="F1700" i="5"/>
  <c r="F1701" i="5"/>
  <c r="F1702" i="5"/>
  <c r="F1703" i="5"/>
  <c r="F1704" i="5"/>
  <c r="F1705" i="5"/>
  <c r="F1706" i="5"/>
  <c r="F1707" i="5"/>
  <c r="F1708" i="5"/>
  <c r="F1709" i="5"/>
  <c r="F1710" i="5"/>
  <c r="F1711" i="5"/>
  <c r="F1712" i="5"/>
  <c r="F1713" i="5"/>
  <c r="F1714" i="5"/>
  <c r="F1715" i="5"/>
  <c r="F1716" i="5"/>
  <c r="F1717" i="5"/>
  <c r="F1718" i="5"/>
  <c r="F1719" i="5"/>
  <c r="F1720" i="5"/>
  <c r="F1721" i="5"/>
  <c r="F1722" i="5"/>
  <c r="F1723" i="5"/>
  <c r="F1724" i="5"/>
  <c r="F1725" i="5"/>
  <c r="F1726" i="5"/>
  <c r="F1727" i="5"/>
  <c r="F1728" i="5"/>
  <c r="F1729" i="5"/>
  <c r="F1730" i="5"/>
  <c r="F1731" i="5"/>
  <c r="F1732" i="5"/>
  <c r="F1733" i="5"/>
  <c r="F1734" i="5"/>
  <c r="F1735" i="5"/>
  <c r="F1736" i="5"/>
  <c r="F1737" i="5"/>
  <c r="F1738" i="5"/>
  <c r="F1739" i="5"/>
  <c r="F1740" i="5"/>
  <c r="F1741" i="5"/>
  <c r="F1742" i="5"/>
  <c r="F1743" i="5"/>
  <c r="F1744" i="5"/>
  <c r="F1745" i="5"/>
  <c r="F1746" i="5"/>
  <c r="F1747" i="5"/>
  <c r="F1748" i="5"/>
  <c r="F1749" i="5"/>
  <c r="F1750" i="5"/>
  <c r="F1751" i="5"/>
  <c r="F1752" i="5"/>
  <c r="F1753" i="5"/>
  <c r="F1754" i="5"/>
  <c r="F1755" i="5"/>
  <c r="F1756" i="5"/>
  <c r="F1757" i="5"/>
  <c r="F1758" i="5"/>
  <c r="F1759" i="5"/>
  <c r="F1760" i="5"/>
  <c r="F1761" i="5"/>
  <c r="F1762" i="5"/>
  <c r="F1763" i="5"/>
  <c r="F1764" i="5"/>
  <c r="F1765" i="5"/>
  <c r="F1766" i="5"/>
  <c r="F1767" i="5"/>
  <c r="F1768" i="5"/>
  <c r="F1769" i="5"/>
  <c r="F1770" i="5"/>
  <c r="F1771" i="5"/>
  <c r="F1772" i="5"/>
  <c r="F1773" i="5"/>
  <c r="F1774" i="5"/>
  <c r="F1775" i="5"/>
  <c r="F1776" i="5"/>
  <c r="F1777" i="5"/>
  <c r="F1778" i="5"/>
  <c r="F1779" i="5"/>
  <c r="F1780" i="5"/>
  <c r="F1781" i="5"/>
  <c r="F1782" i="5"/>
  <c r="F1783" i="5"/>
  <c r="F1784" i="5"/>
  <c r="F1785" i="5"/>
  <c r="F1786" i="5"/>
  <c r="F1787" i="5"/>
  <c r="F1788" i="5"/>
  <c r="F1789" i="5"/>
  <c r="F1790" i="5"/>
  <c r="F1791" i="5"/>
  <c r="F1792" i="5"/>
  <c r="F1793" i="5"/>
  <c r="F1794" i="5"/>
  <c r="F1795" i="5"/>
  <c r="F1796" i="5"/>
  <c r="F1797" i="5"/>
  <c r="F1798" i="5"/>
  <c r="F1799" i="5"/>
  <c r="F1800" i="5"/>
  <c r="F1801" i="5"/>
  <c r="F1802" i="5"/>
  <c r="F1803" i="5"/>
  <c r="F1804" i="5"/>
  <c r="F1805" i="5"/>
  <c r="F1806" i="5"/>
  <c r="F1807" i="5"/>
  <c r="F1808" i="5"/>
  <c r="F1809" i="5"/>
  <c r="F1810" i="5"/>
  <c r="F1811" i="5"/>
  <c r="F1812" i="5"/>
  <c r="F1813" i="5"/>
  <c r="F1814" i="5"/>
  <c r="F1815" i="5"/>
  <c r="F1816" i="5"/>
  <c r="F1817" i="5"/>
  <c r="F1818" i="5"/>
  <c r="F1819" i="5"/>
  <c r="F1820" i="5"/>
  <c r="F1821" i="5"/>
  <c r="F1822" i="5"/>
  <c r="F1823" i="5"/>
  <c r="F1824" i="5"/>
  <c r="F1825" i="5"/>
  <c r="F1826" i="5"/>
  <c r="F1827" i="5"/>
  <c r="F1828" i="5"/>
  <c r="F1829" i="5"/>
  <c r="F1830" i="5"/>
  <c r="F1831" i="5"/>
  <c r="F1832" i="5"/>
  <c r="F1833" i="5"/>
  <c r="F1834" i="5"/>
  <c r="F1835" i="5"/>
  <c r="F1836" i="5"/>
  <c r="F1837" i="5"/>
  <c r="F1838" i="5"/>
  <c r="F1839" i="5"/>
  <c r="F1840" i="5"/>
  <c r="F1841" i="5"/>
  <c r="F1842" i="5"/>
  <c r="F1843" i="5"/>
  <c r="F1844" i="5"/>
  <c r="F1845" i="5"/>
  <c r="F1846" i="5"/>
  <c r="F1847" i="5"/>
  <c r="F1848" i="5"/>
  <c r="F1849" i="5"/>
  <c r="F1850" i="5"/>
  <c r="F1851" i="5"/>
  <c r="F1852" i="5"/>
  <c r="F1853" i="5"/>
  <c r="F1854" i="5"/>
  <c r="F1855" i="5"/>
  <c r="F1856" i="5"/>
  <c r="F1857" i="5"/>
  <c r="F1858" i="5"/>
  <c r="F1859" i="5"/>
  <c r="F1860" i="5"/>
  <c r="F1861" i="5"/>
  <c r="F1862" i="5"/>
  <c r="F1863" i="5"/>
  <c r="F1864" i="5"/>
  <c r="F1865" i="5"/>
  <c r="F1866" i="5"/>
  <c r="F1867" i="5"/>
  <c r="F1868" i="5"/>
  <c r="F1869" i="5"/>
  <c r="F1870" i="5"/>
  <c r="F1871" i="5"/>
  <c r="F1872" i="5"/>
  <c r="F1873" i="5"/>
  <c r="F1874" i="5"/>
  <c r="F1875" i="5"/>
  <c r="F1876" i="5"/>
  <c r="F1877" i="5"/>
  <c r="F1878" i="5"/>
  <c r="F1879" i="5"/>
  <c r="F1880" i="5"/>
  <c r="F1881" i="5"/>
  <c r="F1882" i="5"/>
  <c r="F1883" i="5"/>
  <c r="F1884" i="5"/>
  <c r="F1885" i="5"/>
  <c r="F1886" i="5"/>
  <c r="F1887" i="5"/>
  <c r="F1888" i="5"/>
  <c r="F1889" i="5"/>
  <c r="F1890" i="5"/>
  <c r="F1891" i="5"/>
  <c r="F1892" i="5"/>
  <c r="F1893" i="5"/>
  <c r="F1894" i="5"/>
  <c r="F1895" i="5"/>
  <c r="F1896" i="5"/>
  <c r="F1897" i="5"/>
  <c r="F1898" i="5"/>
  <c r="F1899" i="5"/>
  <c r="F1900" i="5"/>
  <c r="F1901" i="5"/>
  <c r="F1902" i="5"/>
  <c r="F1903" i="5"/>
  <c r="F1904" i="5"/>
  <c r="F1905" i="5"/>
  <c r="F1906" i="5"/>
  <c r="F1907" i="5"/>
  <c r="F1908" i="5"/>
  <c r="F1909" i="5"/>
  <c r="F1910" i="5"/>
  <c r="F1911" i="5"/>
  <c r="F1912" i="5"/>
  <c r="F1913" i="5"/>
  <c r="F1914" i="5"/>
  <c r="F1915" i="5"/>
  <c r="F1916" i="5"/>
  <c r="F1917" i="5"/>
  <c r="F1918" i="5"/>
  <c r="F1919" i="5"/>
  <c r="F1920" i="5"/>
  <c r="F1921" i="5"/>
  <c r="F1922" i="5"/>
  <c r="F1923" i="5"/>
  <c r="F1924" i="5"/>
  <c r="F1925" i="5"/>
  <c r="F1926" i="5"/>
  <c r="F1927" i="5"/>
  <c r="F1928" i="5"/>
  <c r="F1929" i="5"/>
  <c r="F1930" i="5"/>
  <c r="F1931" i="5"/>
  <c r="F1932" i="5"/>
  <c r="F1933" i="5"/>
  <c r="F1934" i="5"/>
  <c r="F1935" i="5"/>
  <c r="F1936" i="5"/>
  <c r="F1937" i="5"/>
  <c r="F1938" i="5"/>
  <c r="F1939" i="5"/>
  <c r="F1940" i="5"/>
  <c r="F1941" i="5"/>
  <c r="F1942" i="5"/>
  <c r="F1943" i="5"/>
  <c r="F1944" i="5"/>
  <c r="F1945" i="5"/>
  <c r="F1946" i="5"/>
  <c r="F1947" i="5"/>
  <c r="F1948" i="5"/>
  <c r="F1949" i="5"/>
  <c r="F1950" i="5"/>
  <c r="F1951" i="5"/>
  <c r="F1952" i="5"/>
  <c r="F1953" i="5"/>
  <c r="F1954" i="5"/>
  <c r="F1955" i="5"/>
  <c r="F1956" i="5"/>
  <c r="F1957" i="5"/>
  <c r="F1958" i="5"/>
  <c r="F1959" i="5"/>
  <c r="F1960" i="5"/>
  <c r="F1961" i="5"/>
  <c r="F1962" i="5"/>
  <c r="F1963" i="5"/>
  <c r="F1964" i="5"/>
  <c r="F1965" i="5"/>
  <c r="F1966" i="5"/>
  <c r="F1967" i="5"/>
  <c r="F1968" i="5"/>
  <c r="F1969" i="5"/>
  <c r="F1970" i="5"/>
  <c r="F1971" i="5"/>
  <c r="F1972" i="5"/>
  <c r="F1973" i="5"/>
  <c r="F1974" i="5"/>
  <c r="F1975" i="5"/>
  <c r="F1976" i="5"/>
  <c r="F1977" i="5"/>
  <c r="F1978" i="5"/>
  <c r="F1979" i="5"/>
  <c r="F1980" i="5"/>
  <c r="F1981" i="5"/>
  <c r="F1982" i="5"/>
  <c r="F1983" i="5"/>
  <c r="F1984" i="5"/>
  <c r="F1985" i="5"/>
  <c r="F1986" i="5"/>
  <c r="F1987" i="5"/>
  <c r="F1988" i="5"/>
  <c r="F1989" i="5"/>
  <c r="F1990" i="5"/>
  <c r="F1991" i="5"/>
  <c r="F1992" i="5"/>
  <c r="F1993" i="5"/>
  <c r="F1994" i="5"/>
  <c r="F1995" i="5"/>
  <c r="F1996" i="5"/>
  <c r="F1997" i="5"/>
  <c r="F1998" i="5"/>
  <c r="F1999" i="5"/>
  <c r="F2000" i="5"/>
  <c r="F2001" i="5"/>
  <c r="F2002" i="5"/>
  <c r="F2003" i="5"/>
  <c r="F2004" i="5"/>
  <c r="F2005" i="5"/>
  <c r="F2006" i="5"/>
  <c r="F2007" i="5"/>
  <c r="F2008" i="5"/>
  <c r="F2009" i="5"/>
  <c r="F2010" i="5"/>
  <c r="F2011" i="5"/>
  <c r="F2012" i="5"/>
  <c r="F2013" i="5"/>
  <c r="F2014" i="5"/>
  <c r="F2015" i="5"/>
  <c r="F2016" i="5"/>
  <c r="F2017" i="5"/>
  <c r="F2018" i="5"/>
  <c r="F2019" i="5"/>
  <c r="F2020" i="5"/>
  <c r="F2021" i="5"/>
  <c r="F2022" i="5"/>
  <c r="F2023" i="5"/>
  <c r="F2024" i="5"/>
  <c r="F2025" i="5"/>
  <c r="F2026" i="5"/>
  <c r="F2027" i="5"/>
  <c r="F2028" i="5"/>
  <c r="F2029" i="5"/>
  <c r="F2030" i="5"/>
  <c r="F2031" i="5"/>
  <c r="F2032" i="5"/>
  <c r="F2033" i="5"/>
  <c r="F2034" i="5"/>
  <c r="F2035" i="5"/>
  <c r="F2036" i="5"/>
  <c r="F2037" i="5"/>
  <c r="F2038" i="5"/>
  <c r="F2039" i="5"/>
  <c r="F2040" i="5"/>
  <c r="F2041" i="5"/>
  <c r="F2042" i="5"/>
  <c r="F2043" i="5"/>
  <c r="F2044" i="5"/>
  <c r="F2045" i="5"/>
  <c r="F2046" i="5"/>
  <c r="F2047" i="5"/>
  <c r="F2048" i="5"/>
  <c r="F2049" i="5"/>
  <c r="F2050" i="5"/>
  <c r="F2051" i="5"/>
  <c r="F2052" i="5"/>
  <c r="F2053" i="5"/>
  <c r="F2054" i="5"/>
  <c r="F2055" i="5"/>
  <c r="F2056" i="5"/>
  <c r="F2057" i="5"/>
  <c r="F2058" i="5"/>
  <c r="F2059" i="5"/>
  <c r="F2060" i="5"/>
  <c r="F2061" i="5"/>
  <c r="F2062" i="5"/>
  <c r="F2063" i="5"/>
  <c r="F2064" i="5"/>
  <c r="F2065" i="5"/>
  <c r="F2066" i="5"/>
  <c r="F2067" i="5"/>
  <c r="F2068" i="5"/>
  <c r="F2069" i="5"/>
  <c r="F2070" i="5"/>
  <c r="F2071" i="5"/>
  <c r="F2072" i="5"/>
  <c r="F2073" i="5"/>
  <c r="F2074" i="5"/>
  <c r="F2075" i="5"/>
  <c r="F2076" i="5"/>
  <c r="F2077" i="5"/>
  <c r="F2078" i="5"/>
  <c r="F2079" i="5"/>
  <c r="F2080" i="5"/>
  <c r="F2081" i="5"/>
  <c r="F2082" i="5"/>
  <c r="F2083" i="5"/>
  <c r="F2084" i="5"/>
  <c r="F2085" i="5"/>
  <c r="F2086" i="5"/>
  <c r="F2087" i="5"/>
  <c r="F2088" i="5"/>
  <c r="F2089" i="5"/>
  <c r="F2090" i="5"/>
  <c r="F2091" i="5"/>
  <c r="F2092" i="5"/>
  <c r="F2093" i="5"/>
  <c r="F2094" i="5"/>
  <c r="F2095" i="5"/>
  <c r="F2096" i="5"/>
  <c r="F2097" i="5"/>
  <c r="F2098" i="5"/>
  <c r="F2099" i="5"/>
  <c r="F2100" i="5"/>
  <c r="F2101" i="5"/>
  <c r="F2102" i="5"/>
  <c r="F2103" i="5"/>
  <c r="F2104" i="5"/>
  <c r="F2105" i="5"/>
  <c r="F2106" i="5"/>
  <c r="F2107" i="5"/>
  <c r="F2108" i="5"/>
  <c r="F2109" i="5"/>
  <c r="F2110" i="5"/>
  <c r="F2111" i="5"/>
  <c r="F2112" i="5"/>
  <c r="F2113" i="5"/>
  <c r="F2114" i="5"/>
  <c r="F2115" i="5"/>
  <c r="F2116" i="5"/>
  <c r="F2117" i="5"/>
  <c r="F2118" i="5"/>
  <c r="F2119" i="5"/>
  <c r="F2120" i="5"/>
  <c r="F2121" i="5"/>
  <c r="F2122" i="5"/>
  <c r="F2123" i="5"/>
  <c r="F2124" i="5"/>
  <c r="F2125" i="5"/>
  <c r="F2126" i="5"/>
  <c r="F2127" i="5"/>
  <c r="F2128" i="5"/>
  <c r="F2129" i="5"/>
  <c r="F2130" i="5"/>
  <c r="F2131" i="5"/>
  <c r="F2132" i="5"/>
  <c r="F2133" i="5"/>
  <c r="F2134" i="5"/>
  <c r="F2135" i="5"/>
  <c r="F2136" i="5"/>
  <c r="F2137" i="5"/>
  <c r="F2138" i="5"/>
  <c r="F2139" i="5"/>
  <c r="F2140" i="5"/>
  <c r="F2141" i="5"/>
  <c r="F2142" i="5"/>
  <c r="F2143" i="5"/>
  <c r="F2144" i="5"/>
  <c r="F2145" i="5"/>
  <c r="F2146" i="5"/>
  <c r="F2147" i="5"/>
  <c r="F2148" i="5"/>
  <c r="F2149" i="5"/>
  <c r="F2150" i="5"/>
  <c r="F2151" i="5"/>
  <c r="F2152" i="5"/>
  <c r="F2153" i="5"/>
  <c r="F2154" i="5"/>
  <c r="F2155" i="5"/>
  <c r="F2156" i="5"/>
  <c r="F2157" i="5"/>
  <c r="F2158" i="5"/>
  <c r="F2159" i="5"/>
  <c r="F2160" i="5"/>
  <c r="F2161" i="5"/>
  <c r="F2162" i="5"/>
  <c r="F2163" i="5"/>
  <c r="F2164" i="5"/>
  <c r="F2165" i="5"/>
  <c r="F2166" i="5"/>
  <c r="F2167" i="5"/>
  <c r="F2168" i="5"/>
  <c r="F2169" i="5"/>
  <c r="F2170" i="5"/>
  <c r="F2171" i="5"/>
  <c r="F2172" i="5"/>
  <c r="F2173" i="5"/>
  <c r="F2174" i="5"/>
  <c r="F2175" i="5"/>
  <c r="F2176" i="5"/>
  <c r="F2177" i="5"/>
  <c r="F2178" i="5"/>
  <c r="F2179" i="5"/>
  <c r="F2180" i="5"/>
  <c r="F2181" i="5"/>
  <c r="F2182" i="5"/>
  <c r="F2183" i="5"/>
  <c r="F2184" i="5"/>
  <c r="F2185" i="5"/>
  <c r="F2186" i="5"/>
  <c r="F2187" i="5"/>
  <c r="F2188" i="5"/>
  <c r="F2189" i="5"/>
  <c r="F2190" i="5"/>
  <c r="F2191" i="5"/>
  <c r="F2192" i="5"/>
  <c r="F2193" i="5"/>
  <c r="F2194" i="5"/>
  <c r="F2195" i="5"/>
  <c r="F2196" i="5"/>
  <c r="F2197" i="5"/>
  <c r="F2198" i="5"/>
  <c r="F2199" i="5"/>
  <c r="F2200" i="5"/>
  <c r="F2201" i="5"/>
  <c r="F2202" i="5"/>
  <c r="F2203" i="5"/>
  <c r="F2204" i="5"/>
  <c r="F2205" i="5"/>
  <c r="F2206" i="5"/>
  <c r="F2207" i="5"/>
  <c r="F2208" i="5"/>
  <c r="F2209" i="5"/>
  <c r="F2210" i="5"/>
  <c r="F2211" i="5"/>
  <c r="F2212" i="5"/>
  <c r="F2213" i="5"/>
  <c r="F2214" i="5"/>
  <c r="F2215" i="5"/>
  <c r="F2216" i="5"/>
  <c r="F2217" i="5"/>
  <c r="F2218" i="5"/>
  <c r="F2219" i="5"/>
  <c r="F2220" i="5"/>
  <c r="F2221" i="5"/>
  <c r="F2222" i="5"/>
  <c r="F2223" i="5"/>
  <c r="F2224" i="5"/>
  <c r="F2225" i="5"/>
  <c r="F2226" i="5"/>
  <c r="F2227" i="5"/>
  <c r="F2228" i="5"/>
  <c r="F2229" i="5"/>
  <c r="F2230" i="5"/>
  <c r="F2231" i="5"/>
  <c r="F2232" i="5"/>
  <c r="F2233" i="5"/>
  <c r="F2234" i="5"/>
  <c r="F2235" i="5"/>
  <c r="F2236" i="5"/>
  <c r="F2237" i="5"/>
  <c r="F2238" i="5"/>
  <c r="F2239" i="5"/>
  <c r="F2240" i="5"/>
  <c r="F2241" i="5"/>
  <c r="F2242" i="5"/>
  <c r="F2243" i="5"/>
  <c r="F2244" i="5"/>
  <c r="F2245" i="5"/>
  <c r="F2246" i="5"/>
  <c r="F2247" i="5"/>
  <c r="F2248" i="5"/>
  <c r="F2249" i="5"/>
  <c r="F2250" i="5"/>
  <c r="F2251" i="5"/>
  <c r="F2252" i="5"/>
  <c r="F2253" i="5"/>
  <c r="F2254" i="5"/>
  <c r="F2255" i="5"/>
  <c r="F2256" i="5"/>
  <c r="F2257" i="5"/>
  <c r="F2258" i="5"/>
  <c r="F2259" i="5"/>
  <c r="F2260" i="5"/>
  <c r="F2261" i="5"/>
  <c r="F2262" i="5"/>
  <c r="F2263" i="5"/>
  <c r="F2264" i="5"/>
  <c r="F2265" i="5"/>
  <c r="F2266" i="5"/>
  <c r="F2267" i="5"/>
  <c r="F2268" i="5"/>
  <c r="F2269" i="5"/>
  <c r="F2270" i="5"/>
  <c r="F2271" i="5"/>
  <c r="F2272" i="5"/>
  <c r="F2273" i="5"/>
  <c r="F2274" i="5"/>
  <c r="F2275" i="5"/>
  <c r="F2276" i="5"/>
  <c r="F2277" i="5"/>
  <c r="F2278" i="5"/>
  <c r="F2279" i="5"/>
  <c r="F2280" i="5"/>
  <c r="F2281" i="5"/>
  <c r="F2282" i="5"/>
  <c r="F2283" i="5"/>
  <c r="F2284" i="5"/>
  <c r="F2285" i="5"/>
  <c r="F2286" i="5"/>
  <c r="F2287" i="5"/>
  <c r="F2288" i="5"/>
  <c r="F2289" i="5"/>
  <c r="F2290" i="5"/>
  <c r="F2291" i="5"/>
  <c r="F2292" i="5"/>
  <c r="F2293" i="5"/>
  <c r="F2294" i="5"/>
  <c r="F2295" i="5"/>
  <c r="F2296" i="5"/>
  <c r="F2297" i="5"/>
  <c r="F2298" i="5"/>
  <c r="F2299" i="5"/>
  <c r="F2300" i="5"/>
  <c r="F2301" i="5"/>
  <c r="F2302" i="5"/>
  <c r="F2303" i="5"/>
  <c r="F2304" i="5"/>
  <c r="F2305" i="5"/>
  <c r="F2306" i="5"/>
  <c r="F2307" i="5"/>
  <c r="F2308" i="5"/>
  <c r="F2309" i="5"/>
  <c r="F2310" i="5"/>
  <c r="F2311" i="5"/>
  <c r="F2312" i="5"/>
  <c r="F2313" i="5"/>
  <c r="F2314" i="5"/>
  <c r="F2315" i="5"/>
  <c r="F2316" i="5"/>
  <c r="F2317" i="5"/>
  <c r="F2318" i="5"/>
  <c r="F2319" i="5"/>
  <c r="F2320" i="5"/>
  <c r="F2321" i="5"/>
  <c r="F2322" i="5"/>
  <c r="F2323" i="5"/>
  <c r="F2324" i="5"/>
  <c r="F2325" i="5"/>
  <c r="F2326" i="5"/>
  <c r="F2327" i="5"/>
  <c r="F2328" i="5"/>
  <c r="F2329" i="5"/>
  <c r="F2330" i="5"/>
  <c r="F2331" i="5"/>
  <c r="F2332" i="5"/>
  <c r="F2333" i="5"/>
  <c r="F2334" i="5"/>
  <c r="F2335" i="5"/>
  <c r="F2336" i="5"/>
  <c r="F2337" i="5"/>
  <c r="F2338" i="5"/>
  <c r="F2339" i="5"/>
  <c r="F2340" i="5"/>
  <c r="F2341" i="5"/>
  <c r="F2342" i="5"/>
  <c r="F2343" i="5"/>
  <c r="F2344" i="5"/>
  <c r="F2345" i="5"/>
  <c r="F2346" i="5"/>
  <c r="F2347" i="5"/>
  <c r="F2348" i="5"/>
  <c r="F2349" i="5"/>
  <c r="F2350" i="5"/>
  <c r="F2351" i="5"/>
  <c r="F2352" i="5"/>
  <c r="F2353" i="5"/>
  <c r="F2354" i="5"/>
  <c r="F2355" i="5"/>
  <c r="F2356" i="5"/>
  <c r="F2357" i="5"/>
  <c r="F2358" i="5"/>
  <c r="F2359" i="5"/>
  <c r="F2360" i="5"/>
  <c r="F2361" i="5"/>
  <c r="F2362" i="5"/>
  <c r="F2363" i="5"/>
  <c r="F2364" i="5"/>
  <c r="F2365" i="5"/>
  <c r="F2366" i="5"/>
  <c r="F2367" i="5"/>
  <c r="F2368" i="5"/>
  <c r="F2369" i="5"/>
  <c r="F2370" i="5"/>
  <c r="F2371" i="5"/>
  <c r="F2372" i="5"/>
  <c r="F2373" i="5"/>
  <c r="F2374" i="5"/>
  <c r="F2375" i="5"/>
  <c r="F2376" i="5"/>
  <c r="F2377" i="5"/>
  <c r="F2378" i="5"/>
  <c r="F2379" i="5"/>
  <c r="F2380" i="5"/>
  <c r="F2381" i="5"/>
  <c r="F2382" i="5"/>
  <c r="F2383" i="5"/>
  <c r="F2384" i="5"/>
  <c r="F2385" i="5"/>
  <c r="F2386" i="5"/>
  <c r="F2387" i="5"/>
  <c r="F2388" i="5"/>
  <c r="F2389" i="5"/>
  <c r="F2390" i="5"/>
  <c r="F2391" i="5"/>
  <c r="F2392" i="5"/>
  <c r="F2393" i="5"/>
  <c r="F2394" i="5"/>
  <c r="F2395" i="5"/>
  <c r="F2396" i="5"/>
  <c r="F2397" i="5"/>
  <c r="F2398" i="5"/>
  <c r="F2399" i="5"/>
  <c r="F2400" i="5"/>
  <c r="F2401" i="5"/>
  <c r="F2402" i="5"/>
  <c r="F2403" i="5"/>
  <c r="F2404" i="5"/>
  <c r="F2405" i="5"/>
  <c r="F2406" i="5"/>
  <c r="F2407" i="5"/>
  <c r="F2408" i="5"/>
  <c r="F2409" i="5"/>
  <c r="F2410" i="5"/>
  <c r="F2411" i="5"/>
  <c r="F2412" i="5"/>
  <c r="F2413" i="5"/>
  <c r="F2414" i="5"/>
  <c r="F2415" i="5"/>
  <c r="F2416" i="5"/>
  <c r="F2417" i="5"/>
  <c r="F2418" i="5"/>
  <c r="F2419" i="5"/>
  <c r="F2420" i="5"/>
  <c r="F2421" i="5"/>
  <c r="F2422" i="5"/>
  <c r="F2423" i="5"/>
  <c r="F2424" i="5"/>
  <c r="F2425" i="5"/>
  <c r="F2426" i="5"/>
  <c r="F2427" i="5"/>
  <c r="F2428" i="5"/>
  <c r="F2429" i="5"/>
  <c r="F2430" i="5"/>
  <c r="F2431" i="5"/>
  <c r="F2432" i="5"/>
  <c r="F2433" i="5"/>
  <c r="F2434" i="5"/>
  <c r="F2435" i="5"/>
  <c r="F2436" i="5"/>
  <c r="F2437" i="5"/>
  <c r="F2438" i="5"/>
  <c r="F2439" i="5"/>
  <c r="F2440" i="5"/>
  <c r="F2441" i="5"/>
  <c r="F2442" i="5"/>
  <c r="F2443" i="5"/>
  <c r="F2444" i="5"/>
  <c r="F2445" i="5"/>
  <c r="F2446" i="5"/>
  <c r="F2447" i="5"/>
  <c r="F2448" i="5"/>
  <c r="F2449" i="5"/>
  <c r="F2450" i="5"/>
  <c r="F2451" i="5"/>
  <c r="F2452" i="5"/>
  <c r="F2453" i="5"/>
  <c r="F2454" i="5"/>
  <c r="F2455" i="5"/>
  <c r="F2456" i="5"/>
  <c r="F2457" i="5"/>
  <c r="F2458" i="5"/>
  <c r="F2459" i="5"/>
  <c r="F2460" i="5"/>
  <c r="F2461" i="5"/>
  <c r="F2462" i="5"/>
  <c r="F2463" i="5"/>
  <c r="F2464" i="5"/>
  <c r="F2465" i="5"/>
  <c r="F2466" i="5"/>
  <c r="F2467" i="5"/>
  <c r="F2468" i="5"/>
  <c r="F2469" i="5"/>
  <c r="F2470" i="5"/>
  <c r="F2471" i="5"/>
  <c r="F2472" i="5"/>
  <c r="F2473" i="5"/>
  <c r="F2474" i="5"/>
  <c r="F2475" i="5"/>
  <c r="F2476" i="5"/>
  <c r="F2477" i="5"/>
  <c r="F2478" i="5"/>
  <c r="F2479" i="5"/>
  <c r="F2480" i="5"/>
  <c r="F2481" i="5"/>
  <c r="F2482" i="5"/>
  <c r="F2483" i="5"/>
  <c r="F2484" i="5"/>
  <c r="F2485" i="5"/>
  <c r="F2486" i="5"/>
  <c r="F2487" i="5"/>
  <c r="F2488" i="5"/>
  <c r="F2489" i="5"/>
  <c r="F2490" i="5"/>
  <c r="F2491" i="5"/>
  <c r="F2492" i="5"/>
  <c r="F2493" i="5"/>
  <c r="F2494" i="5"/>
  <c r="F2495" i="5"/>
  <c r="F2496" i="5"/>
  <c r="F2497" i="5"/>
  <c r="F2498" i="5"/>
  <c r="F2499" i="5"/>
  <c r="F2500" i="5"/>
  <c r="F2501" i="5"/>
  <c r="F2502" i="5"/>
  <c r="F2503" i="5"/>
  <c r="F2504" i="5"/>
  <c r="F2505" i="5"/>
  <c r="F2506" i="5"/>
  <c r="F2507" i="5"/>
  <c r="F2508" i="5"/>
  <c r="F2509" i="5"/>
  <c r="F2510" i="5"/>
  <c r="F2511" i="5"/>
  <c r="F2512" i="5"/>
  <c r="F2513" i="5"/>
  <c r="F2514" i="5"/>
  <c r="F2515" i="5"/>
  <c r="F2516" i="5"/>
  <c r="F2517" i="5"/>
  <c r="F2518" i="5"/>
  <c r="F2519" i="5"/>
  <c r="F2520" i="5"/>
  <c r="F2521" i="5"/>
  <c r="F2522" i="5"/>
  <c r="F2523" i="5"/>
  <c r="F2524" i="5"/>
  <c r="F2525" i="5"/>
  <c r="F2526" i="5"/>
  <c r="F2527" i="5"/>
  <c r="F2528" i="5"/>
  <c r="F2529" i="5"/>
  <c r="F2530" i="5"/>
  <c r="F2531" i="5"/>
  <c r="F2532" i="5"/>
  <c r="F2533" i="5"/>
  <c r="F2534" i="5"/>
  <c r="F2535" i="5"/>
  <c r="F2536" i="5"/>
  <c r="F2537" i="5"/>
  <c r="F2538" i="5"/>
  <c r="F2539" i="5"/>
  <c r="F2540" i="5"/>
  <c r="F2541" i="5"/>
  <c r="F2542" i="5"/>
  <c r="F2543" i="5"/>
  <c r="F2544" i="5"/>
  <c r="F2545" i="5"/>
  <c r="F2546" i="5"/>
  <c r="F2547" i="5"/>
  <c r="F2548" i="5"/>
  <c r="F2549" i="5"/>
  <c r="F2550" i="5"/>
  <c r="F2551" i="5"/>
  <c r="F2552" i="5"/>
  <c r="F2553" i="5"/>
  <c r="F2554" i="5"/>
  <c r="F2555" i="5"/>
  <c r="F2556" i="5"/>
  <c r="F2557" i="5"/>
  <c r="F2558" i="5"/>
  <c r="F2559" i="5"/>
  <c r="F2560" i="5"/>
  <c r="F2561" i="5"/>
  <c r="F2562" i="5"/>
  <c r="F2563" i="5"/>
  <c r="F2564" i="5"/>
  <c r="F2565" i="5"/>
  <c r="F2566" i="5"/>
  <c r="F2567" i="5"/>
  <c r="F2568" i="5"/>
  <c r="F2569" i="5"/>
  <c r="F2570" i="5"/>
  <c r="F2571" i="5"/>
  <c r="F2572" i="5"/>
  <c r="F2573" i="5"/>
  <c r="F2574" i="5"/>
  <c r="F2575" i="5"/>
  <c r="F2576" i="5"/>
  <c r="F2577" i="5"/>
  <c r="F2578" i="5"/>
  <c r="F2579" i="5"/>
  <c r="F2580" i="5"/>
  <c r="F2581" i="5"/>
  <c r="F2582" i="5"/>
  <c r="F2583" i="5"/>
  <c r="F2584" i="5"/>
  <c r="F2585" i="5"/>
  <c r="F2586" i="5"/>
  <c r="F2587" i="5"/>
  <c r="F2588" i="5"/>
  <c r="F2589" i="5"/>
  <c r="F2590" i="5"/>
  <c r="F2591" i="5"/>
  <c r="F2592" i="5"/>
  <c r="F2593" i="5"/>
  <c r="F2594" i="5"/>
  <c r="F2595" i="5"/>
  <c r="F2596" i="5"/>
  <c r="F2597" i="5"/>
  <c r="F2598" i="5"/>
  <c r="F2599" i="5"/>
  <c r="F2600" i="5"/>
  <c r="F2601" i="5"/>
  <c r="F2602" i="5"/>
  <c r="F2603" i="5"/>
  <c r="F2604" i="5"/>
  <c r="F2605" i="5"/>
  <c r="F2606" i="5"/>
  <c r="F2607" i="5"/>
  <c r="F2608" i="5"/>
  <c r="F2609" i="5"/>
  <c r="F2610" i="5"/>
  <c r="F2611" i="5"/>
  <c r="F2612" i="5"/>
  <c r="F2613" i="5"/>
  <c r="F2614" i="5"/>
  <c r="F2615" i="5"/>
  <c r="F2616" i="5"/>
  <c r="F2617" i="5"/>
  <c r="F2618" i="5"/>
  <c r="F2619" i="5"/>
  <c r="F2620" i="5"/>
  <c r="F2621" i="5"/>
  <c r="F2622" i="5"/>
  <c r="F2623" i="5"/>
  <c r="F2624" i="5"/>
  <c r="F2625" i="5"/>
  <c r="F2626" i="5"/>
  <c r="F2627" i="5"/>
  <c r="F2628" i="5"/>
  <c r="F2629" i="5"/>
  <c r="F2630" i="5"/>
  <c r="F2631" i="5"/>
  <c r="F2632" i="5"/>
  <c r="F2633" i="5"/>
  <c r="F2634" i="5"/>
  <c r="F2635" i="5"/>
  <c r="F2636" i="5"/>
  <c r="F2637" i="5"/>
  <c r="F2638" i="5"/>
  <c r="F2639" i="5"/>
  <c r="F2640" i="5"/>
  <c r="F2641" i="5"/>
  <c r="F2642" i="5"/>
  <c r="F2643" i="5"/>
  <c r="F2644" i="5"/>
  <c r="F2645" i="5"/>
  <c r="F2646" i="5"/>
  <c r="F2647" i="5"/>
  <c r="F2648" i="5"/>
  <c r="F2649" i="5"/>
  <c r="F2650" i="5"/>
  <c r="F2651" i="5"/>
  <c r="F2652" i="5"/>
  <c r="F2653" i="5"/>
  <c r="F2654" i="5"/>
  <c r="F2655" i="5"/>
  <c r="F2656" i="5"/>
  <c r="F2657" i="5"/>
  <c r="F2658" i="5"/>
  <c r="F2659" i="5"/>
  <c r="F2660" i="5"/>
  <c r="F2661" i="5"/>
  <c r="F2662" i="5"/>
  <c r="F2663" i="5"/>
  <c r="F2664" i="5"/>
  <c r="F2665" i="5"/>
  <c r="F2666" i="5"/>
  <c r="F2667" i="5"/>
  <c r="F2668" i="5"/>
  <c r="F2669" i="5"/>
  <c r="F2670" i="5"/>
  <c r="F2671" i="5"/>
  <c r="F2672" i="5"/>
  <c r="F2673" i="5"/>
  <c r="F2674" i="5"/>
  <c r="F2675" i="5"/>
  <c r="F2676" i="5"/>
  <c r="F2677" i="5"/>
  <c r="F2678" i="5"/>
  <c r="F2679" i="5"/>
  <c r="F2680" i="5"/>
  <c r="F2681" i="5"/>
  <c r="F2682" i="5"/>
  <c r="F2683" i="5"/>
  <c r="F2684" i="5"/>
  <c r="F2685" i="5"/>
  <c r="F2686" i="5"/>
  <c r="F2687" i="5"/>
  <c r="F2688" i="5"/>
  <c r="F2689" i="5"/>
  <c r="F2690" i="5"/>
  <c r="F2691" i="5"/>
  <c r="F2692" i="5"/>
  <c r="F2693" i="5"/>
  <c r="F2694" i="5"/>
  <c r="F2695" i="5"/>
  <c r="F2696" i="5"/>
  <c r="F2697" i="5"/>
  <c r="F2698" i="5"/>
  <c r="F2699" i="5"/>
  <c r="F2700" i="5"/>
  <c r="F2701" i="5"/>
  <c r="F2702" i="5"/>
  <c r="F2703" i="5"/>
  <c r="F2704" i="5"/>
  <c r="F2705" i="5"/>
  <c r="F2706" i="5"/>
  <c r="F2707" i="5"/>
  <c r="F2708" i="5"/>
  <c r="F2709" i="5"/>
  <c r="F2710" i="5"/>
  <c r="F2711" i="5"/>
  <c r="F2712" i="5"/>
  <c r="F2713" i="5"/>
  <c r="F2714" i="5"/>
  <c r="F2715" i="5"/>
  <c r="F2716" i="5"/>
  <c r="F2717" i="5"/>
  <c r="F2718" i="5"/>
  <c r="F2719" i="5"/>
  <c r="F2720" i="5"/>
  <c r="F2721" i="5"/>
  <c r="F2722" i="5"/>
  <c r="F2723" i="5"/>
  <c r="F2724" i="5"/>
  <c r="F2725" i="5"/>
  <c r="F2726" i="5"/>
  <c r="F2727" i="5"/>
  <c r="F2728" i="5"/>
  <c r="F2729" i="5"/>
  <c r="F2730" i="5"/>
  <c r="F2731" i="5"/>
  <c r="F2732" i="5"/>
  <c r="F2733" i="5"/>
  <c r="F2734" i="5"/>
  <c r="F2735" i="5"/>
  <c r="F2736" i="5"/>
  <c r="F2737" i="5"/>
  <c r="F2738" i="5"/>
  <c r="F2739" i="5"/>
  <c r="F2740" i="5"/>
  <c r="F2741" i="5"/>
  <c r="F2742" i="5"/>
  <c r="F2743" i="5"/>
  <c r="F2744" i="5"/>
  <c r="F2745" i="5"/>
  <c r="F2746" i="5"/>
  <c r="F2747" i="5"/>
  <c r="F2748" i="5"/>
  <c r="F2749" i="5"/>
  <c r="F2750" i="5"/>
  <c r="F2751" i="5"/>
  <c r="F2752" i="5"/>
  <c r="F2753" i="5"/>
  <c r="F2754" i="5"/>
  <c r="F2755" i="5"/>
  <c r="F2756" i="5"/>
  <c r="F2757" i="5"/>
  <c r="F2758" i="5"/>
  <c r="F2759" i="5"/>
  <c r="F2760" i="5"/>
  <c r="F2761" i="5"/>
  <c r="F2762" i="5"/>
  <c r="F2763" i="5"/>
  <c r="F2764" i="5"/>
  <c r="F2765" i="5"/>
  <c r="F2766" i="5"/>
  <c r="F2767" i="5"/>
  <c r="F2768" i="5"/>
  <c r="F2769" i="5"/>
  <c r="F2770" i="5"/>
  <c r="F2771" i="5"/>
  <c r="F2772" i="5"/>
  <c r="F2773" i="5"/>
  <c r="F2774" i="5"/>
  <c r="F2775" i="5"/>
  <c r="F2776" i="5"/>
  <c r="F2777" i="5"/>
  <c r="F2778" i="5"/>
  <c r="F2779" i="5"/>
  <c r="F2780" i="5"/>
  <c r="F2781" i="5"/>
  <c r="F2782" i="5"/>
  <c r="F2783" i="5"/>
  <c r="F2784" i="5"/>
  <c r="F2785" i="5"/>
  <c r="F2786" i="5"/>
  <c r="F2787" i="5"/>
  <c r="F2788" i="5"/>
  <c r="F2789" i="5"/>
  <c r="F2790" i="5"/>
  <c r="F2791" i="5"/>
  <c r="F2792" i="5"/>
  <c r="F2793" i="5"/>
  <c r="F2794" i="5"/>
  <c r="F2795" i="5"/>
  <c r="F2796" i="5"/>
  <c r="F2797" i="5"/>
  <c r="F2798" i="5"/>
  <c r="F2799" i="5"/>
  <c r="F2800" i="5"/>
  <c r="F2801" i="5"/>
  <c r="F2802" i="5"/>
  <c r="F2803" i="5"/>
  <c r="F2804" i="5"/>
  <c r="F2805" i="5"/>
  <c r="F2806" i="5"/>
  <c r="F2807" i="5"/>
  <c r="F2808" i="5"/>
  <c r="F2809" i="5"/>
  <c r="F2810" i="5"/>
  <c r="F2811" i="5"/>
  <c r="F2812" i="5"/>
  <c r="F2813" i="5"/>
  <c r="F2814" i="5"/>
  <c r="F2815" i="5"/>
  <c r="F2816" i="5"/>
  <c r="F2817" i="5"/>
  <c r="F2818" i="5"/>
  <c r="F2819" i="5"/>
  <c r="F2820" i="5"/>
  <c r="F2821" i="5"/>
  <c r="F2822" i="5"/>
  <c r="F2823" i="5"/>
  <c r="F2824" i="5"/>
  <c r="F2825" i="5"/>
  <c r="F2826" i="5"/>
  <c r="F2827" i="5"/>
  <c r="F2828" i="5"/>
  <c r="F2829" i="5"/>
  <c r="F2830" i="5"/>
  <c r="F2831" i="5"/>
  <c r="F2832" i="5"/>
  <c r="F2833" i="5"/>
  <c r="F2834" i="5"/>
  <c r="F2835" i="5"/>
  <c r="F2836" i="5"/>
  <c r="F2837" i="5"/>
  <c r="F2838" i="5"/>
  <c r="F2839" i="5"/>
  <c r="F2840" i="5"/>
  <c r="F2841" i="5"/>
  <c r="F2842" i="5"/>
  <c r="F2843" i="5"/>
  <c r="F2844" i="5"/>
  <c r="F2845" i="5"/>
  <c r="F2846" i="5"/>
  <c r="F2847" i="5"/>
  <c r="F2848" i="5"/>
  <c r="F2849" i="5"/>
  <c r="F2850" i="5"/>
  <c r="F2851" i="5"/>
  <c r="F2852" i="5"/>
  <c r="F2853" i="5"/>
  <c r="F2854" i="5"/>
  <c r="F2855" i="5"/>
  <c r="F2856" i="5"/>
  <c r="F2857" i="5"/>
  <c r="F2858" i="5"/>
  <c r="F2859" i="5"/>
  <c r="F2860" i="5"/>
  <c r="F2861" i="5"/>
  <c r="F2862" i="5"/>
  <c r="F2863" i="5"/>
  <c r="F2864" i="5"/>
  <c r="F2865" i="5"/>
  <c r="F2866" i="5"/>
  <c r="F2867" i="5"/>
  <c r="F2868" i="5"/>
  <c r="F2869" i="5"/>
  <c r="F2870" i="5"/>
  <c r="F2871" i="5"/>
  <c r="F2872" i="5"/>
  <c r="F2873" i="5"/>
  <c r="F2874" i="5"/>
  <c r="F2875" i="5"/>
  <c r="F2876" i="5"/>
  <c r="F2877" i="5"/>
  <c r="F2878" i="5"/>
  <c r="F2879" i="5"/>
  <c r="F2880" i="5"/>
  <c r="F2881" i="5"/>
  <c r="F2882" i="5"/>
  <c r="F2883" i="5"/>
  <c r="F2884" i="5"/>
  <c r="F2885" i="5"/>
  <c r="F2886" i="5"/>
  <c r="F2887" i="5"/>
  <c r="F2888" i="5"/>
  <c r="F2889" i="5"/>
  <c r="F2890" i="5"/>
  <c r="F2891" i="5"/>
  <c r="F2892" i="5"/>
  <c r="F2893" i="5"/>
  <c r="F2894" i="5"/>
  <c r="F2895" i="5"/>
  <c r="F2896" i="5"/>
  <c r="F2897" i="5"/>
  <c r="F2898" i="5"/>
  <c r="F2899" i="5"/>
  <c r="F2900" i="5"/>
  <c r="F2901" i="5"/>
  <c r="F2902" i="5"/>
  <c r="F2903" i="5"/>
  <c r="F2904" i="5"/>
  <c r="F2905" i="5"/>
  <c r="F2906" i="5"/>
  <c r="F2907" i="5"/>
  <c r="F2908" i="5"/>
  <c r="F2909" i="5"/>
  <c r="F2910" i="5"/>
  <c r="F2911" i="5"/>
  <c r="F2912" i="5"/>
  <c r="F2913" i="5"/>
  <c r="F2914" i="5"/>
  <c r="F2915" i="5"/>
  <c r="F2916" i="5"/>
  <c r="F2917" i="5"/>
  <c r="F2918" i="5"/>
  <c r="F2919" i="5"/>
  <c r="F2920" i="5"/>
  <c r="F2921" i="5"/>
  <c r="F2922" i="5"/>
  <c r="F2923" i="5"/>
  <c r="F2924" i="5"/>
  <c r="F2925" i="5"/>
  <c r="F2926" i="5"/>
  <c r="F2927" i="5"/>
  <c r="F2928" i="5"/>
  <c r="F2929" i="5"/>
  <c r="F2930" i="5"/>
  <c r="F2931" i="5"/>
  <c r="F2932" i="5"/>
  <c r="F2933" i="5"/>
  <c r="F2934" i="5"/>
  <c r="F2935" i="5"/>
  <c r="F2936" i="5"/>
  <c r="F2937" i="5"/>
  <c r="F2938" i="5"/>
  <c r="F2939" i="5"/>
  <c r="F2940" i="5"/>
  <c r="F2941" i="5"/>
  <c r="F2942" i="5"/>
  <c r="F2943" i="5"/>
  <c r="F2944" i="5"/>
  <c r="F2945" i="5"/>
  <c r="F2946" i="5"/>
  <c r="F2947" i="5"/>
  <c r="F2948" i="5"/>
  <c r="F2949" i="5"/>
  <c r="F2950" i="5"/>
  <c r="F2951" i="5"/>
  <c r="F2952" i="5"/>
  <c r="F2953" i="5"/>
  <c r="F2954" i="5"/>
  <c r="F2955" i="5"/>
  <c r="F2956" i="5"/>
  <c r="F2957" i="5"/>
  <c r="F2958" i="5"/>
  <c r="F2959" i="5"/>
  <c r="F2960" i="5"/>
  <c r="F2961" i="5"/>
  <c r="F2962" i="5"/>
  <c r="F2963" i="5"/>
  <c r="F2964" i="5"/>
  <c r="F2965" i="5"/>
  <c r="F2966" i="5"/>
  <c r="F2967" i="5"/>
  <c r="F2968" i="5"/>
  <c r="F2969" i="5"/>
  <c r="F2970" i="5"/>
  <c r="F2971" i="5"/>
  <c r="F2972" i="5"/>
  <c r="F2973" i="5"/>
  <c r="F2974" i="5"/>
  <c r="F2975" i="5"/>
  <c r="F2976" i="5"/>
  <c r="F2977" i="5"/>
  <c r="F2978" i="5"/>
  <c r="F2979" i="5"/>
  <c r="F2980" i="5"/>
  <c r="F2981" i="5"/>
  <c r="F2982" i="5"/>
  <c r="F2983" i="5"/>
  <c r="F2984" i="5"/>
  <c r="F2985" i="5"/>
  <c r="F2986" i="5"/>
  <c r="F2987" i="5"/>
  <c r="F2988" i="5"/>
  <c r="F2989" i="5"/>
  <c r="F2990" i="5"/>
  <c r="F2991" i="5"/>
  <c r="F2992" i="5"/>
  <c r="F2993" i="5"/>
  <c r="F2994" i="5"/>
  <c r="F2995" i="5"/>
  <c r="F2996" i="5"/>
  <c r="F2997" i="5"/>
  <c r="F2998" i="5"/>
  <c r="F2999" i="5"/>
  <c r="F3000" i="5"/>
  <c r="F3001" i="5"/>
  <c r="F3002" i="5"/>
  <c r="F3003" i="5"/>
  <c r="F3004" i="5"/>
  <c r="F3005" i="5"/>
  <c r="F3006" i="5"/>
  <c r="F3007" i="5"/>
  <c r="F3008" i="5"/>
  <c r="F3009" i="5"/>
  <c r="F3010" i="5"/>
  <c r="F3011" i="5"/>
  <c r="F3012" i="5"/>
  <c r="F3013" i="5"/>
  <c r="F3014" i="5"/>
  <c r="F3015" i="5"/>
  <c r="F3016" i="5"/>
  <c r="F3017" i="5"/>
  <c r="F3018" i="5"/>
  <c r="F3019" i="5"/>
  <c r="F3020" i="5"/>
  <c r="F3021" i="5"/>
  <c r="F3022" i="5"/>
  <c r="F3023" i="5"/>
  <c r="F3024" i="5"/>
  <c r="F3025" i="5"/>
  <c r="F3026" i="5"/>
  <c r="F3027" i="5"/>
  <c r="F3028" i="5"/>
  <c r="F3029" i="5"/>
  <c r="F3030" i="5"/>
  <c r="F3031" i="5"/>
  <c r="F3032" i="5"/>
  <c r="F3033" i="5"/>
  <c r="F3034" i="5"/>
  <c r="F3035" i="5"/>
  <c r="F3036" i="5"/>
  <c r="F3037" i="5"/>
  <c r="F3038" i="5"/>
  <c r="F3039" i="5"/>
  <c r="F3040" i="5"/>
  <c r="F3041" i="5"/>
  <c r="F3042" i="5"/>
  <c r="F3043" i="5"/>
  <c r="F3044" i="5"/>
  <c r="F3045" i="5"/>
  <c r="F3046" i="5"/>
  <c r="F3047" i="5"/>
  <c r="F3048" i="5"/>
  <c r="F3049" i="5"/>
  <c r="F3050" i="5"/>
  <c r="F3051" i="5"/>
  <c r="F3052" i="5"/>
  <c r="F3053" i="5"/>
  <c r="F3054" i="5"/>
  <c r="F3055" i="5"/>
  <c r="F3056" i="5"/>
  <c r="F3057" i="5"/>
  <c r="F3058" i="5"/>
  <c r="F3059" i="5"/>
  <c r="F3060" i="5"/>
  <c r="F3061" i="5"/>
  <c r="F3062" i="5"/>
  <c r="F3063" i="5"/>
  <c r="F3064" i="5"/>
  <c r="F3065" i="5"/>
  <c r="F3066" i="5"/>
  <c r="F3067" i="5"/>
  <c r="F3068" i="5"/>
  <c r="F3069" i="5"/>
  <c r="F3070" i="5"/>
  <c r="F3071" i="5"/>
  <c r="F3072" i="5"/>
  <c r="F3073" i="5"/>
  <c r="F3074" i="5"/>
  <c r="F3075" i="5"/>
  <c r="F3076" i="5"/>
  <c r="F3077" i="5"/>
  <c r="F3078" i="5"/>
  <c r="F3079" i="5"/>
  <c r="F3080" i="5"/>
  <c r="F3081" i="5"/>
  <c r="F3082" i="5"/>
  <c r="F3083" i="5"/>
  <c r="F3084" i="5"/>
  <c r="F3085" i="5"/>
  <c r="F3086" i="5"/>
  <c r="F3087" i="5"/>
  <c r="F3088" i="5"/>
  <c r="F3089" i="5"/>
  <c r="F3090" i="5"/>
  <c r="F3091" i="5"/>
  <c r="F3092" i="5"/>
  <c r="F3093" i="5"/>
  <c r="F3094" i="5"/>
  <c r="F3095" i="5"/>
  <c r="F3096" i="5"/>
  <c r="F3097" i="5"/>
  <c r="F3098" i="5"/>
  <c r="F3099" i="5"/>
  <c r="F3100" i="5"/>
  <c r="F3101" i="5"/>
  <c r="F3102" i="5"/>
  <c r="F3103" i="5"/>
  <c r="F3104" i="5"/>
  <c r="F3105" i="5"/>
  <c r="F3106" i="5"/>
  <c r="F3107" i="5"/>
  <c r="F3108" i="5"/>
  <c r="F3109" i="5"/>
  <c r="F3110" i="5"/>
  <c r="F3111" i="5"/>
  <c r="F3112" i="5"/>
  <c r="F3113" i="5"/>
  <c r="F3114" i="5"/>
  <c r="F3115" i="5"/>
  <c r="F3116" i="5"/>
  <c r="F3117" i="5"/>
  <c r="F3118" i="5"/>
  <c r="F3119" i="5"/>
  <c r="F3120" i="5"/>
  <c r="F3121" i="5"/>
  <c r="F3122" i="5"/>
  <c r="F3123" i="5"/>
  <c r="F3124" i="5"/>
  <c r="F3125" i="5"/>
  <c r="F3126" i="5"/>
  <c r="F3127" i="5"/>
  <c r="F3128" i="5"/>
  <c r="F3129" i="5"/>
  <c r="F3130" i="5"/>
  <c r="F3131" i="5"/>
  <c r="F3132" i="5"/>
  <c r="F3133" i="5"/>
  <c r="F3134" i="5"/>
  <c r="F3135" i="5"/>
  <c r="F3136" i="5"/>
  <c r="F3137" i="5"/>
  <c r="F3138" i="5"/>
  <c r="F3139" i="5"/>
  <c r="F3140" i="5"/>
  <c r="F3141" i="5"/>
  <c r="F3142" i="5"/>
  <c r="F3143" i="5"/>
  <c r="F3144" i="5"/>
  <c r="F3145" i="5"/>
  <c r="F3146" i="5"/>
  <c r="F3147" i="5"/>
  <c r="F3148" i="5"/>
  <c r="F3149" i="5"/>
  <c r="F3150" i="5"/>
  <c r="F3151" i="5"/>
  <c r="F3152" i="5"/>
  <c r="F3153" i="5"/>
  <c r="F3154" i="5"/>
  <c r="F3155" i="5"/>
  <c r="F3156" i="5"/>
  <c r="F3157" i="5"/>
  <c r="F3158" i="5"/>
  <c r="F3159" i="5"/>
  <c r="F3160" i="5"/>
  <c r="F3161" i="5"/>
  <c r="F3162" i="5"/>
  <c r="F3163" i="5"/>
  <c r="F3164" i="5"/>
  <c r="F3165" i="5"/>
  <c r="F3166" i="5"/>
  <c r="F3167" i="5"/>
  <c r="F3168" i="5"/>
  <c r="F3169" i="5"/>
  <c r="F3170" i="5"/>
  <c r="F3171" i="5"/>
  <c r="F3172" i="5"/>
  <c r="F3173" i="5"/>
  <c r="F3174" i="5"/>
  <c r="F3175" i="5"/>
  <c r="F3176" i="5"/>
  <c r="F3177" i="5"/>
  <c r="F3178" i="5"/>
  <c r="F3179" i="5"/>
  <c r="F3180" i="5"/>
  <c r="F3181" i="5"/>
  <c r="F3182" i="5"/>
  <c r="F3183" i="5"/>
  <c r="F3184" i="5"/>
  <c r="F3185" i="5"/>
  <c r="F3186" i="5"/>
  <c r="F3187" i="5"/>
  <c r="F3188" i="5"/>
  <c r="F3189" i="5"/>
  <c r="F3190" i="5"/>
  <c r="F3191" i="5"/>
  <c r="F3192" i="5"/>
  <c r="F3193" i="5"/>
  <c r="F3194" i="5"/>
  <c r="F3195" i="5"/>
  <c r="F3196" i="5"/>
  <c r="F3197" i="5"/>
  <c r="F3198" i="5"/>
  <c r="F3199" i="5"/>
  <c r="F3200" i="5"/>
  <c r="F3201" i="5"/>
  <c r="F3202" i="5"/>
  <c r="F3203" i="5"/>
  <c r="F3204" i="5"/>
  <c r="F3205" i="5"/>
  <c r="F3206" i="5"/>
  <c r="F3207" i="5"/>
  <c r="F3208" i="5"/>
  <c r="F3209" i="5"/>
  <c r="F3210" i="5"/>
  <c r="F3211" i="5"/>
  <c r="F3212" i="5"/>
  <c r="F3213" i="5"/>
  <c r="F3214" i="5"/>
  <c r="F3215" i="5"/>
  <c r="F3216" i="5"/>
  <c r="F3217" i="5"/>
  <c r="F3218" i="5"/>
  <c r="F3219" i="5"/>
  <c r="F3220" i="5"/>
  <c r="F3221" i="5"/>
  <c r="F3222" i="5"/>
  <c r="F3223" i="5"/>
  <c r="F3224" i="5"/>
  <c r="F3225" i="5"/>
  <c r="F3226" i="5"/>
  <c r="F3227" i="5"/>
  <c r="F3228" i="5"/>
  <c r="F3229" i="5"/>
  <c r="F3230" i="5"/>
  <c r="F3231" i="5"/>
  <c r="F3232" i="5"/>
  <c r="F3233" i="5"/>
  <c r="F3234" i="5"/>
  <c r="F3235" i="5"/>
  <c r="F3236" i="5"/>
  <c r="F3237" i="5"/>
  <c r="F3238" i="5"/>
  <c r="F3239" i="5"/>
  <c r="F3240" i="5"/>
  <c r="F3241" i="5"/>
  <c r="F3242" i="5"/>
  <c r="F3243" i="5"/>
  <c r="F3244" i="5"/>
  <c r="F3245" i="5"/>
  <c r="F3246" i="5"/>
  <c r="F3247" i="5"/>
  <c r="F3248" i="5"/>
  <c r="F3249" i="5"/>
  <c r="F3250" i="5"/>
  <c r="F3251" i="5"/>
  <c r="F3252" i="5"/>
  <c r="F3253" i="5"/>
  <c r="F3254" i="5"/>
  <c r="F3255" i="5"/>
  <c r="F3256" i="5"/>
  <c r="F3257" i="5"/>
  <c r="F3258" i="5"/>
  <c r="F3259" i="5"/>
  <c r="F3260" i="5"/>
  <c r="F3261" i="5"/>
  <c r="F3262" i="5"/>
  <c r="F3263" i="5"/>
  <c r="F3264" i="5"/>
  <c r="F3265" i="5"/>
  <c r="F3266" i="5"/>
  <c r="F3267" i="5"/>
  <c r="F3268" i="5"/>
  <c r="F3269" i="5"/>
  <c r="F3270" i="5"/>
  <c r="F3271" i="5"/>
  <c r="F3272" i="5"/>
  <c r="F3273" i="5"/>
  <c r="F3274" i="5"/>
  <c r="F3275" i="5"/>
  <c r="F3276" i="5"/>
  <c r="F3277" i="5"/>
  <c r="F3278" i="5"/>
  <c r="F3279" i="5"/>
  <c r="F3280" i="5"/>
  <c r="F3281" i="5"/>
  <c r="F3282" i="5"/>
  <c r="F3283" i="5"/>
  <c r="F3284" i="5"/>
  <c r="F3285" i="5"/>
  <c r="F3286" i="5"/>
  <c r="F3287" i="5"/>
  <c r="F3288" i="5"/>
  <c r="F3289" i="5"/>
  <c r="F3290" i="5"/>
  <c r="F3291" i="5"/>
  <c r="F3292" i="5"/>
  <c r="F3293" i="5"/>
  <c r="F3294" i="5"/>
  <c r="F3295" i="5"/>
  <c r="F3296" i="5"/>
  <c r="F3297" i="5"/>
  <c r="F3298" i="5"/>
  <c r="F3299" i="5"/>
  <c r="F3300" i="5"/>
  <c r="F3301" i="5"/>
  <c r="F3302" i="5"/>
  <c r="F3303" i="5"/>
  <c r="F3304" i="5"/>
  <c r="F3305" i="5"/>
  <c r="F3306" i="5"/>
  <c r="F3307" i="5"/>
  <c r="F3308" i="5"/>
  <c r="F3309" i="5"/>
  <c r="F3310" i="5"/>
  <c r="F3311" i="5"/>
  <c r="F3312" i="5"/>
  <c r="F3313" i="5"/>
  <c r="F3314" i="5"/>
  <c r="F3315" i="5"/>
  <c r="F3316" i="5"/>
  <c r="F3317" i="5"/>
  <c r="F3318" i="5"/>
  <c r="F3319" i="5"/>
  <c r="F3320" i="5"/>
  <c r="F3321" i="5"/>
  <c r="F3322" i="5"/>
  <c r="F3323" i="5"/>
  <c r="F3324" i="5"/>
  <c r="F3325" i="5"/>
  <c r="F3326" i="5"/>
  <c r="F3327" i="5"/>
  <c r="F3328" i="5"/>
  <c r="F3329" i="5"/>
  <c r="F3330" i="5"/>
  <c r="F3331" i="5"/>
  <c r="F3332" i="5"/>
  <c r="F3333" i="5"/>
  <c r="F3334" i="5"/>
  <c r="F3335" i="5"/>
  <c r="F3336" i="5"/>
  <c r="F3337" i="5"/>
  <c r="F3338" i="5"/>
  <c r="F3339" i="5"/>
  <c r="F3340" i="5"/>
  <c r="F3341" i="5"/>
  <c r="F3342" i="5"/>
  <c r="F3343" i="5"/>
  <c r="F3344" i="5"/>
  <c r="F3345" i="5"/>
  <c r="F3346" i="5"/>
  <c r="F3347" i="5"/>
  <c r="F3348" i="5"/>
  <c r="F3349" i="5"/>
  <c r="F3350" i="5"/>
  <c r="F3351" i="5"/>
  <c r="F3352" i="5"/>
  <c r="F3353" i="5"/>
  <c r="F3354" i="5"/>
  <c r="F3355" i="5"/>
  <c r="F3356" i="5"/>
  <c r="F3357" i="5"/>
  <c r="F3358" i="5"/>
  <c r="F3359" i="5"/>
  <c r="F3360" i="5"/>
  <c r="F3361" i="5"/>
  <c r="F3362" i="5"/>
  <c r="F3363" i="5"/>
  <c r="F3364" i="5"/>
  <c r="F3365" i="5"/>
  <c r="F3366" i="5"/>
  <c r="F3367" i="5"/>
  <c r="F3368" i="5"/>
  <c r="F3369" i="5"/>
  <c r="F3370" i="5"/>
  <c r="F3371" i="5"/>
  <c r="F3372" i="5"/>
  <c r="F3373" i="5"/>
  <c r="F3374" i="5"/>
  <c r="F3375" i="5"/>
  <c r="F3376" i="5"/>
  <c r="F3377" i="5"/>
  <c r="F3378" i="5"/>
  <c r="F3379" i="5"/>
  <c r="F3380" i="5"/>
  <c r="F3381" i="5"/>
  <c r="F3382" i="5"/>
  <c r="F3383" i="5"/>
  <c r="F3384" i="5"/>
  <c r="F3385" i="5"/>
  <c r="F3386" i="5"/>
  <c r="F3387" i="5"/>
  <c r="F3388" i="5"/>
  <c r="F3389" i="5"/>
  <c r="F3390" i="5"/>
  <c r="F3391" i="5"/>
  <c r="F3392" i="5"/>
  <c r="F3393" i="5"/>
  <c r="F3394" i="5"/>
  <c r="F3395" i="5"/>
  <c r="F3396" i="5"/>
  <c r="F3397" i="5"/>
  <c r="F3398" i="5"/>
  <c r="F3399" i="5"/>
  <c r="F3400" i="5"/>
  <c r="F3401" i="5"/>
  <c r="F3402" i="5"/>
  <c r="F3403" i="5"/>
  <c r="F3404" i="5"/>
  <c r="F3405" i="5"/>
  <c r="F3406" i="5"/>
  <c r="F3407" i="5"/>
  <c r="F3408" i="5"/>
  <c r="F3409" i="5"/>
  <c r="F3410" i="5"/>
  <c r="F3411" i="5"/>
  <c r="F3412" i="5"/>
  <c r="F3413" i="5"/>
  <c r="F3414" i="5"/>
  <c r="F3415" i="5"/>
  <c r="F3416" i="5"/>
  <c r="F3417" i="5"/>
  <c r="F3418" i="5"/>
  <c r="F3419" i="5"/>
  <c r="F3420" i="5"/>
  <c r="F3421" i="5"/>
  <c r="F3422" i="5"/>
  <c r="F3423" i="5"/>
  <c r="F3424" i="5"/>
  <c r="F3425" i="5"/>
  <c r="F3426" i="5"/>
  <c r="F3427" i="5"/>
  <c r="F3428" i="5"/>
  <c r="F3429" i="5"/>
  <c r="F3430" i="5"/>
  <c r="F3431" i="5"/>
  <c r="F3432" i="5"/>
  <c r="F3433" i="5"/>
  <c r="F3434" i="5"/>
  <c r="F3435" i="5"/>
  <c r="F3436" i="5"/>
  <c r="F3437" i="5"/>
  <c r="F3438" i="5"/>
  <c r="F3439" i="5"/>
  <c r="F3440" i="5"/>
  <c r="F3441" i="5"/>
  <c r="F3442" i="5"/>
  <c r="F3443" i="5"/>
  <c r="F3444" i="5"/>
  <c r="F3445" i="5"/>
  <c r="F3446" i="5"/>
  <c r="F3447" i="5"/>
  <c r="F3448" i="5"/>
  <c r="F3449" i="5"/>
  <c r="F3450" i="5"/>
  <c r="F3451" i="5"/>
  <c r="F3452" i="5"/>
  <c r="F3453" i="5"/>
  <c r="F3454" i="5"/>
  <c r="F3455" i="5"/>
  <c r="F3456" i="5"/>
  <c r="F3457" i="5"/>
  <c r="F3458" i="5"/>
  <c r="F3459" i="5"/>
  <c r="F3460" i="5"/>
  <c r="F3461" i="5"/>
  <c r="F3462" i="5"/>
  <c r="F3463" i="5"/>
  <c r="F3464" i="5"/>
  <c r="F3465" i="5"/>
  <c r="F3466" i="5"/>
  <c r="F3467" i="5"/>
  <c r="F3468" i="5"/>
  <c r="F3469" i="5"/>
  <c r="F3470" i="5"/>
  <c r="F3471" i="5"/>
  <c r="F3472" i="5"/>
  <c r="F3473" i="5"/>
  <c r="F3474" i="5"/>
  <c r="F3475" i="5"/>
  <c r="F3476" i="5"/>
  <c r="F3477" i="5"/>
  <c r="F3478" i="5"/>
  <c r="F3479" i="5"/>
  <c r="F3480" i="5"/>
  <c r="F3481" i="5"/>
  <c r="F3482" i="5"/>
  <c r="F3483" i="5"/>
  <c r="F3484" i="5"/>
  <c r="F3485" i="5"/>
  <c r="F3486" i="5"/>
  <c r="F3487" i="5"/>
  <c r="F3488" i="5"/>
  <c r="F3489" i="5"/>
  <c r="F3490" i="5"/>
  <c r="F3491" i="5"/>
  <c r="F3492" i="5"/>
  <c r="F3493" i="5"/>
  <c r="F3494" i="5"/>
  <c r="F3495" i="5"/>
  <c r="F3496" i="5"/>
  <c r="F3497" i="5"/>
  <c r="F3498" i="5"/>
  <c r="F3499" i="5"/>
  <c r="F3500" i="5"/>
  <c r="F3501" i="5"/>
  <c r="F3502" i="5"/>
  <c r="F3503" i="5"/>
  <c r="F3504" i="5"/>
  <c r="F3505" i="5"/>
  <c r="F3506" i="5"/>
  <c r="F3507" i="5"/>
  <c r="F3508" i="5"/>
  <c r="F3509" i="5"/>
  <c r="F3510" i="5"/>
  <c r="F3511" i="5"/>
  <c r="F3512" i="5"/>
  <c r="F3513" i="5"/>
  <c r="F3514" i="5"/>
  <c r="F3515" i="5"/>
  <c r="F3516" i="5"/>
  <c r="F3517" i="5"/>
  <c r="F3518" i="5"/>
  <c r="F3519" i="5"/>
  <c r="F3520" i="5"/>
  <c r="F3521" i="5"/>
  <c r="F3522" i="5"/>
  <c r="F3523" i="5"/>
  <c r="F3524" i="5"/>
  <c r="F3525" i="5"/>
  <c r="F3526" i="5"/>
  <c r="F3527" i="5"/>
  <c r="F3528" i="5"/>
  <c r="F3529" i="5"/>
  <c r="F3530" i="5"/>
  <c r="F3531" i="5"/>
  <c r="F3532" i="5"/>
  <c r="F3533" i="5"/>
  <c r="F3534" i="5"/>
  <c r="F3535" i="5"/>
  <c r="F3536" i="5"/>
  <c r="F3537" i="5"/>
  <c r="F3538" i="5"/>
  <c r="F3539" i="5"/>
  <c r="F3540" i="5"/>
  <c r="F3541" i="5"/>
  <c r="F3542" i="5"/>
  <c r="F3543" i="5"/>
  <c r="F3544" i="5"/>
  <c r="F3545" i="5"/>
  <c r="F3546" i="5"/>
  <c r="F3547" i="5"/>
  <c r="F3548" i="5"/>
  <c r="F3549" i="5"/>
  <c r="F3550" i="5"/>
  <c r="F3551" i="5"/>
  <c r="F3552" i="5"/>
  <c r="F3553" i="5"/>
  <c r="F3554" i="5"/>
  <c r="F3555" i="5"/>
  <c r="F3556" i="5"/>
  <c r="F3557" i="5"/>
  <c r="F3558" i="5"/>
  <c r="F3559" i="5"/>
  <c r="F3560" i="5"/>
  <c r="F3561" i="5"/>
  <c r="F3562" i="5"/>
  <c r="F3563" i="5"/>
  <c r="F3564" i="5"/>
  <c r="F3565" i="5"/>
  <c r="F3566" i="5"/>
  <c r="F3567" i="5"/>
  <c r="F3568" i="5"/>
  <c r="F3569" i="5"/>
  <c r="F3570" i="5"/>
  <c r="F3571" i="5"/>
  <c r="F3572" i="5"/>
  <c r="F3573" i="5"/>
  <c r="F3574" i="5"/>
  <c r="F3575" i="5"/>
  <c r="F3576" i="5"/>
  <c r="F3577" i="5"/>
  <c r="F3578" i="5"/>
  <c r="F3579" i="5"/>
  <c r="F3580" i="5"/>
  <c r="F3581" i="5"/>
  <c r="F3582" i="5"/>
  <c r="F3583" i="5"/>
  <c r="F3584" i="5"/>
  <c r="F3585" i="5"/>
  <c r="F3586" i="5"/>
  <c r="F3587" i="5"/>
  <c r="F3588" i="5"/>
  <c r="F3589" i="5"/>
  <c r="F3590" i="5"/>
  <c r="F3591" i="5"/>
  <c r="F3592" i="5"/>
  <c r="F3593" i="5"/>
  <c r="F3594" i="5"/>
  <c r="F3595" i="5"/>
  <c r="F3596" i="5"/>
  <c r="F3597" i="5"/>
  <c r="F3598" i="5"/>
  <c r="F3599" i="5"/>
  <c r="F3600" i="5"/>
  <c r="F3601" i="5"/>
  <c r="F3602" i="5"/>
  <c r="F3603" i="5"/>
  <c r="F3604" i="5"/>
  <c r="F3605" i="5"/>
  <c r="F3606" i="5"/>
  <c r="F3607" i="5"/>
  <c r="F3608" i="5"/>
  <c r="F3609" i="5"/>
  <c r="F3610" i="5"/>
  <c r="F3611" i="5"/>
  <c r="F3612" i="5"/>
  <c r="F3613" i="5"/>
  <c r="F3614" i="5"/>
  <c r="F3615" i="5"/>
  <c r="F3616" i="5"/>
  <c r="F3617" i="5"/>
  <c r="F3618" i="5"/>
  <c r="F3619" i="5"/>
  <c r="F3620" i="5"/>
  <c r="F3621" i="5"/>
  <c r="F3622" i="5"/>
  <c r="F3623" i="5"/>
  <c r="F3624" i="5"/>
  <c r="F3625" i="5"/>
  <c r="F3626" i="5"/>
  <c r="F3627" i="5"/>
  <c r="F3628" i="5"/>
  <c r="F3629" i="5"/>
  <c r="F3630" i="5"/>
  <c r="F3631" i="5"/>
  <c r="F3632" i="5"/>
  <c r="F3633" i="5"/>
  <c r="F3634" i="5"/>
  <c r="F3635" i="5"/>
  <c r="F3636" i="5"/>
  <c r="F3637" i="5"/>
  <c r="F3638" i="5"/>
  <c r="F3639" i="5"/>
  <c r="F3640" i="5"/>
  <c r="F3641" i="5"/>
  <c r="F3642" i="5"/>
  <c r="F3643" i="5"/>
  <c r="F3644" i="5"/>
  <c r="F3645" i="5"/>
  <c r="F3646" i="5"/>
  <c r="F3647" i="5"/>
  <c r="F3648" i="5"/>
  <c r="F3649" i="5"/>
  <c r="F3650" i="5"/>
  <c r="F3651" i="5"/>
  <c r="F3652" i="5"/>
  <c r="F3653" i="5"/>
  <c r="F3654" i="5"/>
  <c r="F3655" i="5"/>
  <c r="F3656" i="5"/>
  <c r="F3657" i="5"/>
  <c r="F3658" i="5"/>
  <c r="F3659" i="5"/>
  <c r="F3660" i="5"/>
  <c r="F3661" i="5"/>
  <c r="F3662" i="5"/>
  <c r="F3663" i="5"/>
  <c r="F3664" i="5"/>
  <c r="F3665" i="5"/>
  <c r="F3666" i="5"/>
  <c r="F3667" i="5"/>
  <c r="F3668" i="5"/>
  <c r="F3669" i="5"/>
  <c r="F3670" i="5"/>
  <c r="F3671" i="5"/>
  <c r="F3672" i="5"/>
  <c r="F3673" i="5"/>
  <c r="F3674" i="5"/>
  <c r="F3675" i="5"/>
  <c r="F3676" i="5"/>
  <c r="F3677" i="5"/>
  <c r="F3678" i="5"/>
  <c r="F3679" i="5"/>
  <c r="F3680" i="5"/>
  <c r="F3681" i="5"/>
  <c r="F3682" i="5"/>
  <c r="F3683" i="5"/>
  <c r="F3684" i="5"/>
  <c r="F3685" i="5"/>
  <c r="F3686" i="5"/>
  <c r="F3687" i="5"/>
  <c r="F3688" i="5"/>
  <c r="F3689" i="5"/>
  <c r="F3690" i="5"/>
  <c r="F3691" i="5"/>
  <c r="F3692" i="5"/>
  <c r="F3693" i="5"/>
  <c r="F3694" i="5"/>
  <c r="F3695" i="5"/>
  <c r="F3696" i="5"/>
  <c r="F3697" i="5"/>
  <c r="F3698" i="5"/>
  <c r="F3699" i="5"/>
  <c r="F3700" i="5"/>
  <c r="F3701" i="5"/>
  <c r="F3702" i="5"/>
  <c r="F3703" i="5"/>
  <c r="F3704" i="5"/>
  <c r="F3705" i="5"/>
  <c r="F3706" i="5"/>
  <c r="F3707" i="5"/>
  <c r="F3708" i="5"/>
  <c r="F3709" i="5"/>
  <c r="F3710" i="5"/>
  <c r="F3711" i="5"/>
  <c r="F3712" i="5"/>
  <c r="F3713" i="5"/>
  <c r="F3714" i="5"/>
  <c r="F3715" i="5"/>
  <c r="F3716" i="5"/>
  <c r="F3717" i="5"/>
  <c r="F3718" i="5"/>
  <c r="F3719" i="5"/>
  <c r="F3720" i="5"/>
  <c r="F3721" i="5"/>
  <c r="F3722" i="5"/>
  <c r="F3723" i="5"/>
  <c r="F3724" i="5"/>
  <c r="F3725" i="5"/>
  <c r="F3726" i="5"/>
  <c r="F3727" i="5"/>
  <c r="F3728" i="5"/>
  <c r="F3729" i="5"/>
  <c r="F3730" i="5"/>
  <c r="F3731" i="5"/>
  <c r="F3732" i="5"/>
  <c r="F3733" i="5"/>
  <c r="F3734" i="5"/>
  <c r="F3735" i="5"/>
  <c r="F3736" i="5"/>
  <c r="F3737" i="5"/>
  <c r="F3738" i="5"/>
  <c r="F3739" i="5"/>
  <c r="F3740" i="5"/>
  <c r="F3741" i="5"/>
  <c r="F3742" i="5"/>
  <c r="F3743" i="5"/>
  <c r="F3744" i="5"/>
  <c r="F3745" i="5"/>
  <c r="F3746" i="5"/>
  <c r="F3747" i="5"/>
  <c r="F3748" i="5"/>
  <c r="F3749" i="5"/>
  <c r="F3750" i="5"/>
  <c r="F3751" i="5"/>
  <c r="F3752" i="5"/>
  <c r="F3753" i="5"/>
  <c r="F3754" i="5"/>
  <c r="F3755" i="5"/>
  <c r="F3756" i="5"/>
  <c r="F3757" i="5"/>
  <c r="F3758" i="5"/>
  <c r="F3759" i="5"/>
  <c r="F3760" i="5"/>
  <c r="F3761" i="5"/>
  <c r="F3762" i="5"/>
  <c r="F3763" i="5"/>
  <c r="F3764" i="5"/>
  <c r="F3765" i="5"/>
  <c r="F3766" i="5"/>
  <c r="F3767" i="5"/>
  <c r="F3768" i="5"/>
  <c r="F3769" i="5"/>
  <c r="F3770" i="5"/>
  <c r="F3771" i="5"/>
  <c r="F3772" i="5"/>
  <c r="F3773" i="5"/>
  <c r="F3774" i="5"/>
  <c r="F3775" i="5"/>
  <c r="F3776" i="5"/>
  <c r="F3777" i="5"/>
  <c r="F3778" i="5"/>
  <c r="F3779" i="5"/>
  <c r="F3780" i="5"/>
  <c r="F3781" i="5"/>
  <c r="F3782" i="5"/>
  <c r="F3783" i="5"/>
  <c r="F3784" i="5"/>
  <c r="F3785" i="5"/>
  <c r="F3786" i="5"/>
  <c r="F3787" i="5"/>
  <c r="F3788" i="5"/>
  <c r="F3789" i="5"/>
  <c r="F3790" i="5"/>
  <c r="F3791" i="5"/>
  <c r="F3792" i="5"/>
  <c r="F3793" i="5"/>
  <c r="F3794" i="5"/>
  <c r="F3795" i="5"/>
  <c r="F3796" i="5"/>
  <c r="F3797" i="5"/>
  <c r="F3798" i="5"/>
  <c r="F3799" i="5"/>
  <c r="F3800" i="5"/>
  <c r="F3801" i="5"/>
  <c r="F3802" i="5"/>
  <c r="F3803" i="5"/>
  <c r="F3804" i="5"/>
  <c r="F3805" i="5"/>
  <c r="F3806" i="5"/>
  <c r="F3807" i="5"/>
  <c r="F3808" i="5"/>
  <c r="F3809" i="5"/>
  <c r="F3810" i="5"/>
  <c r="F3811" i="5"/>
  <c r="F3812" i="5"/>
  <c r="F3813" i="5"/>
  <c r="F3814" i="5"/>
  <c r="F3815" i="5"/>
  <c r="F3816" i="5"/>
  <c r="F3817" i="5"/>
  <c r="F3818" i="5"/>
  <c r="F3819" i="5"/>
  <c r="F3820" i="5"/>
  <c r="F3821" i="5"/>
  <c r="F3822" i="5"/>
  <c r="F3823" i="5"/>
  <c r="F3824" i="5"/>
  <c r="F3825" i="5"/>
  <c r="F3826" i="5"/>
  <c r="F3827" i="5"/>
  <c r="F3828" i="5"/>
  <c r="F3829" i="5"/>
  <c r="F3830" i="5"/>
  <c r="F3831" i="5"/>
  <c r="F3832" i="5"/>
  <c r="F3833" i="5"/>
  <c r="F3834" i="5"/>
  <c r="F3835" i="5"/>
  <c r="F3836" i="5"/>
  <c r="F3837" i="5"/>
  <c r="F3838" i="5"/>
  <c r="F3839" i="5"/>
  <c r="F3840" i="5"/>
  <c r="F3841" i="5"/>
  <c r="F3842" i="5"/>
  <c r="F3843" i="5"/>
  <c r="F3844" i="5"/>
  <c r="F3845" i="5"/>
  <c r="F3846" i="5"/>
  <c r="F3847" i="5"/>
  <c r="F3848" i="5"/>
  <c r="F3849" i="5"/>
  <c r="F3850" i="5"/>
  <c r="F3851" i="5"/>
  <c r="F3852" i="5"/>
  <c r="F3853" i="5"/>
  <c r="F3854" i="5"/>
  <c r="F3855" i="5"/>
  <c r="F3856" i="5"/>
  <c r="F3857" i="5"/>
  <c r="F3858" i="5"/>
  <c r="F3859" i="5"/>
  <c r="F3860" i="5"/>
  <c r="F3861" i="5"/>
  <c r="F3862" i="5"/>
  <c r="F3863" i="5"/>
  <c r="F3864" i="5"/>
  <c r="F3865" i="5"/>
  <c r="F3866" i="5"/>
  <c r="F3867" i="5"/>
  <c r="F3868" i="5"/>
  <c r="F3869" i="5"/>
  <c r="F3870" i="5"/>
  <c r="F3871" i="5"/>
  <c r="F3872" i="5"/>
  <c r="F3873" i="5"/>
  <c r="F3874" i="5"/>
  <c r="F3875" i="5"/>
  <c r="F3876" i="5"/>
  <c r="F3877" i="5"/>
  <c r="F3878" i="5"/>
  <c r="F3879" i="5"/>
  <c r="F3880" i="5"/>
  <c r="F3881" i="5"/>
  <c r="F3882" i="5"/>
  <c r="F3883" i="5"/>
  <c r="F3884" i="5"/>
  <c r="F3885" i="5"/>
  <c r="F3886" i="5"/>
  <c r="F3887" i="5"/>
  <c r="F3888" i="5"/>
  <c r="F3889" i="5"/>
  <c r="F3890" i="5"/>
  <c r="F3891" i="5"/>
  <c r="F3892" i="5"/>
  <c r="F3893" i="5"/>
  <c r="F3894" i="5"/>
  <c r="F3895" i="5"/>
  <c r="F3896" i="5"/>
  <c r="F3897" i="5"/>
  <c r="F3898" i="5"/>
  <c r="F3899" i="5"/>
  <c r="F3900" i="5"/>
  <c r="F3901" i="5"/>
  <c r="F3902" i="5"/>
  <c r="F3903" i="5"/>
  <c r="F3904" i="5"/>
  <c r="F3905" i="5"/>
  <c r="F3906" i="5"/>
  <c r="F3907" i="5"/>
  <c r="F3908" i="5"/>
  <c r="F3909" i="5"/>
  <c r="F3910" i="5"/>
  <c r="F3911" i="5"/>
  <c r="F3912" i="5"/>
  <c r="F3913" i="5"/>
  <c r="F3914" i="5"/>
  <c r="F3915" i="5"/>
  <c r="F3916" i="5"/>
  <c r="F3917" i="5"/>
  <c r="F3918" i="5"/>
  <c r="F3919" i="5"/>
  <c r="F3920" i="5"/>
  <c r="F3921" i="5"/>
  <c r="F3922" i="5"/>
  <c r="F3923" i="5"/>
  <c r="F3924" i="5"/>
  <c r="F3925" i="5"/>
  <c r="F3926" i="5"/>
  <c r="F3927" i="5"/>
  <c r="F3928" i="5"/>
  <c r="F3929" i="5"/>
  <c r="F3930" i="5"/>
  <c r="F3931" i="5"/>
  <c r="F3932" i="5"/>
  <c r="F3933" i="5"/>
  <c r="F3934" i="5"/>
  <c r="F3935" i="5"/>
  <c r="F3936" i="5"/>
  <c r="F3937" i="5"/>
  <c r="F3938" i="5"/>
  <c r="F3939" i="5"/>
  <c r="F3940" i="5"/>
  <c r="F3941" i="5"/>
  <c r="F3942" i="5"/>
  <c r="F3943" i="5"/>
  <c r="F3944" i="5"/>
  <c r="F3945" i="5"/>
  <c r="F3946" i="5"/>
  <c r="F3947" i="5"/>
  <c r="F3948" i="5"/>
  <c r="F3949" i="5"/>
  <c r="F3950" i="5"/>
  <c r="F3951" i="5"/>
  <c r="F3952" i="5"/>
  <c r="F3953" i="5"/>
  <c r="F3954" i="5"/>
  <c r="F3955" i="5"/>
  <c r="F3956" i="5"/>
  <c r="F3957" i="5"/>
  <c r="F3958" i="5"/>
  <c r="F3959" i="5"/>
  <c r="F3960" i="5"/>
  <c r="F3961" i="5"/>
  <c r="F3962" i="5"/>
  <c r="F3963" i="5"/>
  <c r="F3964" i="5"/>
  <c r="F3965" i="5"/>
  <c r="F3966" i="5"/>
  <c r="F3967" i="5"/>
  <c r="F3968" i="5"/>
  <c r="F3969" i="5"/>
  <c r="F3970" i="5"/>
  <c r="F3971" i="5"/>
  <c r="F3972" i="5"/>
  <c r="F3973" i="5"/>
  <c r="F3974" i="5"/>
  <c r="F3975" i="5"/>
  <c r="F3976" i="5"/>
  <c r="F3977" i="5"/>
  <c r="F3978" i="5"/>
  <c r="F3979" i="5"/>
  <c r="F3980" i="5"/>
  <c r="F3981" i="5"/>
  <c r="F3982" i="5"/>
  <c r="F3983" i="5"/>
  <c r="F3984" i="5"/>
  <c r="F3985" i="5"/>
  <c r="F3986" i="5"/>
  <c r="F3987" i="5"/>
  <c r="F3988" i="5"/>
  <c r="F3989" i="5"/>
  <c r="F3990" i="5"/>
  <c r="F3991" i="5"/>
  <c r="F3992" i="5"/>
  <c r="F3993" i="5"/>
  <c r="F3994" i="5"/>
  <c r="F3995" i="5"/>
  <c r="F3996" i="5"/>
  <c r="F3997" i="5"/>
  <c r="F3998" i="5"/>
  <c r="F3999" i="5"/>
  <c r="F4000" i="5"/>
  <c r="F4001" i="5"/>
  <c r="F4002" i="5"/>
  <c r="F4003" i="5"/>
  <c r="F4004" i="5"/>
  <c r="F4005" i="5"/>
  <c r="F4006" i="5"/>
  <c r="F4007" i="5"/>
  <c r="F4008" i="5"/>
  <c r="F4009" i="5"/>
  <c r="F4010" i="5"/>
  <c r="F4011" i="5"/>
  <c r="F4012" i="5"/>
  <c r="F4013" i="5"/>
  <c r="F4014" i="5"/>
  <c r="F4015" i="5"/>
  <c r="F4016" i="5"/>
  <c r="F4017" i="5"/>
  <c r="F4018" i="5"/>
  <c r="F4019" i="5"/>
  <c r="F4020" i="5"/>
  <c r="F4021" i="5"/>
  <c r="F4022" i="5"/>
  <c r="F4023" i="5"/>
  <c r="F4024" i="5"/>
  <c r="F4025" i="5"/>
  <c r="F4026" i="5"/>
  <c r="F4027" i="5"/>
  <c r="F4028" i="5"/>
  <c r="F4029" i="5"/>
  <c r="F4030" i="5"/>
  <c r="F4031" i="5"/>
  <c r="F4032" i="5"/>
  <c r="F4033" i="5"/>
  <c r="F4034" i="5"/>
  <c r="F4035" i="5"/>
  <c r="F4036" i="5"/>
  <c r="F4037" i="5"/>
  <c r="F4038" i="5"/>
  <c r="F4039" i="5"/>
  <c r="F4040" i="5"/>
  <c r="F4041" i="5"/>
  <c r="F4042" i="5"/>
  <c r="F4043" i="5"/>
  <c r="F4044" i="5"/>
  <c r="F4045" i="5"/>
  <c r="F4046" i="5"/>
  <c r="F4047" i="5"/>
  <c r="F4048" i="5"/>
  <c r="F4049" i="5"/>
  <c r="F4050" i="5"/>
  <c r="F4051" i="5"/>
  <c r="F4052" i="5"/>
  <c r="F4053" i="5"/>
  <c r="F4054" i="5"/>
  <c r="F4055" i="5"/>
  <c r="F4056" i="5"/>
  <c r="F4057" i="5"/>
  <c r="F4058" i="5"/>
  <c r="F4059" i="5"/>
  <c r="F4060" i="5"/>
  <c r="F4061" i="5"/>
  <c r="F4062" i="5"/>
  <c r="F4063" i="5"/>
  <c r="F4064" i="5"/>
  <c r="F4065" i="5"/>
  <c r="F4066" i="5"/>
  <c r="F4067" i="5"/>
  <c r="F4068" i="5"/>
  <c r="F4069" i="5"/>
  <c r="F4070" i="5"/>
  <c r="F4071" i="5"/>
  <c r="F4072" i="5"/>
  <c r="F4073" i="5"/>
  <c r="F4074" i="5"/>
  <c r="F4075" i="5"/>
  <c r="F4076" i="5"/>
  <c r="F4077" i="5"/>
  <c r="F4078" i="5"/>
  <c r="F4079" i="5"/>
  <c r="F4080" i="5"/>
  <c r="F4081" i="5"/>
  <c r="F4082" i="5"/>
  <c r="F4083" i="5"/>
  <c r="F4084" i="5"/>
  <c r="F4085" i="5"/>
  <c r="F4086" i="5"/>
  <c r="F4087" i="5"/>
  <c r="F4088" i="5"/>
  <c r="F4089" i="5"/>
  <c r="F4090" i="5"/>
  <c r="F4091" i="5"/>
  <c r="F4092" i="5"/>
  <c r="F4093" i="5"/>
  <c r="F4094" i="5"/>
  <c r="F4095" i="5"/>
  <c r="F4096" i="5"/>
  <c r="F4097" i="5"/>
  <c r="F4098" i="5"/>
  <c r="F4099" i="5"/>
  <c r="F4100" i="5"/>
  <c r="F4101" i="5"/>
  <c r="F4102" i="5"/>
  <c r="F4103" i="5"/>
  <c r="F4104" i="5"/>
  <c r="F4105" i="5"/>
  <c r="F4106" i="5"/>
  <c r="F4107" i="5"/>
  <c r="F4108" i="5"/>
  <c r="F4109" i="5"/>
  <c r="F4110" i="5"/>
  <c r="F4111" i="5"/>
  <c r="F4112" i="5"/>
  <c r="F4113" i="5"/>
  <c r="F4114" i="5"/>
  <c r="F4115" i="5"/>
  <c r="F4116" i="5"/>
  <c r="F4117" i="5"/>
  <c r="F4118" i="5"/>
  <c r="F4119" i="5"/>
  <c r="F4120" i="5"/>
  <c r="F4121" i="5"/>
  <c r="F4122" i="5"/>
  <c r="F4123" i="5"/>
  <c r="F4124" i="5"/>
  <c r="F4125" i="5"/>
  <c r="F4126" i="5"/>
  <c r="F4127" i="5"/>
  <c r="F4128" i="5"/>
  <c r="F4129" i="5"/>
  <c r="F4130" i="5"/>
  <c r="F4131" i="5"/>
  <c r="F4132" i="5"/>
  <c r="F4133" i="5"/>
  <c r="F4134" i="5"/>
  <c r="F4135" i="5"/>
  <c r="F4136" i="5"/>
  <c r="F4137" i="5"/>
  <c r="F4138" i="5"/>
  <c r="F4139" i="5"/>
  <c r="F4140" i="5"/>
  <c r="F4141" i="5"/>
  <c r="F4142" i="5"/>
  <c r="F4143" i="5"/>
  <c r="F4144" i="5"/>
  <c r="F4145" i="5"/>
  <c r="F4146" i="5"/>
  <c r="F4147" i="5"/>
  <c r="F4148" i="5"/>
  <c r="F4149" i="5"/>
  <c r="F4150" i="5"/>
  <c r="F4151" i="5"/>
  <c r="F4152" i="5"/>
  <c r="F4153" i="5"/>
  <c r="F4154" i="5"/>
  <c r="F4155" i="5"/>
  <c r="F4156" i="5"/>
  <c r="F4157" i="5"/>
  <c r="F4158" i="5"/>
  <c r="F4159" i="5"/>
  <c r="F4160" i="5"/>
  <c r="F4161" i="5"/>
  <c r="F4162" i="5"/>
  <c r="F4163" i="5"/>
  <c r="F4164" i="5"/>
  <c r="F4165" i="5"/>
  <c r="F4166" i="5"/>
  <c r="F4167" i="5"/>
  <c r="F4168" i="5"/>
  <c r="F4169" i="5"/>
  <c r="F4170" i="5"/>
  <c r="F4171" i="5"/>
  <c r="F4172" i="5"/>
  <c r="F4173" i="5"/>
  <c r="F4174" i="5"/>
  <c r="F4175" i="5"/>
  <c r="F4176" i="5"/>
  <c r="F4177" i="5"/>
  <c r="F4178" i="5"/>
  <c r="F4179" i="5"/>
  <c r="F4180" i="5"/>
  <c r="F4181" i="5"/>
  <c r="F4182" i="5"/>
  <c r="F4183" i="5"/>
  <c r="F4184" i="5"/>
  <c r="F4185" i="5"/>
  <c r="F4186" i="5"/>
  <c r="F4187" i="5"/>
  <c r="F4188" i="5"/>
  <c r="F4189" i="5"/>
  <c r="F4190" i="5"/>
  <c r="F4191" i="5"/>
  <c r="F4192" i="5"/>
  <c r="F4193" i="5"/>
  <c r="F4194" i="5"/>
  <c r="F4195" i="5"/>
  <c r="F4196" i="5"/>
  <c r="F4197" i="5"/>
  <c r="F4198" i="5"/>
  <c r="F4199" i="5"/>
  <c r="F4200" i="5"/>
  <c r="F4201" i="5"/>
  <c r="F4202" i="5"/>
  <c r="F4203" i="5"/>
  <c r="F4204" i="5"/>
  <c r="F4205" i="5"/>
  <c r="F4206" i="5"/>
  <c r="F4207" i="5"/>
  <c r="F4208" i="5"/>
  <c r="F4209" i="5"/>
  <c r="F4210" i="5"/>
  <c r="F4211" i="5"/>
  <c r="F4212" i="5"/>
  <c r="F4213" i="5"/>
  <c r="F4214" i="5"/>
  <c r="F4215" i="5"/>
  <c r="F4216" i="5"/>
  <c r="F4217" i="5"/>
  <c r="F4218" i="5"/>
  <c r="F4219" i="5"/>
  <c r="F4220" i="5"/>
  <c r="F4221" i="5"/>
  <c r="F4222" i="5"/>
  <c r="F4223" i="5"/>
  <c r="F4224" i="5"/>
  <c r="F4225" i="5"/>
  <c r="F4226" i="5"/>
  <c r="F4227" i="5"/>
  <c r="F4228" i="5"/>
  <c r="F4229" i="5"/>
  <c r="F4230" i="5"/>
  <c r="F4231" i="5"/>
  <c r="F4232" i="5"/>
  <c r="F4233" i="5"/>
  <c r="F4234" i="5"/>
  <c r="F4235" i="5"/>
  <c r="F4236" i="5"/>
  <c r="F4237" i="5"/>
  <c r="F4238" i="5"/>
  <c r="F4239" i="5"/>
  <c r="F4240" i="5"/>
  <c r="F4241" i="5"/>
  <c r="F4242" i="5"/>
  <c r="F4243" i="5"/>
  <c r="F4244" i="5"/>
  <c r="F4245" i="5"/>
  <c r="F4246" i="5"/>
  <c r="F4247" i="5"/>
  <c r="F4248" i="5"/>
  <c r="F4249" i="5"/>
  <c r="F4250" i="5"/>
  <c r="F4251" i="5"/>
  <c r="F4252" i="5"/>
  <c r="F4253" i="5"/>
  <c r="F4254" i="5"/>
  <c r="F4255" i="5"/>
  <c r="F4256" i="5"/>
  <c r="F4257" i="5"/>
  <c r="F4258" i="5"/>
  <c r="F4259" i="5"/>
  <c r="F4260" i="5"/>
  <c r="F4261" i="5"/>
  <c r="F4262" i="5"/>
  <c r="F4263" i="5"/>
  <c r="F4264" i="5"/>
  <c r="F4265" i="5"/>
  <c r="F4266" i="5"/>
  <c r="F4267" i="5"/>
  <c r="F4268" i="5"/>
  <c r="F4269" i="5"/>
  <c r="F4270" i="5"/>
  <c r="F4271" i="5"/>
  <c r="F4272" i="5"/>
  <c r="F4273" i="5"/>
  <c r="F4274" i="5"/>
  <c r="F4275" i="5"/>
  <c r="F4276" i="5"/>
  <c r="F4277" i="5"/>
  <c r="F4278" i="5"/>
  <c r="F4279" i="5"/>
  <c r="F4280" i="5"/>
  <c r="F4281" i="5"/>
  <c r="F4282" i="5"/>
  <c r="F4283" i="5"/>
  <c r="F4284" i="5"/>
  <c r="F4285" i="5"/>
  <c r="F4286" i="5"/>
  <c r="F4287" i="5"/>
  <c r="F4288" i="5"/>
  <c r="F4289" i="5"/>
  <c r="F4290" i="5"/>
  <c r="F4291" i="5"/>
  <c r="F4292" i="5"/>
  <c r="F4293" i="5"/>
  <c r="F4294" i="5"/>
  <c r="F4295" i="5"/>
  <c r="F4296" i="5"/>
  <c r="F4297" i="5"/>
  <c r="F4298" i="5"/>
  <c r="F4299" i="5"/>
  <c r="F4300" i="5"/>
  <c r="F4301" i="5"/>
  <c r="F4302" i="5"/>
  <c r="F4303" i="5"/>
  <c r="F4304" i="5"/>
  <c r="F4305" i="5"/>
  <c r="F4306" i="5"/>
  <c r="F4307" i="5"/>
  <c r="F4308" i="5"/>
  <c r="F4309" i="5"/>
  <c r="F4310" i="5"/>
  <c r="F4311" i="5"/>
  <c r="F4312" i="5"/>
  <c r="F4313" i="5"/>
  <c r="F4314" i="5"/>
  <c r="F4315" i="5"/>
  <c r="F4316" i="5"/>
  <c r="F4317" i="5"/>
  <c r="F4318" i="5"/>
  <c r="F4319" i="5"/>
  <c r="F4320" i="5"/>
  <c r="F4321" i="5"/>
  <c r="F4322" i="5"/>
  <c r="F4323" i="5"/>
  <c r="F4324" i="5"/>
  <c r="F4325" i="5"/>
  <c r="F4326" i="5"/>
  <c r="F4327" i="5"/>
  <c r="F4328" i="5"/>
  <c r="F4329" i="5"/>
  <c r="F4330" i="5"/>
  <c r="F4331" i="5"/>
  <c r="F4332" i="5"/>
  <c r="F4333" i="5"/>
  <c r="F4334" i="5"/>
  <c r="F4335" i="5"/>
  <c r="F4336" i="5"/>
  <c r="F4337" i="5"/>
  <c r="F4338" i="5"/>
  <c r="F4339" i="5"/>
  <c r="F4340" i="5"/>
  <c r="F4341" i="5"/>
  <c r="F4342" i="5"/>
  <c r="F4343" i="5"/>
  <c r="F4344" i="5"/>
  <c r="F4345" i="5"/>
  <c r="F4346" i="5"/>
  <c r="F4347" i="5"/>
  <c r="F4348" i="5"/>
  <c r="F4349" i="5"/>
  <c r="F4350" i="5"/>
  <c r="F4351" i="5"/>
  <c r="F4352" i="5"/>
  <c r="F4353" i="5"/>
  <c r="F4354" i="5"/>
  <c r="F4355" i="5"/>
  <c r="F4356" i="5"/>
  <c r="F4357" i="5"/>
  <c r="F4358" i="5"/>
  <c r="F4359" i="5"/>
  <c r="F4360" i="5"/>
  <c r="F4361" i="5"/>
  <c r="F4362" i="5"/>
  <c r="F4363" i="5"/>
  <c r="F4364" i="5"/>
  <c r="F4365" i="5"/>
  <c r="F4366" i="5"/>
  <c r="F4367" i="5"/>
  <c r="F4368" i="5"/>
  <c r="F4369" i="5"/>
  <c r="F4370" i="5"/>
  <c r="F4371" i="5"/>
  <c r="F4372" i="5"/>
  <c r="F4373" i="5"/>
  <c r="F4374" i="5"/>
  <c r="F4375" i="5"/>
  <c r="F4376" i="5"/>
  <c r="F4377" i="5"/>
  <c r="F4378" i="5"/>
  <c r="F4379" i="5"/>
  <c r="F4380" i="5"/>
  <c r="F4381" i="5"/>
  <c r="F4382" i="5"/>
  <c r="F4383" i="5"/>
  <c r="F4384" i="5"/>
  <c r="F4385" i="5"/>
  <c r="F4386" i="5"/>
  <c r="F4387" i="5"/>
  <c r="F4388" i="5"/>
  <c r="F4389" i="5"/>
  <c r="F4390" i="5"/>
  <c r="F4391" i="5"/>
  <c r="F4392" i="5"/>
  <c r="F4393" i="5"/>
  <c r="F4394" i="5"/>
  <c r="F4395" i="5"/>
  <c r="F4396" i="5"/>
  <c r="F4397" i="5"/>
  <c r="F4398" i="5"/>
  <c r="F4399" i="5"/>
  <c r="F4400" i="5"/>
  <c r="F4401" i="5"/>
  <c r="F4402" i="5"/>
  <c r="F4403" i="5"/>
  <c r="F4404" i="5"/>
  <c r="F4405" i="5"/>
  <c r="F4406" i="5"/>
  <c r="F4407" i="5"/>
  <c r="F4408" i="5"/>
  <c r="F4409" i="5"/>
  <c r="F4410" i="5"/>
  <c r="F4411" i="5"/>
  <c r="F4412" i="5"/>
  <c r="F4413" i="5"/>
  <c r="F4414" i="5"/>
  <c r="F4415" i="5"/>
  <c r="F4416" i="5"/>
  <c r="F4417" i="5"/>
  <c r="F4418" i="5"/>
  <c r="F4419" i="5"/>
  <c r="F4420" i="5"/>
  <c r="F4421" i="5"/>
  <c r="F4422" i="5"/>
  <c r="F4423" i="5"/>
  <c r="F4424" i="5"/>
  <c r="F4425" i="5"/>
  <c r="F4426" i="5"/>
  <c r="F4427" i="5"/>
  <c r="F4428" i="5"/>
  <c r="F4429" i="5"/>
  <c r="F4430" i="5"/>
  <c r="F4431" i="5"/>
  <c r="F4432" i="5"/>
  <c r="F4433" i="5"/>
  <c r="F4434" i="5"/>
  <c r="F4435" i="5"/>
  <c r="F4436" i="5"/>
  <c r="F4437" i="5"/>
  <c r="F4438" i="5"/>
  <c r="F4439" i="5"/>
  <c r="F4440" i="5"/>
  <c r="F4441" i="5"/>
  <c r="F4442" i="5"/>
  <c r="F4443" i="5"/>
  <c r="F4444" i="5"/>
  <c r="F4445" i="5"/>
  <c r="F4446" i="5"/>
  <c r="F4447" i="5"/>
  <c r="F4448" i="5"/>
  <c r="F4449" i="5"/>
  <c r="F4450" i="5"/>
  <c r="F4451" i="5"/>
  <c r="F4452" i="5"/>
  <c r="F4453" i="5"/>
  <c r="F4454" i="5"/>
  <c r="F4455" i="5"/>
  <c r="F4456" i="5"/>
  <c r="F4457" i="5"/>
  <c r="F4458" i="5"/>
  <c r="F4459" i="5"/>
  <c r="F4460" i="5"/>
  <c r="F4461" i="5"/>
  <c r="F4462" i="5"/>
  <c r="F4463" i="5"/>
  <c r="F4464" i="5"/>
  <c r="F4465" i="5"/>
  <c r="F4466" i="5"/>
  <c r="F4467" i="5"/>
  <c r="F4468" i="5"/>
  <c r="F4469" i="5"/>
  <c r="F4470" i="5"/>
  <c r="F4471" i="5"/>
  <c r="F4472" i="5"/>
  <c r="F4473" i="5"/>
  <c r="F4474" i="5"/>
  <c r="F4475" i="5"/>
  <c r="F4476" i="5"/>
  <c r="F4477" i="5"/>
  <c r="F4478" i="5"/>
  <c r="F4479" i="5"/>
  <c r="F4480" i="5"/>
  <c r="F4481" i="5"/>
  <c r="F4482" i="5"/>
  <c r="F4483" i="5"/>
  <c r="F4484" i="5"/>
  <c r="F4485" i="5"/>
  <c r="F4486" i="5"/>
  <c r="F4487" i="5"/>
  <c r="F4488" i="5"/>
  <c r="F4489" i="5"/>
  <c r="F4490" i="5"/>
  <c r="F4491" i="5"/>
  <c r="F4492" i="5"/>
  <c r="F4493" i="5"/>
  <c r="F4494" i="5"/>
  <c r="F4495" i="5"/>
  <c r="F4496" i="5"/>
  <c r="F4497" i="5"/>
  <c r="F4498" i="5"/>
  <c r="F4499" i="5"/>
  <c r="F4500" i="5"/>
  <c r="F4501" i="5"/>
  <c r="F4502" i="5"/>
  <c r="F4503" i="5"/>
  <c r="F4504" i="5"/>
  <c r="F4505" i="5"/>
  <c r="F4506" i="5"/>
  <c r="F4507" i="5"/>
  <c r="F4508" i="5"/>
  <c r="F4509" i="5"/>
  <c r="F4510" i="5"/>
  <c r="F4511" i="5"/>
  <c r="F4512" i="5"/>
  <c r="F4513" i="5"/>
  <c r="F4514" i="5"/>
  <c r="F4515" i="5"/>
  <c r="F4516" i="5"/>
  <c r="F4517" i="5"/>
  <c r="F4518" i="5"/>
  <c r="F4519" i="5"/>
  <c r="F4520" i="5"/>
  <c r="F4521" i="5"/>
  <c r="F4522" i="5"/>
  <c r="F4523" i="5"/>
  <c r="F4524" i="5"/>
  <c r="F4525" i="5"/>
  <c r="F4526" i="5"/>
  <c r="F4527" i="5"/>
  <c r="F4528" i="5"/>
  <c r="F4529" i="5"/>
  <c r="F4530" i="5"/>
  <c r="F4531" i="5"/>
  <c r="F4532" i="5"/>
  <c r="F4533" i="5"/>
  <c r="F4534" i="5"/>
  <c r="F4535" i="5"/>
  <c r="F4536" i="5"/>
  <c r="F4537" i="5"/>
  <c r="F4538" i="5"/>
  <c r="F4539" i="5"/>
  <c r="F4540" i="5"/>
  <c r="F4541" i="5"/>
  <c r="F4542" i="5"/>
  <c r="F4543" i="5"/>
  <c r="F4544" i="5"/>
  <c r="F4545" i="5"/>
  <c r="F4546" i="5"/>
  <c r="F4547" i="5"/>
  <c r="F4548" i="5"/>
  <c r="F4549" i="5"/>
  <c r="F4550" i="5"/>
  <c r="F4551" i="5"/>
  <c r="F4552" i="5"/>
  <c r="F4553" i="5"/>
  <c r="F4554" i="5"/>
  <c r="F4555" i="5"/>
  <c r="F4556" i="5"/>
  <c r="F4557" i="5"/>
  <c r="F4558" i="5"/>
  <c r="F4559" i="5"/>
  <c r="F4560" i="5"/>
  <c r="F4561" i="5"/>
  <c r="F4562" i="5"/>
  <c r="F4563" i="5"/>
  <c r="F4564" i="5"/>
  <c r="F4565" i="5"/>
  <c r="F4566" i="5"/>
  <c r="F4567" i="5"/>
  <c r="F4568" i="5"/>
  <c r="F4569" i="5"/>
  <c r="F4570" i="5"/>
  <c r="F4571" i="5"/>
  <c r="F4572" i="5"/>
  <c r="F4573" i="5"/>
  <c r="F4574" i="5"/>
  <c r="F4575" i="5"/>
  <c r="F4576" i="5"/>
  <c r="F4577" i="5"/>
  <c r="F4578" i="5"/>
  <c r="F4579" i="5"/>
  <c r="F4580" i="5"/>
  <c r="F4581" i="5"/>
  <c r="F4582" i="5"/>
  <c r="F4583" i="5"/>
  <c r="F4584" i="5"/>
  <c r="F4585" i="5"/>
  <c r="F4586" i="5"/>
  <c r="F4587" i="5"/>
  <c r="F4588" i="5"/>
  <c r="F4589" i="5"/>
  <c r="F4590" i="5"/>
  <c r="F4591" i="5"/>
  <c r="F4592" i="5"/>
  <c r="F4593" i="5"/>
  <c r="F4594" i="5"/>
  <c r="F4595" i="5"/>
  <c r="F4596" i="5"/>
  <c r="F4597" i="5"/>
  <c r="F4598" i="5"/>
  <c r="F4599" i="5"/>
  <c r="F4600" i="5"/>
  <c r="F4601" i="5"/>
  <c r="F4602" i="5"/>
  <c r="F4603" i="5"/>
  <c r="F4604" i="5"/>
  <c r="F4605" i="5"/>
  <c r="F4606" i="5"/>
  <c r="F4607" i="5"/>
  <c r="F4608" i="5"/>
  <c r="F4609" i="5"/>
  <c r="F4610" i="5"/>
  <c r="F4611" i="5"/>
  <c r="F4612" i="5"/>
  <c r="F4613" i="5"/>
  <c r="F4614" i="5"/>
  <c r="F4615" i="5"/>
  <c r="F4616" i="5"/>
  <c r="F4617" i="5"/>
  <c r="F4618" i="5"/>
  <c r="F4619" i="5"/>
  <c r="F4620" i="5"/>
  <c r="F4621" i="5"/>
  <c r="F4622" i="5"/>
  <c r="F4623" i="5"/>
  <c r="F4624" i="5"/>
  <c r="F4625" i="5"/>
  <c r="F4626" i="5"/>
  <c r="F4627" i="5"/>
  <c r="F4628" i="5"/>
  <c r="F4629" i="5"/>
  <c r="F4630" i="5"/>
  <c r="F4631" i="5"/>
  <c r="F4632" i="5"/>
  <c r="F4633" i="5"/>
  <c r="F4634" i="5"/>
  <c r="F4635" i="5"/>
  <c r="F4636" i="5"/>
  <c r="F4637" i="5"/>
  <c r="F4638" i="5"/>
  <c r="F4639" i="5"/>
  <c r="F4640" i="5"/>
  <c r="F4641" i="5"/>
  <c r="F4642" i="5"/>
  <c r="F4643" i="5"/>
  <c r="F4644" i="5"/>
  <c r="F4645" i="5"/>
  <c r="F4646" i="5"/>
  <c r="F4647" i="5"/>
  <c r="F4648" i="5"/>
  <c r="F4649" i="5"/>
  <c r="F4650" i="5"/>
  <c r="F4651" i="5"/>
  <c r="F4652" i="5"/>
  <c r="F4653" i="5"/>
  <c r="F4654" i="5"/>
  <c r="F4655" i="5"/>
  <c r="F4656" i="5"/>
  <c r="F4657" i="5"/>
  <c r="F4658" i="5"/>
  <c r="F4659" i="5"/>
  <c r="F4660" i="5"/>
  <c r="F4661" i="5"/>
  <c r="F4662" i="5"/>
  <c r="F4663" i="5"/>
  <c r="F4664" i="5"/>
  <c r="F4665" i="5"/>
  <c r="F4666" i="5"/>
  <c r="F4667" i="5"/>
  <c r="F4668" i="5"/>
  <c r="F4669" i="5"/>
  <c r="F4670" i="5"/>
  <c r="F4671" i="5"/>
  <c r="F4672" i="5"/>
  <c r="F4673" i="5"/>
  <c r="F4674" i="5"/>
  <c r="F4675" i="5"/>
  <c r="F4676" i="5"/>
  <c r="F4677" i="5"/>
  <c r="F4678" i="5"/>
  <c r="F4679" i="5"/>
  <c r="F4680" i="5"/>
  <c r="F4681" i="5"/>
  <c r="F4682" i="5"/>
  <c r="F4683" i="5"/>
  <c r="F4684" i="5"/>
  <c r="F4685" i="5"/>
  <c r="F4686" i="5"/>
  <c r="F4687" i="5"/>
  <c r="F4688" i="5"/>
  <c r="F4689" i="5"/>
  <c r="F4690" i="5"/>
  <c r="F4691" i="5"/>
  <c r="F4692" i="5"/>
  <c r="F4693" i="5"/>
  <c r="F4694" i="5"/>
  <c r="F4695" i="5"/>
  <c r="F4696" i="5"/>
  <c r="F4697" i="5"/>
  <c r="F4698" i="5"/>
  <c r="F4699" i="5"/>
  <c r="F4700" i="5"/>
  <c r="F4701" i="5"/>
  <c r="F4702" i="5"/>
  <c r="F4703" i="5"/>
  <c r="F4704" i="5"/>
  <c r="F4705" i="5"/>
  <c r="F4706" i="5"/>
  <c r="F4707" i="5"/>
  <c r="F4708" i="5"/>
  <c r="F4709" i="5"/>
  <c r="F4710" i="5"/>
  <c r="F4711" i="5"/>
  <c r="F4712" i="5"/>
  <c r="F4713" i="5"/>
  <c r="F4714" i="5"/>
  <c r="F4715" i="5"/>
  <c r="F4716" i="5"/>
  <c r="F4717" i="5"/>
  <c r="F4718" i="5"/>
  <c r="F4719" i="5"/>
  <c r="F4720" i="5"/>
  <c r="F4721" i="5"/>
  <c r="F4722" i="5"/>
  <c r="F4723" i="5"/>
  <c r="F4724" i="5"/>
  <c r="F4725" i="5"/>
  <c r="F4726" i="5"/>
  <c r="F4727" i="5"/>
  <c r="F4728" i="5"/>
  <c r="F4729" i="5"/>
  <c r="F4730" i="5"/>
  <c r="F4731" i="5"/>
  <c r="F4732" i="5"/>
  <c r="F4733" i="5"/>
  <c r="F4734" i="5"/>
  <c r="F4735" i="5"/>
  <c r="F4736" i="5"/>
  <c r="F4737" i="5"/>
  <c r="F4738" i="5"/>
  <c r="F4739" i="5"/>
  <c r="F4740" i="5"/>
  <c r="F4741" i="5"/>
  <c r="F4742" i="5"/>
  <c r="F4743" i="5"/>
  <c r="F4744" i="5"/>
  <c r="F4745" i="5"/>
  <c r="F4746" i="5"/>
  <c r="F4747" i="5"/>
  <c r="F4748" i="5"/>
  <c r="F4749" i="5"/>
  <c r="F4750" i="5"/>
  <c r="F4751" i="5"/>
  <c r="F4752" i="5"/>
  <c r="F4753" i="5"/>
  <c r="F4754" i="5"/>
  <c r="F4755" i="5"/>
  <c r="F4756" i="5"/>
  <c r="F4757" i="5"/>
  <c r="F4758" i="5"/>
  <c r="F4759" i="5"/>
  <c r="F4760" i="5"/>
  <c r="F4761" i="5"/>
  <c r="F4762" i="5"/>
  <c r="F4763" i="5"/>
  <c r="F4764" i="5"/>
  <c r="F4765" i="5"/>
  <c r="F4766" i="5"/>
  <c r="F4767" i="5"/>
  <c r="F4768" i="5"/>
  <c r="F4769" i="5"/>
  <c r="F4770" i="5"/>
  <c r="F4771" i="5"/>
  <c r="F4772" i="5"/>
  <c r="F4773" i="5"/>
  <c r="F4774" i="5"/>
  <c r="F4775" i="5"/>
  <c r="F4776" i="5"/>
  <c r="F4777" i="5"/>
  <c r="F4778" i="5"/>
  <c r="F4779" i="5"/>
  <c r="F4780" i="5"/>
  <c r="F4781" i="5"/>
  <c r="F4782" i="5"/>
  <c r="F4783" i="5"/>
  <c r="F4784" i="5"/>
  <c r="F4785" i="5"/>
  <c r="F4786" i="5"/>
  <c r="F4787" i="5"/>
  <c r="F4788" i="5"/>
  <c r="F4789" i="5"/>
  <c r="F4790" i="5"/>
  <c r="F4791" i="5"/>
  <c r="F4792" i="5"/>
  <c r="F4793" i="5"/>
  <c r="F4794" i="5"/>
  <c r="F4795" i="5"/>
  <c r="F4796" i="5"/>
  <c r="F4797" i="5"/>
  <c r="F4798" i="5"/>
  <c r="F4799" i="5"/>
  <c r="F4800" i="5"/>
  <c r="F4801" i="5"/>
  <c r="F4802" i="5"/>
  <c r="F4803" i="5"/>
  <c r="F4804" i="5"/>
  <c r="F4805" i="5"/>
  <c r="F4806" i="5"/>
  <c r="F4807" i="5"/>
  <c r="F4808" i="5"/>
  <c r="F4809" i="5"/>
  <c r="F4810" i="5"/>
  <c r="F4811" i="5"/>
  <c r="F4812" i="5"/>
  <c r="F4813" i="5"/>
  <c r="F4814" i="5"/>
  <c r="F4815" i="5"/>
  <c r="F4816" i="5"/>
  <c r="F4817" i="5"/>
  <c r="F4818" i="5"/>
  <c r="F4819" i="5"/>
  <c r="F4820" i="5"/>
  <c r="F4821" i="5"/>
  <c r="F4822" i="5"/>
  <c r="F4823" i="5"/>
  <c r="F4824" i="5"/>
  <c r="F4825" i="5"/>
  <c r="F4826" i="5"/>
  <c r="F4827" i="5"/>
  <c r="F4828" i="5"/>
  <c r="F4829" i="5"/>
  <c r="F4830" i="5"/>
  <c r="F4831" i="5"/>
  <c r="F4832" i="5"/>
  <c r="F4833" i="5"/>
  <c r="F4834" i="5"/>
  <c r="F4835" i="5"/>
  <c r="F4836" i="5"/>
  <c r="F4837" i="5"/>
  <c r="F4838" i="5"/>
  <c r="F4839" i="5"/>
  <c r="F4840" i="5"/>
  <c r="F4841" i="5"/>
  <c r="F4842" i="5"/>
  <c r="F4843" i="5"/>
  <c r="F4844" i="5"/>
  <c r="F4845" i="5"/>
  <c r="F4846" i="5"/>
  <c r="F4847" i="5"/>
  <c r="F4848" i="5"/>
  <c r="F4849" i="5"/>
  <c r="F4850" i="5"/>
  <c r="F4851" i="5"/>
  <c r="F4852" i="5"/>
  <c r="F4853" i="5"/>
  <c r="F4854" i="5"/>
  <c r="F4855" i="5"/>
  <c r="F4856" i="5"/>
  <c r="F4857" i="5"/>
  <c r="F4858" i="5"/>
  <c r="F4859" i="5"/>
  <c r="F4860" i="5"/>
  <c r="F4861" i="5"/>
  <c r="F4862" i="5"/>
  <c r="F4863" i="5"/>
  <c r="F4864" i="5"/>
  <c r="F4865" i="5"/>
  <c r="F4866" i="5"/>
  <c r="F4867" i="5"/>
  <c r="F4868" i="5"/>
  <c r="F4869" i="5"/>
  <c r="F4870" i="5"/>
  <c r="F4871" i="5"/>
  <c r="F4872" i="5"/>
  <c r="F4873" i="5"/>
  <c r="F4874" i="5"/>
  <c r="F4875" i="5"/>
  <c r="F4876" i="5"/>
  <c r="F4877" i="5"/>
  <c r="F4878" i="5"/>
  <c r="F4879" i="5"/>
  <c r="F4880" i="5"/>
  <c r="F4881" i="5"/>
  <c r="F4882" i="5"/>
  <c r="F4883" i="5"/>
  <c r="F4884" i="5"/>
  <c r="F4885" i="5"/>
  <c r="F4886" i="5"/>
  <c r="F4887" i="5"/>
  <c r="F4888" i="5"/>
  <c r="F4889" i="5"/>
  <c r="F4890" i="5"/>
  <c r="F4891" i="5"/>
  <c r="F4892" i="5"/>
  <c r="F4893" i="5"/>
  <c r="F4894" i="5"/>
  <c r="F4895" i="5"/>
  <c r="F4896" i="5"/>
  <c r="F4897" i="5"/>
  <c r="F4898" i="5"/>
  <c r="F4899" i="5"/>
  <c r="F4900" i="5"/>
  <c r="F4901" i="5"/>
  <c r="F4902" i="5"/>
  <c r="F4903" i="5"/>
  <c r="F4904" i="5"/>
  <c r="F4905" i="5"/>
  <c r="F4906" i="5"/>
  <c r="F4907" i="5"/>
  <c r="F4908" i="5"/>
  <c r="F4909" i="5"/>
  <c r="F4910" i="5"/>
  <c r="F4911" i="5"/>
  <c r="F4912" i="5"/>
  <c r="F4913" i="5"/>
  <c r="F4914" i="5"/>
  <c r="F4915" i="5"/>
  <c r="F4916" i="5"/>
  <c r="F4917" i="5"/>
  <c r="F4918" i="5"/>
  <c r="F4919" i="5"/>
  <c r="F4920" i="5"/>
  <c r="F4921" i="5"/>
  <c r="F4922" i="5"/>
  <c r="F4923" i="5"/>
  <c r="F4924" i="5"/>
  <c r="F4925" i="5"/>
  <c r="F4926" i="5"/>
  <c r="F4927" i="5"/>
  <c r="F4928" i="5"/>
  <c r="F4929" i="5"/>
  <c r="F4930" i="5"/>
  <c r="F4931" i="5"/>
  <c r="F4932" i="5"/>
  <c r="F4933" i="5"/>
  <c r="F4934" i="5"/>
  <c r="F4935" i="5"/>
  <c r="F4936" i="5"/>
  <c r="F4937" i="5"/>
  <c r="F4938" i="5"/>
  <c r="F4939" i="5"/>
  <c r="F4940" i="5"/>
  <c r="F4941" i="5"/>
  <c r="F4942" i="5"/>
  <c r="F4943" i="5"/>
  <c r="F4944" i="5"/>
  <c r="F4945" i="5"/>
  <c r="F4946" i="5"/>
  <c r="F4947" i="5"/>
  <c r="F4948" i="5"/>
  <c r="F4949" i="5"/>
  <c r="F4950" i="5"/>
  <c r="F4951" i="5"/>
  <c r="F4952" i="5"/>
  <c r="F4953" i="5"/>
  <c r="F4954" i="5"/>
  <c r="F4955" i="5"/>
  <c r="F4956" i="5"/>
  <c r="F4957" i="5"/>
  <c r="F4958" i="5"/>
  <c r="F4959" i="5"/>
  <c r="F4960" i="5"/>
  <c r="F4961" i="5"/>
  <c r="F4962" i="5"/>
  <c r="F4963" i="5"/>
  <c r="F4964" i="5"/>
  <c r="F4965" i="5"/>
  <c r="F4966" i="5"/>
  <c r="F4967" i="5"/>
  <c r="F4968" i="5"/>
  <c r="F4969" i="5"/>
  <c r="F4970" i="5"/>
  <c r="F4971" i="5"/>
  <c r="F4972" i="5"/>
  <c r="F4973" i="5"/>
  <c r="F4974" i="5"/>
  <c r="F4975" i="5"/>
  <c r="F4976" i="5"/>
  <c r="F4977" i="5"/>
  <c r="F4978" i="5"/>
  <c r="F4979" i="5"/>
  <c r="F4980" i="5"/>
  <c r="F4981" i="5"/>
  <c r="F4982" i="5"/>
  <c r="F4983" i="5"/>
  <c r="F4984" i="5"/>
  <c r="F4985" i="5"/>
  <c r="F4986" i="5"/>
  <c r="F4987" i="5"/>
  <c r="F4988" i="5"/>
  <c r="F4989" i="5"/>
  <c r="F4990" i="5"/>
  <c r="F4991" i="5"/>
  <c r="F4992" i="5"/>
  <c r="F4993" i="5"/>
  <c r="F4994" i="5"/>
  <c r="F4995" i="5"/>
  <c r="F4996" i="5"/>
  <c r="F4997" i="5"/>
  <c r="F4998" i="5"/>
  <c r="F4999" i="5"/>
  <c r="F5000" i="5"/>
  <c r="F5001" i="5"/>
  <c r="F5002" i="5"/>
  <c r="F5003" i="5"/>
  <c r="F5004" i="5"/>
  <c r="F5005" i="5"/>
  <c r="F5006" i="5"/>
  <c r="F5007" i="5"/>
  <c r="F5008" i="5"/>
  <c r="F5009" i="5"/>
  <c r="F5010" i="5"/>
  <c r="F5011" i="5"/>
  <c r="F5012" i="5"/>
  <c r="F5013" i="5"/>
  <c r="F5014" i="5"/>
  <c r="F5015" i="5"/>
  <c r="F5016" i="5"/>
  <c r="F5017" i="5"/>
  <c r="F5018" i="5"/>
  <c r="F5019" i="5"/>
  <c r="F5020" i="5"/>
  <c r="F5021" i="5"/>
  <c r="F5022" i="5"/>
  <c r="F5023" i="5"/>
  <c r="F5024" i="5"/>
  <c r="F5025" i="5"/>
  <c r="F5026" i="5"/>
  <c r="F5027" i="5"/>
  <c r="F5028" i="5"/>
  <c r="F5029" i="5"/>
  <c r="F5030" i="5"/>
  <c r="F5031" i="5"/>
  <c r="F5032" i="5"/>
  <c r="F5033" i="5"/>
  <c r="F5034" i="5"/>
  <c r="F5035" i="5"/>
  <c r="F5036" i="5"/>
  <c r="F5037" i="5"/>
  <c r="F5038" i="5"/>
  <c r="F5039" i="5"/>
  <c r="F5040" i="5"/>
  <c r="F5041" i="5"/>
  <c r="F5042" i="5"/>
  <c r="F5043" i="5"/>
  <c r="F5044" i="5"/>
  <c r="F5045" i="5"/>
  <c r="F5046" i="5"/>
  <c r="F5047" i="5"/>
  <c r="F5048" i="5"/>
  <c r="F5049" i="5"/>
  <c r="F5050" i="5"/>
  <c r="F5051" i="5"/>
  <c r="F5052" i="5"/>
  <c r="F5053" i="5"/>
  <c r="F5054" i="5"/>
  <c r="F5055" i="5"/>
  <c r="F5056" i="5"/>
  <c r="F5057" i="5"/>
  <c r="F5058" i="5"/>
  <c r="F5059" i="5"/>
  <c r="F5060" i="5"/>
  <c r="F5061" i="5"/>
  <c r="F5062" i="5"/>
  <c r="F5063" i="5"/>
  <c r="F5064" i="5"/>
  <c r="F5065" i="5"/>
  <c r="F5066" i="5"/>
  <c r="F5067" i="5"/>
  <c r="F5068" i="5"/>
  <c r="F5069" i="5"/>
  <c r="F5070" i="5"/>
  <c r="F5071" i="5"/>
  <c r="F5072" i="5"/>
  <c r="F5073" i="5"/>
  <c r="F5074" i="5"/>
  <c r="F5075" i="5"/>
  <c r="F5076" i="5"/>
  <c r="F5077" i="5"/>
  <c r="F5078" i="5"/>
  <c r="F5079" i="5"/>
  <c r="F5080" i="5"/>
  <c r="F5081" i="5"/>
  <c r="F5082" i="5"/>
  <c r="F5083" i="5"/>
  <c r="F5084" i="5"/>
  <c r="F5085" i="5"/>
  <c r="F5086" i="5"/>
  <c r="F5087" i="5"/>
  <c r="F5088" i="5"/>
  <c r="F5089" i="5"/>
  <c r="F5090" i="5"/>
  <c r="F5091" i="5"/>
  <c r="F5092" i="5"/>
  <c r="F5093" i="5"/>
  <c r="F5094" i="5"/>
  <c r="F5095" i="5"/>
  <c r="F5096" i="5"/>
  <c r="F5097" i="5"/>
  <c r="F5098" i="5"/>
  <c r="F5099" i="5"/>
  <c r="F5100" i="5"/>
  <c r="F5101" i="5"/>
  <c r="F5102" i="5"/>
  <c r="F5103" i="5"/>
  <c r="F5104" i="5"/>
  <c r="F5105" i="5"/>
  <c r="F5106" i="5"/>
  <c r="F5107" i="5"/>
  <c r="F5108" i="5"/>
  <c r="F5109" i="5"/>
  <c r="F5110" i="5"/>
  <c r="F5111" i="5"/>
  <c r="F5112" i="5"/>
  <c r="F5113" i="5"/>
  <c r="F5114" i="5"/>
  <c r="F5115" i="5"/>
  <c r="F5116" i="5"/>
  <c r="F5117" i="5"/>
  <c r="F5118" i="5"/>
  <c r="F5119" i="5"/>
  <c r="F5120" i="5"/>
  <c r="F5121" i="5"/>
  <c r="F5122" i="5"/>
  <c r="F5123" i="5"/>
  <c r="F5124" i="5"/>
  <c r="F5125" i="5"/>
  <c r="F5126" i="5"/>
  <c r="F5127" i="5"/>
  <c r="F5128" i="5"/>
  <c r="F5129" i="5"/>
  <c r="F5130" i="5"/>
  <c r="F5131" i="5"/>
  <c r="F5132" i="5"/>
  <c r="F5133" i="5"/>
  <c r="F5134" i="5"/>
  <c r="F5135" i="5"/>
  <c r="F5136" i="5"/>
  <c r="F5137" i="5"/>
  <c r="F5138" i="5"/>
  <c r="F5139" i="5"/>
  <c r="F5140" i="5"/>
  <c r="F5141" i="5"/>
  <c r="F5142" i="5"/>
  <c r="F5143" i="5"/>
  <c r="F5144" i="5"/>
  <c r="F5145" i="5"/>
  <c r="F5146" i="5"/>
  <c r="F5147" i="5"/>
  <c r="F5148" i="5"/>
  <c r="F5149" i="5"/>
  <c r="F5150" i="5"/>
  <c r="F5151" i="5"/>
  <c r="F5152" i="5"/>
  <c r="F5153" i="5"/>
  <c r="F5154" i="5"/>
  <c r="F5155" i="5"/>
  <c r="F5156" i="5"/>
  <c r="F5157" i="5"/>
  <c r="F5158" i="5"/>
  <c r="F5159" i="5"/>
  <c r="F5160" i="5"/>
  <c r="F5161" i="5"/>
  <c r="F5162" i="5"/>
  <c r="F5163" i="5"/>
  <c r="F5164" i="5"/>
  <c r="F5165" i="5"/>
  <c r="F5166" i="5"/>
  <c r="F5167" i="5"/>
  <c r="F5168" i="5"/>
  <c r="F5169" i="5"/>
  <c r="F5170" i="5"/>
  <c r="F5171" i="5"/>
  <c r="F5172" i="5"/>
  <c r="F5173" i="5"/>
  <c r="F5174" i="5"/>
  <c r="F5175" i="5"/>
  <c r="F5176" i="5"/>
  <c r="F5177" i="5"/>
  <c r="F5178" i="5"/>
  <c r="F5179" i="5"/>
  <c r="F5180" i="5"/>
  <c r="F5181" i="5"/>
  <c r="F5182" i="5"/>
  <c r="F5183" i="5"/>
  <c r="F5184" i="5"/>
  <c r="F5185" i="5"/>
  <c r="F5186" i="5"/>
  <c r="F5187" i="5"/>
  <c r="F5188" i="5"/>
  <c r="F5189" i="5"/>
  <c r="F5190" i="5"/>
  <c r="F5191" i="5"/>
  <c r="F5192" i="5"/>
  <c r="F5193" i="5"/>
  <c r="F5194" i="5"/>
  <c r="F5195" i="5"/>
  <c r="F5196" i="5"/>
  <c r="F5197" i="5"/>
  <c r="F5198" i="5"/>
  <c r="F5199" i="5"/>
  <c r="F5200" i="5"/>
  <c r="F5201" i="5"/>
  <c r="F5202" i="5"/>
  <c r="F5203" i="5"/>
  <c r="F5204" i="5"/>
  <c r="F5205" i="5"/>
  <c r="F5206" i="5"/>
  <c r="F5207" i="5"/>
  <c r="F5208" i="5"/>
  <c r="F5209" i="5"/>
  <c r="F5210" i="5"/>
  <c r="F5211" i="5"/>
  <c r="F5212" i="5"/>
  <c r="F5213" i="5"/>
  <c r="F5214" i="5"/>
  <c r="F5215" i="5"/>
  <c r="F5216" i="5"/>
  <c r="F5217" i="5"/>
  <c r="F5218" i="5"/>
  <c r="F5219" i="5"/>
  <c r="F5220" i="5"/>
  <c r="F5221" i="5"/>
  <c r="F5222" i="5"/>
  <c r="F5223" i="5"/>
  <c r="F5224" i="5"/>
  <c r="F5225" i="5"/>
  <c r="F5226" i="5"/>
  <c r="F5227" i="5"/>
  <c r="F5228" i="5"/>
  <c r="F5229" i="5"/>
  <c r="F5230" i="5"/>
  <c r="F5231" i="5"/>
  <c r="F5232" i="5"/>
  <c r="F5233" i="5"/>
  <c r="F5234" i="5"/>
  <c r="F5235" i="5"/>
  <c r="F5236" i="5"/>
  <c r="F5237" i="5"/>
  <c r="F5238" i="5"/>
  <c r="F5239" i="5"/>
  <c r="F5240" i="5"/>
  <c r="F5241" i="5"/>
  <c r="F5242" i="5"/>
  <c r="F5243" i="5"/>
  <c r="F5244" i="5"/>
  <c r="F5245" i="5"/>
  <c r="F5246" i="5"/>
  <c r="F5247" i="5"/>
  <c r="F5248" i="5"/>
  <c r="F5249" i="5"/>
  <c r="F5250" i="5"/>
  <c r="F5251" i="5"/>
  <c r="F5252" i="5"/>
  <c r="F5253" i="5"/>
  <c r="F5254" i="5"/>
  <c r="F5255" i="5"/>
  <c r="F5256" i="5"/>
  <c r="F5257" i="5"/>
  <c r="F5258" i="5"/>
  <c r="F5259" i="5"/>
  <c r="F5260" i="5"/>
  <c r="F5261" i="5"/>
  <c r="F5262" i="5"/>
  <c r="F5263" i="5"/>
  <c r="F5264" i="5"/>
  <c r="F5265" i="5"/>
  <c r="F5266" i="5"/>
  <c r="F5267" i="5"/>
  <c r="F5268" i="5"/>
  <c r="F5269" i="5"/>
  <c r="F5270" i="5"/>
  <c r="F5271" i="5"/>
  <c r="F5272" i="5"/>
  <c r="F5273" i="5"/>
  <c r="F5274" i="5"/>
  <c r="F5275" i="5"/>
  <c r="F5276" i="5"/>
  <c r="F5277" i="5"/>
  <c r="F5278" i="5"/>
  <c r="F5279" i="5"/>
  <c r="F5280" i="5"/>
  <c r="F5281" i="5"/>
  <c r="F5282" i="5"/>
  <c r="F5283" i="5"/>
  <c r="F5284" i="5"/>
  <c r="F5285" i="5"/>
  <c r="F5286" i="5"/>
  <c r="F5287" i="5"/>
  <c r="F5288" i="5"/>
  <c r="F5289" i="5"/>
  <c r="F5290" i="5"/>
  <c r="F5291" i="5"/>
  <c r="F5292" i="5"/>
  <c r="F5293" i="5"/>
  <c r="F5294" i="5"/>
  <c r="F5295" i="5"/>
  <c r="F5296" i="5"/>
  <c r="F5297" i="5"/>
  <c r="F5298" i="5"/>
  <c r="F5299" i="5"/>
  <c r="F5300" i="5"/>
  <c r="F5301" i="5"/>
  <c r="F5302" i="5"/>
  <c r="F5303" i="5"/>
  <c r="F5304" i="5"/>
  <c r="F5305" i="5"/>
  <c r="F5306" i="5"/>
  <c r="F5307" i="5"/>
  <c r="F5308" i="5"/>
  <c r="F5309" i="5"/>
  <c r="F5310" i="5"/>
  <c r="F5311" i="5"/>
  <c r="F5312" i="5"/>
  <c r="F5313" i="5"/>
  <c r="F5314" i="5"/>
  <c r="F5315" i="5"/>
  <c r="F5316" i="5"/>
  <c r="F5317" i="5"/>
  <c r="F5318" i="5"/>
  <c r="F5319" i="5"/>
  <c r="F5320" i="5"/>
  <c r="F5321" i="5"/>
  <c r="F5322" i="5"/>
  <c r="F5323" i="5"/>
  <c r="F5324" i="5"/>
  <c r="F5325" i="5"/>
  <c r="F5326" i="5"/>
  <c r="F5327" i="5"/>
  <c r="F5328" i="5"/>
  <c r="F5329" i="5"/>
  <c r="F5330" i="5"/>
  <c r="F5331" i="5"/>
  <c r="F5332" i="5"/>
  <c r="F5333" i="5"/>
  <c r="F5334" i="5"/>
  <c r="F5335" i="5"/>
  <c r="F5336" i="5"/>
  <c r="F5337" i="5"/>
  <c r="F5338" i="5"/>
  <c r="F5339" i="5"/>
  <c r="F5340" i="5"/>
  <c r="F5341" i="5"/>
  <c r="F5342" i="5"/>
  <c r="F5343" i="5"/>
  <c r="F5344" i="5"/>
  <c r="F5345" i="5"/>
  <c r="F5346" i="5"/>
  <c r="F5347" i="5"/>
  <c r="F5348" i="5"/>
  <c r="F5349" i="5"/>
  <c r="F5350" i="5"/>
  <c r="F5351" i="5"/>
  <c r="F5352" i="5"/>
  <c r="F5353" i="5"/>
  <c r="F5354" i="5"/>
  <c r="F5355" i="5"/>
  <c r="F5356" i="5"/>
  <c r="F5357" i="5"/>
  <c r="F5358" i="5"/>
  <c r="F5359" i="5"/>
  <c r="F5360" i="5"/>
  <c r="F5361" i="5"/>
  <c r="F5362" i="5"/>
  <c r="F5363" i="5"/>
  <c r="F5364" i="5"/>
  <c r="F5365" i="5"/>
  <c r="F5366" i="5"/>
  <c r="F5367" i="5"/>
  <c r="F5368" i="5"/>
  <c r="F5369" i="5"/>
  <c r="F5370" i="5"/>
  <c r="F5371" i="5"/>
  <c r="F5372" i="5"/>
  <c r="F5373" i="5"/>
  <c r="F5374" i="5"/>
  <c r="F5375" i="5"/>
  <c r="F5376" i="5"/>
  <c r="F5377" i="5"/>
  <c r="F5378" i="5"/>
  <c r="F5379" i="5"/>
  <c r="F5380" i="5"/>
  <c r="F5381" i="5"/>
  <c r="F5382" i="5"/>
  <c r="F5383" i="5"/>
  <c r="F5384" i="5"/>
  <c r="F5385" i="5"/>
  <c r="F5386" i="5"/>
  <c r="F5387" i="5"/>
  <c r="F5388" i="5"/>
  <c r="F5389" i="5"/>
  <c r="F5390" i="5"/>
  <c r="F5391" i="5"/>
  <c r="F5392" i="5"/>
  <c r="F5393" i="5"/>
  <c r="F5394" i="5"/>
  <c r="F5395" i="5"/>
  <c r="F5396" i="5"/>
  <c r="F5397" i="5"/>
  <c r="F5398" i="5"/>
  <c r="F5399" i="5"/>
  <c r="F5400" i="5"/>
  <c r="F5401" i="5"/>
  <c r="F5402" i="5"/>
  <c r="F5403" i="5"/>
  <c r="F5404" i="5"/>
  <c r="F5405" i="5"/>
  <c r="F5406" i="5"/>
  <c r="F5407" i="5"/>
  <c r="F5408" i="5"/>
  <c r="F5409" i="5"/>
  <c r="F5410" i="5"/>
  <c r="F5411" i="5"/>
  <c r="F5412" i="5"/>
  <c r="F5413" i="5"/>
  <c r="F5414" i="5"/>
  <c r="F5415" i="5"/>
  <c r="F5416" i="5"/>
  <c r="F5417" i="5"/>
  <c r="F5418" i="5"/>
  <c r="F5419" i="5"/>
  <c r="F5420" i="5"/>
  <c r="F5421" i="5"/>
  <c r="F5422" i="5"/>
  <c r="F5423" i="5"/>
  <c r="F5424" i="5"/>
  <c r="F5425" i="5"/>
  <c r="F5426" i="5"/>
  <c r="F5427" i="5"/>
  <c r="F5428" i="5"/>
  <c r="F5429" i="5"/>
  <c r="F5430" i="5"/>
  <c r="F5431" i="5"/>
  <c r="F5432" i="5"/>
  <c r="F5433" i="5"/>
  <c r="F5434" i="5"/>
  <c r="F5435" i="5"/>
  <c r="F5436" i="5"/>
  <c r="F5437" i="5"/>
  <c r="F5438" i="5"/>
  <c r="F5439" i="5"/>
  <c r="F5440" i="5"/>
  <c r="F5441" i="5"/>
  <c r="F5442" i="5"/>
  <c r="F5443" i="5"/>
  <c r="F5444" i="5"/>
  <c r="F5445" i="5"/>
  <c r="F5446" i="5"/>
  <c r="F5447" i="5"/>
  <c r="F5448" i="5"/>
  <c r="F5449" i="5"/>
  <c r="F5450" i="5"/>
  <c r="F5451" i="5"/>
  <c r="F5452" i="5"/>
  <c r="F5453" i="5"/>
  <c r="F5454" i="5"/>
  <c r="F5455" i="5"/>
  <c r="F5456" i="5"/>
  <c r="F5457" i="5"/>
  <c r="F5458" i="5"/>
  <c r="F5459" i="5"/>
  <c r="F5460" i="5"/>
  <c r="F5461" i="5"/>
  <c r="F5462" i="5"/>
  <c r="F5463" i="5"/>
  <c r="F5464" i="5"/>
  <c r="F5465" i="5"/>
  <c r="F5466" i="5"/>
  <c r="F5467" i="5"/>
  <c r="F5468" i="5"/>
  <c r="F5469" i="5"/>
  <c r="F5470" i="5"/>
  <c r="F5471" i="5"/>
  <c r="F5472" i="5"/>
  <c r="F5473" i="5"/>
  <c r="F5474" i="5"/>
  <c r="F5475" i="5"/>
  <c r="F5476" i="5"/>
  <c r="F5477" i="5"/>
  <c r="F5478" i="5"/>
  <c r="F5479" i="5"/>
  <c r="F5480" i="5"/>
  <c r="F5481" i="5"/>
  <c r="F5482" i="5"/>
  <c r="F5483" i="5"/>
  <c r="F5484" i="5"/>
  <c r="F5485" i="5"/>
  <c r="F5486" i="5"/>
  <c r="F5487" i="5"/>
  <c r="F5488" i="5"/>
  <c r="F5489" i="5"/>
  <c r="F5490" i="5"/>
  <c r="F5491" i="5"/>
  <c r="F5492" i="5"/>
  <c r="F5493" i="5"/>
  <c r="F5494" i="5"/>
  <c r="F5495" i="5"/>
  <c r="F5496" i="5"/>
  <c r="F5497" i="5"/>
  <c r="F5498" i="5"/>
  <c r="F5499" i="5"/>
  <c r="F5500" i="5"/>
  <c r="F5501" i="5"/>
  <c r="F5502" i="5"/>
  <c r="F5503" i="5"/>
  <c r="F5504" i="5"/>
  <c r="F5505" i="5"/>
  <c r="F5506" i="5"/>
  <c r="F5507" i="5"/>
  <c r="F5508" i="5"/>
  <c r="F5509" i="5"/>
  <c r="F5510" i="5"/>
  <c r="F5511" i="5"/>
  <c r="F5512" i="5"/>
  <c r="F5513" i="5"/>
  <c r="F5514" i="5"/>
  <c r="F5515" i="5"/>
  <c r="F5516" i="5"/>
  <c r="F5517" i="5"/>
  <c r="F5518" i="5"/>
  <c r="F5519" i="5"/>
  <c r="F5520" i="5"/>
  <c r="F5521" i="5"/>
  <c r="F5522" i="5"/>
  <c r="F5523" i="5"/>
  <c r="F5524" i="5"/>
  <c r="F5525" i="5"/>
  <c r="F5526" i="5"/>
  <c r="F5527" i="5"/>
  <c r="F5528" i="5"/>
  <c r="F5529" i="5"/>
  <c r="F5530" i="5"/>
  <c r="F5531" i="5"/>
  <c r="F5532" i="5"/>
  <c r="F5533" i="5"/>
  <c r="F5534" i="5"/>
  <c r="F5535" i="5"/>
  <c r="F5536" i="5"/>
  <c r="F5537" i="5"/>
  <c r="F5538" i="5"/>
  <c r="F5539" i="5"/>
  <c r="F5540" i="5"/>
  <c r="F5541" i="5"/>
  <c r="F5542" i="5"/>
  <c r="F5543" i="5"/>
  <c r="F5544" i="5"/>
  <c r="F5545" i="5"/>
  <c r="F5546" i="5"/>
  <c r="F5547" i="5"/>
  <c r="F5548" i="5"/>
  <c r="F5549" i="5"/>
  <c r="F5550" i="5"/>
  <c r="F5551" i="5"/>
  <c r="F5552" i="5"/>
  <c r="F5553" i="5"/>
  <c r="F5554" i="5"/>
  <c r="F5555" i="5"/>
  <c r="F5556" i="5"/>
  <c r="F5557" i="5"/>
  <c r="F5558" i="5"/>
  <c r="F5559" i="5"/>
  <c r="F5560" i="5"/>
  <c r="F5561" i="5"/>
  <c r="F5562" i="5"/>
  <c r="F5563" i="5"/>
  <c r="F5564" i="5"/>
  <c r="F5565" i="5"/>
  <c r="F5566" i="5"/>
  <c r="F5567" i="5"/>
  <c r="F5568" i="5"/>
  <c r="F5569" i="5"/>
  <c r="F5570" i="5"/>
  <c r="F5571" i="5"/>
  <c r="F5572" i="5"/>
  <c r="F5573" i="5"/>
  <c r="F5574" i="5"/>
  <c r="F5575" i="5"/>
  <c r="F5576" i="5"/>
  <c r="F5577" i="5"/>
  <c r="F5578" i="5"/>
  <c r="F5579" i="5"/>
  <c r="F5580" i="5"/>
  <c r="F5581" i="5"/>
  <c r="F5582" i="5"/>
  <c r="F5583" i="5"/>
  <c r="F5584" i="5"/>
  <c r="F5585" i="5"/>
  <c r="F5586" i="5"/>
  <c r="F5587" i="5"/>
  <c r="F5588" i="5"/>
  <c r="F5589" i="5"/>
  <c r="F5590" i="5"/>
  <c r="F5591" i="5"/>
  <c r="F5592" i="5"/>
  <c r="F5593" i="5"/>
  <c r="F5594" i="5"/>
  <c r="F5595" i="5"/>
  <c r="F5596" i="5"/>
  <c r="F5597" i="5"/>
  <c r="F5598" i="5"/>
  <c r="F5599" i="5"/>
  <c r="F5600" i="5"/>
  <c r="F5601" i="5"/>
  <c r="F5602" i="5"/>
  <c r="F5603" i="5"/>
  <c r="F5604" i="5"/>
  <c r="F5605" i="5"/>
  <c r="F5606" i="5"/>
  <c r="F5607" i="5"/>
  <c r="F5608" i="5"/>
  <c r="F5609" i="5"/>
  <c r="F5610" i="5"/>
  <c r="F5611" i="5"/>
  <c r="F5612" i="5"/>
  <c r="F5613" i="5"/>
  <c r="F5614" i="5"/>
  <c r="F5615" i="5"/>
  <c r="F5616" i="5"/>
  <c r="F5617" i="5"/>
  <c r="F5618" i="5"/>
  <c r="F5619" i="5"/>
  <c r="F5620" i="5"/>
  <c r="F5621" i="5"/>
  <c r="F5622" i="5"/>
  <c r="F5623" i="5"/>
  <c r="F5624" i="5"/>
  <c r="F5625" i="5"/>
  <c r="F5626" i="5"/>
  <c r="F5627" i="5"/>
  <c r="F5628" i="5"/>
  <c r="F5629" i="5"/>
  <c r="F5630" i="5"/>
  <c r="F5631" i="5"/>
  <c r="F5632" i="5"/>
  <c r="F5633" i="5"/>
  <c r="F5634" i="5"/>
  <c r="F5635" i="5"/>
  <c r="F5636" i="5"/>
  <c r="F5637" i="5"/>
  <c r="F5638" i="5"/>
  <c r="F5639" i="5"/>
  <c r="F5640" i="5"/>
  <c r="F5641" i="5"/>
  <c r="F5642" i="5"/>
  <c r="F5643" i="5"/>
  <c r="F5644" i="5"/>
  <c r="F5645" i="5"/>
  <c r="F5646" i="5"/>
  <c r="F5647" i="5"/>
  <c r="F5648" i="5"/>
  <c r="F5649" i="5"/>
  <c r="F5650" i="5"/>
  <c r="F5651" i="5"/>
  <c r="F5652" i="5"/>
  <c r="F5653" i="5"/>
  <c r="F5654" i="5"/>
  <c r="F5655" i="5"/>
  <c r="F5656" i="5"/>
  <c r="F5657" i="5"/>
  <c r="F5658" i="5"/>
  <c r="F5659" i="5"/>
  <c r="F5660" i="5"/>
  <c r="F5661" i="5"/>
  <c r="F5662" i="5"/>
  <c r="F5663" i="5"/>
  <c r="F5664" i="5"/>
  <c r="F5665" i="5"/>
  <c r="F5666" i="5"/>
  <c r="F5667" i="5"/>
  <c r="F5668" i="5"/>
  <c r="F5669" i="5"/>
  <c r="F5670" i="5"/>
  <c r="F5671" i="5"/>
  <c r="F5672" i="5"/>
  <c r="F5673" i="5"/>
  <c r="F5674" i="5"/>
  <c r="F5675" i="5"/>
  <c r="F5676" i="5"/>
  <c r="F5677" i="5"/>
  <c r="F5678" i="5"/>
  <c r="F5679" i="5"/>
  <c r="F5680" i="5"/>
  <c r="F5681" i="5"/>
  <c r="F5682" i="5"/>
  <c r="F5683" i="5"/>
  <c r="F5684" i="5"/>
  <c r="F5685" i="5"/>
  <c r="F5686" i="5"/>
  <c r="F5687" i="5"/>
  <c r="F5688" i="5"/>
  <c r="F5689" i="5"/>
  <c r="F5690" i="5"/>
  <c r="F5691" i="5"/>
  <c r="F5692" i="5"/>
  <c r="F5693" i="5"/>
  <c r="F5694" i="5"/>
  <c r="F5695" i="5"/>
  <c r="F5696" i="5"/>
  <c r="F5697" i="5"/>
  <c r="F5698" i="5"/>
  <c r="F5699" i="5"/>
  <c r="F5700" i="5"/>
  <c r="F5701" i="5"/>
  <c r="F5702" i="5"/>
  <c r="F5703" i="5"/>
  <c r="F5704" i="5"/>
  <c r="F5705" i="5"/>
  <c r="F5706" i="5"/>
  <c r="F5707" i="5"/>
  <c r="F5708" i="5"/>
  <c r="F5709" i="5"/>
  <c r="F5710" i="5"/>
  <c r="F5711" i="5"/>
  <c r="F5712" i="5"/>
  <c r="F5713" i="5"/>
  <c r="F5714" i="5"/>
  <c r="F5715" i="5"/>
  <c r="F5716" i="5"/>
  <c r="F5717" i="5"/>
  <c r="F5718" i="5"/>
  <c r="F5719" i="5"/>
  <c r="F5720" i="5"/>
  <c r="F5721" i="5"/>
  <c r="F5722" i="5"/>
  <c r="F5723" i="5"/>
  <c r="F5724" i="5"/>
  <c r="F5725" i="5"/>
  <c r="F5726" i="5"/>
  <c r="F5727" i="5"/>
  <c r="F5728" i="5"/>
  <c r="F5729" i="5"/>
  <c r="F5730" i="5"/>
  <c r="F5731" i="5"/>
  <c r="F5732" i="5"/>
  <c r="F5733" i="5"/>
  <c r="F5734" i="5"/>
  <c r="F5735" i="5"/>
  <c r="F5736" i="5"/>
  <c r="F5737" i="5"/>
  <c r="F5738" i="5"/>
  <c r="F5739" i="5"/>
  <c r="F5740" i="5"/>
  <c r="F5741" i="5"/>
  <c r="F5742" i="5"/>
  <c r="F5743" i="5"/>
  <c r="F5744" i="5"/>
  <c r="F5745" i="5"/>
  <c r="F5746" i="5"/>
  <c r="F5747" i="5"/>
  <c r="F5748" i="5"/>
  <c r="F5749" i="5"/>
  <c r="F5750" i="5"/>
  <c r="F5751" i="5"/>
  <c r="F5752" i="5"/>
  <c r="F5753" i="5"/>
  <c r="F5754" i="5"/>
  <c r="F5755" i="5"/>
  <c r="F5756" i="5"/>
  <c r="F5757" i="5"/>
  <c r="F5758" i="5"/>
  <c r="F5759" i="5"/>
  <c r="F5760" i="5"/>
  <c r="F5761" i="5"/>
  <c r="F5762" i="5"/>
  <c r="F5763" i="5"/>
  <c r="F5764" i="5"/>
  <c r="F5765" i="5"/>
  <c r="F5766" i="5"/>
  <c r="F5767" i="5"/>
  <c r="F5768" i="5"/>
  <c r="F5769" i="5"/>
  <c r="F5770" i="5"/>
  <c r="F5771" i="5"/>
  <c r="F5772" i="5"/>
  <c r="F5773" i="5"/>
  <c r="F5774" i="5"/>
  <c r="F5775" i="5"/>
  <c r="F5776" i="5"/>
  <c r="F5777" i="5"/>
  <c r="F5778" i="5"/>
  <c r="F5779" i="5"/>
  <c r="F5780" i="5"/>
  <c r="F5781" i="5"/>
  <c r="F5782" i="5"/>
  <c r="F5783" i="5"/>
  <c r="F5784" i="5"/>
  <c r="F5785" i="5"/>
  <c r="F5786" i="5"/>
  <c r="F5787" i="5"/>
  <c r="F5788" i="5"/>
  <c r="F5789" i="5"/>
  <c r="F5790" i="5"/>
  <c r="F5791" i="5"/>
  <c r="F5792" i="5"/>
  <c r="F5793" i="5"/>
  <c r="F5794" i="5"/>
  <c r="F5795" i="5"/>
  <c r="F5796" i="5"/>
  <c r="F5797" i="5"/>
  <c r="F5798" i="5"/>
  <c r="F5799" i="5"/>
  <c r="F5800" i="5"/>
  <c r="F5801" i="5"/>
  <c r="F5802" i="5"/>
  <c r="F5803" i="5"/>
  <c r="F5804" i="5"/>
  <c r="F5805" i="5"/>
  <c r="F5806" i="5"/>
  <c r="F5807" i="5"/>
  <c r="F5808" i="5"/>
  <c r="F5809" i="5"/>
  <c r="F5810" i="5"/>
  <c r="F5811" i="5"/>
  <c r="F5812" i="5"/>
  <c r="F5813" i="5"/>
  <c r="F5814" i="5"/>
  <c r="F5815" i="5"/>
  <c r="F5816" i="5"/>
  <c r="F5817" i="5"/>
  <c r="F5818" i="5"/>
  <c r="F5819" i="5"/>
  <c r="F5820" i="5"/>
  <c r="F5821" i="5"/>
  <c r="F5822" i="5"/>
  <c r="F5823" i="5"/>
  <c r="F5824" i="5"/>
  <c r="F5825" i="5"/>
  <c r="F5826" i="5"/>
  <c r="F5827" i="5"/>
  <c r="F5828" i="5"/>
  <c r="F5829" i="5"/>
  <c r="F5830" i="5"/>
  <c r="F5831" i="5"/>
  <c r="F5832" i="5"/>
  <c r="F5833" i="5"/>
  <c r="F5834" i="5"/>
  <c r="F5835" i="5"/>
  <c r="F5836" i="5"/>
  <c r="F5837" i="5"/>
  <c r="F5838" i="5"/>
  <c r="F5839" i="5"/>
  <c r="F5840" i="5"/>
  <c r="F5841" i="5"/>
  <c r="F5842" i="5"/>
  <c r="F5843" i="5"/>
  <c r="F5844" i="5"/>
  <c r="F5845" i="5"/>
  <c r="F5846" i="5"/>
  <c r="F5847" i="5"/>
  <c r="F5848" i="5"/>
  <c r="F5849" i="5"/>
  <c r="F5850" i="5"/>
  <c r="F5851" i="5"/>
  <c r="F5852" i="5"/>
  <c r="F5853" i="5"/>
  <c r="F5854" i="5"/>
  <c r="F5855" i="5"/>
  <c r="F5856" i="5"/>
  <c r="F5857" i="5"/>
  <c r="F5858" i="5"/>
  <c r="F5859" i="5"/>
  <c r="F5860" i="5"/>
  <c r="F5861" i="5"/>
  <c r="F5862" i="5"/>
  <c r="F5863" i="5"/>
  <c r="F5864" i="5"/>
  <c r="F5865" i="5"/>
  <c r="F5866" i="5"/>
  <c r="F5867" i="5"/>
  <c r="F5868" i="5"/>
  <c r="F5869" i="5"/>
  <c r="F5870" i="5"/>
  <c r="F5871" i="5"/>
  <c r="F5872" i="5"/>
  <c r="F5873" i="5"/>
  <c r="F5874" i="5"/>
  <c r="F5875" i="5"/>
  <c r="F5876" i="5"/>
  <c r="F5877" i="5"/>
  <c r="F5878" i="5"/>
  <c r="F5879" i="5"/>
  <c r="F5880" i="5"/>
  <c r="F5881" i="5"/>
  <c r="F5882" i="5"/>
  <c r="F5883" i="5"/>
  <c r="F5884" i="5"/>
  <c r="F5885" i="5"/>
  <c r="F5886" i="5"/>
  <c r="F5887" i="5"/>
  <c r="F5888" i="5"/>
  <c r="F5889" i="5"/>
  <c r="F5890" i="5"/>
  <c r="F5891" i="5"/>
  <c r="F5892" i="5"/>
  <c r="F5893" i="5"/>
  <c r="F5894" i="5"/>
  <c r="F5895" i="5"/>
  <c r="F5896" i="5"/>
  <c r="F5897" i="5"/>
  <c r="F5898" i="5"/>
  <c r="F5899" i="5"/>
  <c r="F5900" i="5"/>
  <c r="F5901" i="5"/>
  <c r="F5902" i="5"/>
  <c r="F5903" i="5"/>
  <c r="F5904" i="5"/>
  <c r="F5905" i="5"/>
  <c r="F5906" i="5"/>
  <c r="F5907" i="5"/>
  <c r="F5908" i="5"/>
  <c r="F5909" i="5"/>
  <c r="F5910" i="5"/>
  <c r="F5911" i="5"/>
  <c r="F5912" i="5"/>
  <c r="F5913" i="5"/>
  <c r="F5914" i="5"/>
  <c r="F5915" i="5"/>
  <c r="F5916" i="5"/>
  <c r="F5917" i="5"/>
  <c r="F5918" i="5"/>
  <c r="F5919" i="5"/>
  <c r="F5920" i="5"/>
  <c r="F5921" i="5"/>
  <c r="F5922" i="5"/>
  <c r="F5923" i="5"/>
  <c r="F5924" i="5"/>
  <c r="F5925" i="5"/>
  <c r="F5926" i="5"/>
  <c r="F5927" i="5"/>
  <c r="F5928" i="5"/>
  <c r="F5929" i="5"/>
  <c r="F5930" i="5"/>
  <c r="F5931" i="5"/>
  <c r="F5932" i="5"/>
  <c r="F5933" i="5"/>
  <c r="F5934" i="5"/>
  <c r="F5935" i="5"/>
  <c r="F5936" i="5"/>
  <c r="F5937" i="5"/>
  <c r="F5938" i="5"/>
  <c r="F5939" i="5"/>
  <c r="F5940" i="5"/>
  <c r="F5941" i="5"/>
  <c r="F5942" i="5"/>
  <c r="F5943" i="5"/>
  <c r="F5944" i="5"/>
  <c r="F5945" i="5"/>
  <c r="F5946" i="5"/>
  <c r="F5947" i="5"/>
  <c r="F5948" i="5"/>
  <c r="F5949" i="5"/>
  <c r="F5950" i="5"/>
  <c r="F5951" i="5"/>
  <c r="F5952" i="5"/>
  <c r="F5953" i="5"/>
  <c r="F5954" i="5"/>
  <c r="F5955" i="5"/>
  <c r="F5956" i="5"/>
  <c r="F5957" i="5"/>
  <c r="F5958" i="5"/>
  <c r="F5959" i="5"/>
  <c r="F5960" i="5"/>
  <c r="F5961" i="5"/>
  <c r="F5962" i="5"/>
  <c r="F5963" i="5"/>
  <c r="F5964" i="5"/>
  <c r="F5965" i="5"/>
  <c r="F5966" i="5"/>
  <c r="F5967" i="5"/>
  <c r="F5968" i="5"/>
  <c r="F5969" i="5"/>
  <c r="F5970" i="5"/>
  <c r="F5971" i="5"/>
  <c r="F5972" i="5"/>
  <c r="F5973" i="5"/>
  <c r="F5974" i="5"/>
  <c r="F5975" i="5"/>
  <c r="F5976" i="5"/>
  <c r="F5977" i="5"/>
  <c r="F5978" i="5"/>
  <c r="F5979" i="5"/>
  <c r="F5980" i="5"/>
  <c r="F5981" i="5"/>
  <c r="F5982" i="5"/>
  <c r="F5983" i="5"/>
  <c r="F5984" i="5"/>
  <c r="F5985" i="5"/>
  <c r="F5986" i="5"/>
  <c r="F5987" i="5"/>
  <c r="F5988" i="5"/>
  <c r="F5989" i="5"/>
  <c r="F5990" i="5"/>
  <c r="F5991" i="5"/>
  <c r="F5992" i="5"/>
  <c r="F5993" i="5"/>
  <c r="F5994" i="5"/>
  <c r="F5995" i="5"/>
  <c r="F5996" i="5"/>
  <c r="F5997" i="5"/>
  <c r="F5998" i="5"/>
  <c r="F5999" i="5"/>
  <c r="F6000" i="5"/>
  <c r="F6001" i="5"/>
  <c r="F6002" i="5"/>
  <c r="F6003" i="5"/>
  <c r="F6004" i="5"/>
  <c r="F6005" i="5"/>
  <c r="F6006" i="5"/>
  <c r="F6007" i="5"/>
  <c r="F6008" i="5"/>
  <c r="F6009" i="5"/>
  <c r="F6010" i="5"/>
  <c r="F6011" i="5"/>
  <c r="F6012" i="5"/>
  <c r="F6013" i="5"/>
  <c r="F6014" i="5"/>
  <c r="F6015" i="5"/>
  <c r="F6016" i="5"/>
  <c r="F6017" i="5"/>
  <c r="F6018" i="5"/>
  <c r="F6019" i="5"/>
  <c r="F6020" i="5"/>
  <c r="F6021" i="5"/>
  <c r="F6022" i="5"/>
  <c r="F6023" i="5"/>
  <c r="F6024" i="5"/>
  <c r="F6025" i="5"/>
  <c r="F6026" i="5"/>
  <c r="F6027" i="5"/>
  <c r="F6028" i="5"/>
  <c r="F6029" i="5"/>
  <c r="F6030" i="5"/>
  <c r="F6031" i="5"/>
  <c r="F6032" i="5"/>
  <c r="F6033" i="5"/>
  <c r="F6034" i="5"/>
  <c r="F6035" i="5"/>
  <c r="F6036" i="5"/>
  <c r="F6037" i="5"/>
  <c r="F6038" i="5"/>
  <c r="F6039" i="5"/>
  <c r="F6040" i="5"/>
  <c r="F6041" i="5"/>
  <c r="F6042" i="5"/>
  <c r="F6043" i="5"/>
  <c r="F6044" i="5"/>
  <c r="F6045" i="5"/>
  <c r="F6046" i="5"/>
  <c r="F6047" i="5"/>
  <c r="F6048" i="5"/>
  <c r="F6049" i="5"/>
  <c r="F6050" i="5"/>
  <c r="F6051" i="5"/>
  <c r="F6052" i="5"/>
  <c r="F6053" i="5"/>
  <c r="F6054" i="5"/>
  <c r="F6055" i="5"/>
  <c r="F6056" i="5"/>
  <c r="F6057" i="5"/>
  <c r="F6058" i="5"/>
  <c r="F6059" i="5"/>
  <c r="F6060" i="5"/>
  <c r="F6061" i="5"/>
  <c r="F6062" i="5"/>
  <c r="F6063" i="5"/>
  <c r="F6064" i="5"/>
  <c r="F6065" i="5"/>
  <c r="F6066" i="5"/>
  <c r="F6067" i="5"/>
  <c r="F6068" i="5"/>
  <c r="F6069" i="5"/>
  <c r="F6070" i="5"/>
  <c r="F6071" i="5"/>
  <c r="F6072" i="5"/>
  <c r="F6073" i="5"/>
  <c r="F6074" i="5"/>
  <c r="F6075" i="5"/>
  <c r="F6076" i="5"/>
  <c r="F6077" i="5"/>
  <c r="F6078" i="5"/>
  <c r="F6079" i="5"/>
  <c r="F6080" i="5"/>
  <c r="F6081" i="5"/>
  <c r="F6082" i="5"/>
  <c r="F6083" i="5"/>
  <c r="F6084" i="5"/>
  <c r="F6085" i="5"/>
  <c r="F6086" i="5"/>
  <c r="F6087" i="5"/>
  <c r="F6088" i="5"/>
  <c r="F6089" i="5"/>
  <c r="F6090" i="5"/>
  <c r="F6091" i="5"/>
  <c r="F6092" i="5"/>
  <c r="F6093" i="5"/>
  <c r="F6094" i="5"/>
  <c r="F6095" i="5"/>
  <c r="F6096" i="5"/>
  <c r="F6097" i="5"/>
  <c r="F6098" i="5"/>
  <c r="F6099" i="5"/>
  <c r="F6100" i="5"/>
  <c r="F6101" i="5"/>
  <c r="F6102" i="5"/>
  <c r="F6103" i="5"/>
  <c r="F6104" i="5"/>
  <c r="F6105" i="5"/>
  <c r="F6106" i="5"/>
  <c r="F6107" i="5"/>
  <c r="F6108" i="5"/>
  <c r="F6109" i="5"/>
  <c r="F6110" i="5"/>
  <c r="F6111" i="5"/>
  <c r="F6112" i="5"/>
  <c r="F6113" i="5"/>
  <c r="F6114" i="5"/>
  <c r="F6115" i="5"/>
  <c r="F6116" i="5"/>
  <c r="F6117" i="5"/>
  <c r="F6118" i="5"/>
  <c r="F6119" i="5"/>
  <c r="F6120" i="5"/>
  <c r="F6121" i="5"/>
  <c r="F6122" i="5"/>
  <c r="F6123" i="5"/>
  <c r="F6124" i="5"/>
  <c r="F6125" i="5"/>
  <c r="F6126" i="5"/>
  <c r="F6127" i="5"/>
  <c r="F6128" i="5"/>
  <c r="F6129" i="5"/>
  <c r="F6130" i="5"/>
  <c r="F6131" i="5"/>
  <c r="F6132" i="5"/>
  <c r="F6133" i="5"/>
  <c r="F6134" i="5"/>
  <c r="F6135" i="5"/>
  <c r="F6136" i="5"/>
  <c r="F6137" i="5"/>
  <c r="F6138" i="5"/>
  <c r="F6139" i="5"/>
  <c r="F6140" i="5"/>
  <c r="F6141" i="5"/>
  <c r="F6142" i="5"/>
  <c r="F6143" i="5"/>
  <c r="F6144" i="5"/>
  <c r="F6145" i="5"/>
  <c r="F6146" i="5"/>
  <c r="F6147" i="5"/>
  <c r="F6148" i="5"/>
  <c r="F6149" i="5"/>
  <c r="F6150" i="5"/>
  <c r="F6151" i="5"/>
  <c r="F6152" i="5"/>
  <c r="F6153" i="5"/>
  <c r="F6154" i="5"/>
  <c r="F6155" i="5"/>
  <c r="F6156" i="5"/>
  <c r="F6157" i="5"/>
  <c r="F6158" i="5"/>
  <c r="F6159" i="5"/>
  <c r="F6160" i="5"/>
  <c r="F6161" i="5"/>
  <c r="F6162" i="5"/>
  <c r="F6163" i="5"/>
  <c r="F6164" i="5"/>
  <c r="F6165" i="5"/>
  <c r="F6166" i="5"/>
  <c r="F6167" i="5"/>
  <c r="F6168" i="5"/>
  <c r="F6169" i="5"/>
  <c r="F6170" i="5"/>
  <c r="F6171" i="5"/>
  <c r="F6172" i="5"/>
  <c r="F6173" i="5"/>
  <c r="F6174" i="5"/>
  <c r="F6175" i="5"/>
  <c r="F6176" i="5"/>
  <c r="F6177" i="5"/>
  <c r="F6178" i="5"/>
  <c r="F6179" i="5"/>
  <c r="F6180" i="5"/>
  <c r="F6181" i="5"/>
  <c r="F6182" i="5"/>
  <c r="F6183" i="5"/>
  <c r="F6184" i="5"/>
  <c r="F6185" i="5"/>
  <c r="F6186" i="5"/>
  <c r="F6187" i="5"/>
  <c r="F6188" i="5"/>
  <c r="F6189" i="5"/>
  <c r="F6190" i="5"/>
  <c r="F6191" i="5"/>
  <c r="F6192" i="5"/>
  <c r="F6193" i="5"/>
  <c r="F6194" i="5"/>
  <c r="F6195" i="5"/>
  <c r="F6196" i="5"/>
  <c r="F6197" i="5"/>
  <c r="F6198" i="5"/>
  <c r="F6199" i="5"/>
  <c r="F6200" i="5"/>
  <c r="F6201" i="5"/>
  <c r="F6202" i="5"/>
  <c r="F6203" i="5"/>
  <c r="F6204" i="5"/>
  <c r="F6205" i="5"/>
  <c r="F6206" i="5"/>
  <c r="F6207" i="5"/>
  <c r="F6208" i="5"/>
  <c r="F6209" i="5"/>
  <c r="F6210" i="5"/>
  <c r="F6211" i="5"/>
  <c r="F6212" i="5"/>
  <c r="F6213" i="5"/>
  <c r="F6214" i="5"/>
  <c r="F6215" i="5"/>
  <c r="F6216" i="5"/>
  <c r="F6217" i="5"/>
  <c r="F6218" i="5"/>
  <c r="F6219" i="5"/>
  <c r="F6220" i="5"/>
  <c r="F6221" i="5"/>
  <c r="F6222" i="5"/>
  <c r="F6223" i="5"/>
  <c r="F6224" i="5"/>
  <c r="F6225" i="5"/>
  <c r="F6226" i="5"/>
  <c r="F6227" i="5"/>
  <c r="F6228" i="5"/>
  <c r="F6229" i="5"/>
  <c r="F6230" i="5"/>
  <c r="F6231" i="5"/>
  <c r="F6232" i="5"/>
  <c r="F6233" i="5"/>
  <c r="F6234" i="5"/>
  <c r="F6235" i="5"/>
  <c r="F6236" i="5"/>
  <c r="F6237" i="5"/>
  <c r="F6238" i="5"/>
  <c r="F6239" i="5"/>
  <c r="F6240" i="5"/>
  <c r="F6241" i="5"/>
  <c r="F6242" i="5"/>
  <c r="F6243" i="5"/>
  <c r="F6244" i="5"/>
  <c r="F6245" i="5"/>
  <c r="F6246" i="5"/>
  <c r="F6247" i="5"/>
  <c r="F6248" i="5"/>
  <c r="F6249" i="5"/>
  <c r="F6250" i="5"/>
  <c r="F6251" i="5"/>
  <c r="F6252" i="5"/>
  <c r="F6253" i="5"/>
  <c r="F6254" i="5"/>
  <c r="F6255" i="5"/>
  <c r="F6256" i="5"/>
  <c r="F6257" i="5"/>
  <c r="F6258" i="5"/>
  <c r="F6259" i="5"/>
  <c r="F6260" i="5"/>
  <c r="F6261" i="5"/>
  <c r="F6262" i="5"/>
  <c r="F6263" i="5"/>
  <c r="F6264" i="5"/>
  <c r="F6265" i="5"/>
  <c r="F6266" i="5"/>
  <c r="F6267" i="5"/>
  <c r="F6268" i="5"/>
  <c r="F6269" i="5"/>
  <c r="F6270" i="5"/>
  <c r="F6271" i="5"/>
  <c r="F6272" i="5"/>
  <c r="F6273" i="5"/>
  <c r="F6274" i="5"/>
  <c r="F6275" i="5"/>
  <c r="F6276" i="5"/>
  <c r="F6277" i="5"/>
  <c r="F6278" i="5"/>
  <c r="F6279" i="5"/>
  <c r="F6280" i="5"/>
  <c r="F6281" i="5"/>
  <c r="F6282" i="5"/>
  <c r="F6283" i="5"/>
  <c r="F6284" i="5"/>
  <c r="F6285" i="5"/>
  <c r="F6286" i="5"/>
  <c r="F6287" i="5"/>
  <c r="F6288" i="5"/>
  <c r="F6289" i="5"/>
  <c r="F6290" i="5"/>
  <c r="F6291" i="5"/>
  <c r="F6292" i="5"/>
  <c r="F6293" i="5"/>
  <c r="F6294" i="5"/>
  <c r="F6295" i="5"/>
  <c r="F6296" i="5"/>
  <c r="F6297" i="5"/>
  <c r="F6298" i="5"/>
  <c r="F6299" i="5"/>
  <c r="F6300" i="5"/>
  <c r="F6301" i="5"/>
  <c r="F6302" i="5"/>
  <c r="F6303" i="5"/>
  <c r="F6304" i="5"/>
  <c r="F6305" i="5"/>
  <c r="F6306" i="5"/>
  <c r="F6307" i="5"/>
  <c r="F6308" i="5"/>
  <c r="F6309" i="5"/>
  <c r="F6310" i="5"/>
  <c r="F6311" i="5"/>
  <c r="F6312" i="5"/>
  <c r="F6313" i="5"/>
  <c r="F6314" i="5"/>
  <c r="F6315" i="5"/>
  <c r="F6316" i="5"/>
  <c r="F6317" i="5"/>
  <c r="F6318" i="5"/>
  <c r="F6319" i="5"/>
  <c r="F6320" i="5"/>
  <c r="F6321" i="5"/>
  <c r="F6322" i="5"/>
  <c r="F6323" i="5"/>
  <c r="F6324" i="5"/>
  <c r="F6325" i="5"/>
  <c r="F6326" i="5"/>
  <c r="F6327" i="5"/>
  <c r="F6328" i="5"/>
  <c r="F6329" i="5"/>
  <c r="F6330" i="5"/>
  <c r="F6331" i="5"/>
  <c r="F6332" i="5"/>
  <c r="F6333" i="5"/>
  <c r="F6334" i="5"/>
  <c r="F6335" i="5"/>
  <c r="F6336" i="5"/>
  <c r="F6337" i="5"/>
  <c r="F6338" i="5"/>
  <c r="F6339" i="5"/>
  <c r="F6340" i="5"/>
  <c r="F6341" i="5"/>
  <c r="F6342" i="5"/>
  <c r="F6343" i="5"/>
  <c r="F6344" i="5"/>
  <c r="F6345" i="5"/>
  <c r="F6346" i="5"/>
  <c r="F6347" i="5"/>
  <c r="F6348" i="5"/>
  <c r="F6349" i="5"/>
  <c r="F6350" i="5"/>
  <c r="F6351" i="5"/>
  <c r="F6352" i="5"/>
  <c r="F6353" i="5"/>
  <c r="F6354" i="5"/>
  <c r="F6355" i="5"/>
  <c r="F6356" i="5"/>
  <c r="F6357" i="5"/>
  <c r="F6358" i="5"/>
  <c r="F6359" i="5"/>
  <c r="F6360" i="5"/>
  <c r="F6361" i="5"/>
  <c r="F6362" i="5"/>
  <c r="F6363" i="5"/>
  <c r="F6364" i="5"/>
  <c r="F6365" i="5"/>
  <c r="F6366" i="5"/>
  <c r="F6367" i="5"/>
  <c r="F6368" i="5"/>
  <c r="F6369" i="5"/>
  <c r="F6370" i="5"/>
  <c r="F6371" i="5"/>
  <c r="F6372" i="5"/>
  <c r="F6373" i="5"/>
  <c r="F6374" i="5"/>
  <c r="F6375" i="5"/>
  <c r="F6376" i="5"/>
  <c r="F6377" i="5"/>
  <c r="F6378" i="5"/>
  <c r="F6379" i="5"/>
  <c r="F6380" i="5"/>
  <c r="F6381" i="5"/>
  <c r="F6382" i="5"/>
  <c r="F6383" i="5"/>
  <c r="F6384" i="5"/>
  <c r="F6385" i="5"/>
  <c r="F6386" i="5"/>
  <c r="F6387" i="5"/>
  <c r="F6388" i="5"/>
  <c r="F6389" i="5"/>
  <c r="F6390" i="5"/>
  <c r="F6391" i="5"/>
  <c r="F6392" i="5"/>
  <c r="F6393" i="5"/>
  <c r="F6394" i="5"/>
  <c r="F6395" i="5"/>
  <c r="F6396" i="5"/>
  <c r="F6397" i="5"/>
  <c r="F6398" i="5"/>
  <c r="F6399" i="5"/>
  <c r="F6400" i="5"/>
  <c r="F6401" i="5"/>
  <c r="F6402" i="5"/>
  <c r="F6403" i="5"/>
  <c r="F6404" i="5"/>
  <c r="F6405" i="5"/>
  <c r="F6406" i="5"/>
  <c r="F6407" i="5"/>
  <c r="F6408" i="5"/>
  <c r="F6409" i="5"/>
  <c r="F6410" i="5"/>
  <c r="F6411" i="5"/>
  <c r="F6412" i="5"/>
  <c r="F6413" i="5"/>
  <c r="F6414" i="5"/>
  <c r="F6415" i="5"/>
  <c r="F6416" i="5"/>
  <c r="F6417" i="5"/>
  <c r="F6418" i="5"/>
  <c r="F6419" i="5"/>
  <c r="F6420" i="5"/>
  <c r="F6421" i="5"/>
  <c r="F6422" i="5"/>
  <c r="F6423" i="5"/>
  <c r="F6424" i="5"/>
  <c r="F6425" i="5"/>
  <c r="F6426" i="5"/>
  <c r="F6427" i="5"/>
  <c r="F6428" i="5"/>
  <c r="F6429" i="5"/>
  <c r="F6430" i="5"/>
  <c r="F6431" i="5"/>
  <c r="F6432" i="5"/>
  <c r="F6433" i="5"/>
  <c r="F6434" i="5"/>
  <c r="F6435" i="5"/>
  <c r="F6436" i="5"/>
  <c r="F6437" i="5"/>
  <c r="F6438" i="5"/>
  <c r="F6439" i="5"/>
  <c r="F6440" i="5"/>
  <c r="F6441" i="5"/>
  <c r="F6442" i="5"/>
  <c r="F6443" i="5"/>
  <c r="F6444" i="5"/>
  <c r="F6445" i="5"/>
  <c r="F6446" i="5"/>
  <c r="F6447" i="5"/>
  <c r="F6448" i="5"/>
  <c r="F6449" i="5"/>
  <c r="F6450" i="5"/>
  <c r="F6451" i="5"/>
  <c r="F6452" i="5"/>
  <c r="F6453" i="5"/>
  <c r="F6454" i="5"/>
  <c r="F6455" i="5"/>
  <c r="F6456" i="5"/>
  <c r="F6457" i="5"/>
  <c r="F6458" i="5"/>
  <c r="F6459" i="5"/>
  <c r="F6460" i="5"/>
  <c r="F6461" i="5"/>
  <c r="F6462" i="5"/>
  <c r="F6463" i="5"/>
  <c r="F6464" i="5"/>
  <c r="F6465" i="5"/>
  <c r="F6466" i="5"/>
  <c r="F6467" i="5"/>
  <c r="F6468" i="5"/>
  <c r="F6469" i="5"/>
  <c r="F6470" i="5"/>
  <c r="F6471" i="5"/>
  <c r="F6472" i="5"/>
  <c r="F6473" i="5"/>
  <c r="F6474" i="5"/>
  <c r="F6475" i="5"/>
  <c r="F6476" i="5"/>
  <c r="F6477" i="5"/>
  <c r="F6478" i="5"/>
  <c r="F6479" i="5"/>
  <c r="F6480" i="5"/>
  <c r="F6481" i="5"/>
  <c r="F6482" i="5"/>
  <c r="F6483" i="5"/>
  <c r="F6484" i="5"/>
  <c r="F6485" i="5"/>
  <c r="F6486" i="5"/>
  <c r="F6487" i="5"/>
  <c r="F6488" i="5"/>
  <c r="F6489" i="5"/>
  <c r="F6490" i="5"/>
  <c r="F6491" i="5"/>
  <c r="F6492" i="5"/>
  <c r="F6493" i="5"/>
  <c r="F6494" i="5"/>
  <c r="F6495" i="5"/>
  <c r="F6496" i="5"/>
  <c r="F6497" i="5"/>
  <c r="F6498" i="5"/>
  <c r="F6499" i="5"/>
  <c r="F6500" i="5"/>
  <c r="F6501" i="5"/>
  <c r="F6502" i="5"/>
  <c r="F6503" i="5"/>
  <c r="F6504" i="5"/>
  <c r="F6505" i="5"/>
  <c r="F6506" i="5"/>
  <c r="F6507" i="5"/>
  <c r="F6508" i="5"/>
  <c r="F6509" i="5"/>
  <c r="F6510" i="5"/>
  <c r="F6511" i="5"/>
  <c r="F6512" i="5"/>
  <c r="F6513" i="5"/>
  <c r="F6514" i="5"/>
  <c r="F6515" i="5"/>
  <c r="F6516" i="5"/>
  <c r="F6517" i="5"/>
  <c r="F6518" i="5"/>
  <c r="F6519" i="5"/>
  <c r="F6520" i="5"/>
  <c r="F6521" i="5"/>
  <c r="F6522" i="5"/>
  <c r="F6523" i="5"/>
  <c r="F6524" i="5"/>
  <c r="F6525" i="5"/>
  <c r="F6526" i="5"/>
  <c r="F6527" i="5"/>
  <c r="F6528" i="5"/>
  <c r="F6529" i="5"/>
  <c r="F6530" i="5"/>
  <c r="F6531" i="5"/>
  <c r="F6532" i="5"/>
  <c r="F6533" i="5"/>
  <c r="F6534" i="5"/>
  <c r="F6535" i="5"/>
  <c r="F6536" i="5"/>
  <c r="F6537" i="5"/>
  <c r="F6538" i="5"/>
  <c r="F6539" i="5"/>
  <c r="F6540" i="5"/>
  <c r="F6541" i="5"/>
  <c r="F6542" i="5"/>
  <c r="F6543" i="5"/>
  <c r="F6544" i="5"/>
  <c r="F6545" i="5"/>
  <c r="F6546" i="5"/>
  <c r="F6547" i="5"/>
  <c r="F6548" i="5"/>
  <c r="F6549" i="5"/>
  <c r="F6550" i="5"/>
  <c r="F6551" i="5"/>
  <c r="F6552" i="5"/>
  <c r="F6553" i="5"/>
  <c r="F6554" i="5"/>
  <c r="F6555" i="5"/>
  <c r="F6556" i="5"/>
  <c r="F6557" i="5"/>
  <c r="F6558" i="5"/>
  <c r="F6559" i="5"/>
  <c r="F6560" i="5"/>
  <c r="F6561" i="5"/>
  <c r="F6562" i="5"/>
  <c r="F6563" i="5"/>
  <c r="F6564" i="5"/>
  <c r="F6565" i="5"/>
  <c r="F6566" i="5"/>
  <c r="F6567" i="5"/>
  <c r="F6568" i="5"/>
  <c r="F6569" i="5"/>
  <c r="F6570" i="5"/>
  <c r="F6571" i="5"/>
  <c r="F6572" i="5"/>
  <c r="F6573" i="5"/>
  <c r="F6574" i="5"/>
  <c r="F6575" i="5"/>
  <c r="F6576" i="5"/>
  <c r="F6577" i="5"/>
  <c r="F6578" i="5"/>
  <c r="F6579" i="5"/>
  <c r="F6580" i="5"/>
  <c r="F6581" i="5"/>
  <c r="F6582" i="5"/>
  <c r="F6583" i="5"/>
  <c r="F6584" i="5"/>
  <c r="F6585" i="5"/>
  <c r="F6586" i="5"/>
  <c r="F6587" i="5"/>
  <c r="F6588" i="5"/>
  <c r="F6589" i="5"/>
  <c r="F6590" i="5"/>
  <c r="F6591" i="5"/>
  <c r="F6592" i="5"/>
  <c r="F6593" i="5"/>
  <c r="F6594" i="5"/>
  <c r="F6595" i="5"/>
  <c r="F6596" i="5"/>
  <c r="F6597" i="5"/>
  <c r="F6598" i="5"/>
  <c r="F6599" i="5"/>
  <c r="F6600" i="5"/>
  <c r="F6601" i="5"/>
  <c r="F6602" i="5"/>
  <c r="F6603" i="5"/>
  <c r="F6604" i="5"/>
  <c r="F6605" i="5"/>
  <c r="F6606" i="5"/>
  <c r="F6607" i="5"/>
  <c r="F6608" i="5"/>
  <c r="F6609" i="5"/>
  <c r="F6610" i="5"/>
  <c r="F6611" i="5"/>
  <c r="F6612" i="5"/>
  <c r="F6613" i="5"/>
  <c r="F6614" i="5"/>
  <c r="F6615" i="5"/>
  <c r="F6616" i="5"/>
  <c r="F6617" i="5"/>
  <c r="F6618" i="5"/>
  <c r="F6619" i="5"/>
  <c r="F6620" i="5"/>
  <c r="F6621" i="5"/>
  <c r="F6622" i="5"/>
  <c r="F6623" i="5"/>
  <c r="F6624" i="5"/>
  <c r="F6625" i="5"/>
  <c r="F6626" i="5"/>
  <c r="F6627" i="5"/>
  <c r="F6628" i="5"/>
  <c r="F6629" i="5"/>
  <c r="F6630" i="5"/>
  <c r="F6631" i="5"/>
  <c r="F6632" i="5"/>
  <c r="F6633" i="5"/>
  <c r="F6634" i="5"/>
  <c r="F6635" i="5"/>
  <c r="F6636" i="5"/>
  <c r="F6637" i="5"/>
  <c r="F6638" i="5"/>
  <c r="F6639" i="5"/>
  <c r="F6640" i="5"/>
  <c r="F6641" i="5"/>
  <c r="F6642" i="5"/>
  <c r="F6643" i="5"/>
  <c r="F6644" i="5"/>
  <c r="F6645" i="5"/>
  <c r="F6646" i="5"/>
  <c r="F6647" i="5"/>
  <c r="F6648" i="5"/>
  <c r="F6649" i="5"/>
  <c r="F6650" i="5"/>
  <c r="F6651" i="5"/>
  <c r="F6652" i="5"/>
  <c r="F6653" i="5"/>
  <c r="F6654" i="5"/>
  <c r="F6655" i="5"/>
  <c r="F6656" i="5"/>
  <c r="F6657" i="5"/>
  <c r="F6658" i="5"/>
  <c r="F6659" i="5"/>
  <c r="F6660" i="5"/>
  <c r="F6661" i="5"/>
  <c r="F6662" i="5"/>
  <c r="F6663" i="5"/>
  <c r="F6664" i="5"/>
  <c r="F6665" i="5"/>
  <c r="F6666" i="5"/>
  <c r="F6667" i="5"/>
  <c r="F6668" i="5"/>
  <c r="F6669" i="5"/>
  <c r="F6670" i="5"/>
  <c r="F6671" i="5"/>
  <c r="F6672" i="5"/>
  <c r="F6673" i="5"/>
  <c r="F6674" i="5"/>
  <c r="F6675" i="5"/>
  <c r="F6676" i="5"/>
  <c r="F6677" i="5"/>
  <c r="F6678" i="5"/>
  <c r="F6679" i="5"/>
  <c r="F6680" i="5"/>
  <c r="F6681" i="5"/>
  <c r="F6682" i="5"/>
  <c r="F6683" i="5"/>
  <c r="F6684" i="5"/>
  <c r="F6685" i="5"/>
  <c r="F6686" i="5"/>
  <c r="F6687" i="5"/>
  <c r="F6688" i="5"/>
  <c r="F6689" i="5"/>
  <c r="F6690" i="5"/>
  <c r="F6691" i="5"/>
  <c r="F6692" i="5"/>
  <c r="F6693" i="5"/>
  <c r="F6694" i="5"/>
  <c r="F6695" i="5"/>
  <c r="F6696" i="5"/>
  <c r="F6697" i="5"/>
  <c r="F6698" i="5"/>
  <c r="F6699" i="5"/>
  <c r="F6700" i="5"/>
  <c r="F6701" i="5"/>
  <c r="F6702" i="5"/>
  <c r="F6703" i="5"/>
  <c r="F6704" i="5"/>
  <c r="F6705" i="5"/>
  <c r="F6706" i="5"/>
  <c r="F6707" i="5"/>
  <c r="F6708" i="5"/>
  <c r="F6709" i="5"/>
  <c r="F6710" i="5"/>
  <c r="F6711" i="5"/>
  <c r="F6712" i="5"/>
  <c r="F6713" i="5"/>
  <c r="F6714" i="5"/>
  <c r="F6715" i="5"/>
  <c r="F6716" i="5"/>
  <c r="F6717" i="5"/>
  <c r="F6718" i="5"/>
  <c r="F6719" i="5"/>
  <c r="F6720" i="5"/>
  <c r="F6721" i="5"/>
  <c r="F6722" i="5"/>
  <c r="F6723" i="5"/>
  <c r="F6724" i="5"/>
  <c r="F6725" i="5"/>
  <c r="F6726" i="5"/>
  <c r="F6727" i="5"/>
  <c r="F6728" i="5"/>
  <c r="F6729" i="5"/>
  <c r="F6730" i="5"/>
  <c r="F6731" i="5"/>
  <c r="F6732" i="5"/>
  <c r="F6733" i="5"/>
  <c r="F6734" i="5"/>
  <c r="F6735" i="5"/>
  <c r="F6736" i="5"/>
  <c r="F6737" i="5"/>
  <c r="F6738" i="5"/>
  <c r="F6739" i="5"/>
  <c r="F6740" i="5"/>
  <c r="F6741" i="5"/>
  <c r="F6742" i="5"/>
  <c r="F6743" i="5"/>
  <c r="F6744" i="5"/>
  <c r="F6745" i="5"/>
  <c r="F6746" i="5"/>
  <c r="F6747" i="5"/>
  <c r="F6748" i="5"/>
  <c r="F6749" i="5"/>
  <c r="F6750" i="5"/>
  <c r="F6751" i="5"/>
  <c r="F6752" i="5"/>
  <c r="F6753" i="5"/>
  <c r="F6754" i="5"/>
  <c r="F6755" i="5"/>
  <c r="F6756" i="5"/>
  <c r="F6757" i="5"/>
  <c r="F6758" i="5"/>
  <c r="F6759" i="5"/>
  <c r="F6760" i="5"/>
  <c r="F6761" i="5"/>
  <c r="F6762" i="5"/>
  <c r="F6763" i="5"/>
  <c r="F6764" i="5"/>
  <c r="F6765" i="5"/>
  <c r="F6766" i="5"/>
  <c r="F6767" i="5"/>
  <c r="F6768" i="5"/>
  <c r="F6769" i="5"/>
  <c r="F6770" i="5"/>
  <c r="F6771" i="5"/>
  <c r="F6772" i="5"/>
  <c r="F6773" i="5"/>
  <c r="F6774" i="5"/>
  <c r="F6775" i="5"/>
  <c r="F6776" i="5"/>
  <c r="F6777" i="5"/>
  <c r="F6778" i="5"/>
  <c r="F6779" i="5"/>
  <c r="F6780" i="5"/>
  <c r="F6781" i="5"/>
  <c r="F6782" i="5"/>
  <c r="F6783" i="5"/>
  <c r="F6784" i="5"/>
  <c r="F6785" i="5"/>
  <c r="F6786" i="5"/>
  <c r="F6787" i="5"/>
  <c r="F6788" i="5"/>
  <c r="F6789" i="5"/>
  <c r="F6790" i="5"/>
  <c r="F6791" i="5"/>
  <c r="F6792" i="5"/>
  <c r="F6793" i="5"/>
  <c r="F6794" i="5"/>
  <c r="F6795" i="5"/>
  <c r="F6796" i="5"/>
  <c r="F6797" i="5"/>
  <c r="F6798" i="5"/>
  <c r="F6799" i="5"/>
  <c r="F6800" i="5"/>
  <c r="F6801" i="5"/>
  <c r="F6802" i="5"/>
  <c r="F6803" i="5"/>
  <c r="F6804" i="5"/>
  <c r="F6805" i="5"/>
  <c r="F6806" i="5"/>
  <c r="F6807" i="5"/>
  <c r="F6808" i="5"/>
  <c r="F6809" i="5"/>
  <c r="F6810" i="5"/>
  <c r="F6811" i="5"/>
  <c r="F6812" i="5"/>
  <c r="F6813" i="5"/>
  <c r="F6814" i="5"/>
  <c r="F6815" i="5"/>
  <c r="F6816" i="5"/>
  <c r="F6817" i="5"/>
  <c r="F6818" i="5"/>
  <c r="F6819" i="5"/>
  <c r="F6820" i="5"/>
  <c r="F6821" i="5"/>
  <c r="F6822" i="5"/>
  <c r="F6823" i="5"/>
  <c r="F6824" i="5"/>
  <c r="F6825" i="5"/>
  <c r="F6826" i="5"/>
  <c r="F6827" i="5"/>
  <c r="F6828" i="5"/>
  <c r="F6829" i="5"/>
  <c r="F6830" i="5"/>
  <c r="F6831" i="5"/>
  <c r="F6832" i="5"/>
  <c r="F6833" i="5"/>
  <c r="F6834" i="5"/>
  <c r="F6835" i="5"/>
  <c r="F6836" i="5"/>
  <c r="F6837" i="5"/>
  <c r="F6838" i="5"/>
  <c r="F6839" i="5"/>
  <c r="F6840" i="5"/>
  <c r="F6841" i="5"/>
  <c r="F6842" i="5"/>
  <c r="F6843" i="5"/>
  <c r="F6844" i="5"/>
  <c r="F6845" i="5"/>
  <c r="F6846" i="5"/>
  <c r="F6847" i="5"/>
  <c r="F6848" i="5"/>
  <c r="F6849" i="5"/>
  <c r="F6850" i="5"/>
  <c r="F6851" i="5"/>
  <c r="F6852" i="5"/>
  <c r="F6853" i="5"/>
  <c r="F6854" i="5"/>
  <c r="F6855" i="5"/>
  <c r="F6856" i="5"/>
  <c r="F6857" i="5"/>
  <c r="F6858" i="5"/>
  <c r="F6859" i="5"/>
  <c r="F6860" i="5"/>
  <c r="F6861" i="5"/>
  <c r="F6862" i="5"/>
  <c r="F6863" i="5"/>
  <c r="F6864" i="5"/>
  <c r="F6865" i="5"/>
  <c r="F6866" i="5"/>
  <c r="F6867" i="5"/>
  <c r="F6868" i="5"/>
  <c r="F6869" i="5"/>
  <c r="F6870" i="5"/>
  <c r="F6871" i="5"/>
  <c r="F6872" i="5"/>
  <c r="F6873" i="5"/>
  <c r="F6874" i="5"/>
  <c r="F6875" i="5"/>
  <c r="F6876" i="5"/>
  <c r="F6877" i="5"/>
  <c r="F6878" i="5"/>
  <c r="F6879" i="5"/>
  <c r="F6880" i="5"/>
  <c r="F6881" i="5"/>
  <c r="F6882" i="5"/>
  <c r="F6883" i="5"/>
  <c r="F6884" i="5"/>
  <c r="F6885" i="5"/>
  <c r="F6886" i="5"/>
  <c r="F6887" i="5"/>
  <c r="F6888" i="5"/>
  <c r="F6889" i="5"/>
  <c r="F6890" i="5"/>
  <c r="F6891" i="5"/>
  <c r="F6892" i="5"/>
  <c r="F6893" i="5"/>
  <c r="F6894" i="5"/>
  <c r="F6895" i="5"/>
  <c r="F6896" i="5"/>
  <c r="F6897" i="5"/>
  <c r="F6898" i="5"/>
  <c r="F6899" i="5"/>
  <c r="F6900" i="5"/>
  <c r="F6901" i="5"/>
  <c r="F6902" i="5"/>
  <c r="F6903" i="5"/>
  <c r="F6904" i="5"/>
  <c r="F6905" i="5"/>
  <c r="F6906" i="5"/>
  <c r="F6907" i="5"/>
  <c r="F6908" i="5"/>
  <c r="F6909" i="5"/>
  <c r="F6910" i="5"/>
  <c r="F6911" i="5"/>
  <c r="F6912" i="5"/>
  <c r="F6913" i="5"/>
  <c r="F6914" i="5"/>
  <c r="F6915" i="5"/>
  <c r="F6916" i="5"/>
  <c r="F6917" i="5"/>
  <c r="F6918" i="5"/>
  <c r="F6919" i="5"/>
  <c r="F6920" i="5"/>
  <c r="F6921" i="5"/>
  <c r="F6922" i="5"/>
  <c r="F6923" i="5"/>
  <c r="F6924" i="5"/>
  <c r="F6925" i="5"/>
  <c r="F6926" i="5"/>
  <c r="F6927" i="5"/>
  <c r="F6928" i="5"/>
  <c r="F6929" i="5"/>
  <c r="F6930" i="5"/>
  <c r="F6931" i="5"/>
  <c r="F6932" i="5"/>
  <c r="F6933" i="5"/>
  <c r="F6934" i="5"/>
  <c r="F6935" i="5"/>
  <c r="F6936" i="5"/>
  <c r="F6937" i="5"/>
  <c r="F6938" i="5"/>
  <c r="F6939" i="5"/>
  <c r="F6940" i="5"/>
  <c r="F6941" i="5"/>
  <c r="F6942" i="5"/>
  <c r="F6943" i="5"/>
  <c r="F6944" i="5"/>
  <c r="F6945" i="5"/>
  <c r="F6946" i="5"/>
  <c r="F6947" i="5"/>
  <c r="F6948" i="5"/>
  <c r="F6949" i="5"/>
  <c r="F6950" i="5"/>
  <c r="F6951" i="5"/>
  <c r="F6952" i="5"/>
  <c r="F6953" i="5"/>
  <c r="F6954" i="5"/>
  <c r="F6955" i="5"/>
  <c r="F6956" i="5"/>
  <c r="F6957" i="5"/>
  <c r="F6958" i="5"/>
  <c r="F6959" i="5"/>
  <c r="F6960" i="5"/>
  <c r="F6961" i="5"/>
  <c r="F6962" i="5"/>
  <c r="F6963" i="5"/>
  <c r="F6964" i="5"/>
  <c r="F6965" i="5"/>
  <c r="F6966" i="5"/>
  <c r="F6967" i="5"/>
  <c r="F6968" i="5"/>
  <c r="F6969" i="5"/>
  <c r="F6970" i="5"/>
  <c r="F6971" i="5"/>
  <c r="F6972" i="5"/>
  <c r="F6973" i="5"/>
  <c r="F6974" i="5"/>
  <c r="F6975" i="5"/>
  <c r="F6976" i="5"/>
  <c r="F6977" i="5"/>
  <c r="F6978" i="5"/>
  <c r="F6979" i="5"/>
  <c r="F6980" i="5"/>
  <c r="F6981" i="5"/>
  <c r="F6982" i="5"/>
  <c r="F6983" i="5"/>
  <c r="F6984" i="5"/>
  <c r="F6985" i="5"/>
  <c r="F6986" i="5"/>
  <c r="F6987" i="5"/>
  <c r="F6988" i="5"/>
  <c r="F6989" i="5"/>
  <c r="F6990" i="5"/>
  <c r="F6991" i="5"/>
  <c r="F6992" i="5"/>
  <c r="F6993" i="5"/>
  <c r="F6994" i="5"/>
  <c r="F6995" i="5"/>
  <c r="F6996" i="5"/>
  <c r="F6997" i="5"/>
  <c r="F6998" i="5"/>
  <c r="F6999" i="5"/>
  <c r="F7000" i="5"/>
  <c r="F7001" i="5"/>
  <c r="F7002" i="5"/>
  <c r="F7003" i="5"/>
  <c r="F7004" i="5"/>
  <c r="F7005" i="5"/>
  <c r="F7006" i="5"/>
  <c r="F7007" i="5"/>
  <c r="F7008" i="5"/>
  <c r="F7009" i="5"/>
  <c r="F7010" i="5"/>
  <c r="F7011" i="5"/>
  <c r="F7012" i="5"/>
  <c r="F7013" i="5"/>
  <c r="F7014" i="5"/>
  <c r="F7015" i="5"/>
  <c r="F7016" i="5"/>
  <c r="F7017" i="5"/>
  <c r="F7018" i="5"/>
  <c r="F7019" i="5"/>
  <c r="F7020" i="5"/>
  <c r="F7021" i="5"/>
  <c r="F7022" i="5"/>
  <c r="F7023" i="5"/>
  <c r="F7024" i="5"/>
  <c r="F7025" i="5"/>
  <c r="F7026" i="5"/>
  <c r="F7027" i="5"/>
  <c r="F7028" i="5"/>
  <c r="F7029" i="5"/>
  <c r="F7030" i="5"/>
  <c r="F7031" i="5"/>
  <c r="F7032" i="5"/>
  <c r="F7033" i="5"/>
  <c r="F7034" i="5"/>
  <c r="F7035" i="5"/>
  <c r="F7036" i="5"/>
  <c r="F7037" i="5"/>
  <c r="F7038" i="5"/>
  <c r="F7039" i="5"/>
  <c r="F7040" i="5"/>
  <c r="F7041" i="5"/>
  <c r="F7042" i="5"/>
  <c r="F7043" i="5"/>
  <c r="F7044" i="5"/>
  <c r="F7045" i="5"/>
  <c r="F7046" i="5"/>
  <c r="F7047" i="5"/>
  <c r="F7048" i="5"/>
  <c r="F7049" i="5"/>
  <c r="F7050" i="5"/>
  <c r="F7051" i="5"/>
  <c r="F7052" i="5"/>
  <c r="F7053" i="5"/>
  <c r="F7054" i="5"/>
  <c r="F7055" i="5"/>
  <c r="F7056" i="5"/>
  <c r="F7057" i="5"/>
  <c r="F7058" i="5"/>
  <c r="F7059" i="5"/>
  <c r="F7060" i="5"/>
  <c r="F7061" i="5"/>
  <c r="F7062" i="5"/>
  <c r="F7063" i="5"/>
  <c r="F7064" i="5"/>
  <c r="F7065" i="5"/>
  <c r="F7066" i="5"/>
  <c r="F7067" i="5"/>
  <c r="F7068" i="5"/>
  <c r="F7069" i="5"/>
  <c r="F7070" i="5"/>
  <c r="F7071" i="5"/>
  <c r="F7072" i="5"/>
  <c r="F7073" i="5"/>
  <c r="F7074" i="5"/>
  <c r="F7075" i="5"/>
  <c r="F7076" i="5"/>
  <c r="F7077" i="5"/>
  <c r="F7078" i="5"/>
  <c r="F7079" i="5"/>
  <c r="F7080" i="5"/>
  <c r="F7081" i="5"/>
  <c r="F7082" i="5"/>
  <c r="F7083" i="5"/>
  <c r="F7084" i="5"/>
  <c r="F7085" i="5"/>
  <c r="F7086" i="5"/>
  <c r="F7087" i="5"/>
  <c r="F7088" i="5"/>
  <c r="F7089" i="5"/>
  <c r="F7090" i="5"/>
  <c r="F7091" i="5"/>
  <c r="F7092" i="5"/>
  <c r="F7093" i="5"/>
  <c r="F7094" i="5"/>
  <c r="F7095" i="5"/>
  <c r="F7096" i="5"/>
  <c r="F7097" i="5"/>
  <c r="F7098" i="5"/>
  <c r="F7099" i="5"/>
  <c r="F7100" i="5"/>
  <c r="F7101" i="5"/>
  <c r="F7102" i="5"/>
  <c r="F7103" i="5"/>
  <c r="F7104" i="5"/>
  <c r="F7105" i="5"/>
  <c r="F7106" i="5"/>
  <c r="F7107" i="5"/>
  <c r="F7108" i="5"/>
  <c r="F7109" i="5"/>
  <c r="F7110" i="5"/>
  <c r="F7111" i="5"/>
  <c r="F7112" i="5"/>
  <c r="F7113" i="5"/>
  <c r="F7114" i="5"/>
  <c r="F7115" i="5"/>
  <c r="F7116" i="5"/>
  <c r="F7117" i="5"/>
  <c r="F7118" i="5"/>
  <c r="F7119" i="5"/>
  <c r="F7120" i="5"/>
  <c r="F7121" i="5"/>
  <c r="F7122" i="5"/>
  <c r="F7123" i="5"/>
  <c r="F7124" i="5"/>
  <c r="F7125" i="5"/>
  <c r="F7126" i="5"/>
  <c r="F7127" i="5"/>
  <c r="F7128" i="5"/>
  <c r="F7129" i="5"/>
  <c r="F7130" i="5"/>
  <c r="F7131" i="5"/>
  <c r="F7132" i="5"/>
  <c r="F7133" i="5"/>
  <c r="F7134" i="5"/>
  <c r="F7135" i="5"/>
  <c r="F7136" i="5"/>
  <c r="F7137" i="5"/>
  <c r="F7138" i="5"/>
  <c r="F7139" i="5"/>
  <c r="F7140" i="5"/>
  <c r="F7141" i="5"/>
  <c r="F7142" i="5"/>
  <c r="F7143" i="5"/>
  <c r="F7144" i="5"/>
  <c r="F7145" i="5"/>
  <c r="F7146" i="5"/>
  <c r="F7147" i="5"/>
  <c r="F7148" i="5"/>
  <c r="F7149" i="5"/>
  <c r="F7150" i="5"/>
  <c r="F7151" i="5"/>
  <c r="F7152" i="5"/>
  <c r="F7153" i="5"/>
  <c r="F7154" i="5"/>
  <c r="F7155" i="5"/>
  <c r="F7156" i="5"/>
  <c r="F7157" i="5"/>
  <c r="F7158" i="5"/>
  <c r="F7159" i="5"/>
  <c r="F7160" i="5"/>
  <c r="F7161" i="5"/>
  <c r="F7162" i="5"/>
  <c r="F7163" i="5"/>
  <c r="F7164" i="5"/>
  <c r="F7165" i="5"/>
  <c r="F7166" i="5"/>
  <c r="F7167" i="5"/>
  <c r="F7168" i="5"/>
  <c r="F7169" i="5"/>
  <c r="F7170" i="5"/>
  <c r="F7171" i="5"/>
  <c r="F7172" i="5"/>
  <c r="F7173" i="5"/>
  <c r="F7174" i="5"/>
  <c r="F7175" i="5"/>
  <c r="F7176" i="5"/>
  <c r="F7177" i="5"/>
  <c r="F7178" i="5"/>
  <c r="F7179" i="5"/>
  <c r="F7180" i="5"/>
  <c r="F7181" i="5"/>
  <c r="F7182" i="5"/>
  <c r="F7183" i="5"/>
  <c r="F7184" i="5"/>
  <c r="F7185" i="5"/>
  <c r="F7186" i="5"/>
  <c r="F7187" i="5"/>
  <c r="F7188" i="5"/>
  <c r="F7189" i="5"/>
  <c r="F7190" i="5"/>
  <c r="F7191" i="5"/>
  <c r="F7192" i="5"/>
  <c r="F7193" i="5"/>
  <c r="F7194" i="5"/>
  <c r="F7195" i="5"/>
  <c r="F7196" i="5"/>
  <c r="F7197" i="5"/>
  <c r="F7198" i="5"/>
  <c r="F7199" i="5"/>
  <c r="F7200" i="5"/>
  <c r="F7201" i="5"/>
  <c r="F7202" i="5"/>
  <c r="F7203" i="5"/>
  <c r="F7204" i="5"/>
  <c r="F7205" i="5"/>
  <c r="F7206" i="5"/>
  <c r="F7207" i="5"/>
  <c r="F7208" i="5"/>
  <c r="F7209" i="5"/>
  <c r="F7210" i="5"/>
  <c r="F7211" i="5"/>
  <c r="F7212" i="5"/>
  <c r="F7213" i="5"/>
  <c r="F7214" i="5"/>
  <c r="F7215" i="5"/>
  <c r="F7216" i="5"/>
  <c r="F7217" i="5"/>
  <c r="F7218" i="5"/>
  <c r="F7219" i="5"/>
  <c r="F7220" i="5"/>
  <c r="F7221" i="5"/>
  <c r="F7222" i="5"/>
  <c r="F7223" i="5"/>
  <c r="F7224" i="5"/>
  <c r="F7225" i="5"/>
  <c r="F7226" i="5"/>
  <c r="F7227" i="5"/>
  <c r="F7228" i="5"/>
  <c r="F7229" i="5"/>
  <c r="F7230" i="5"/>
  <c r="F7231" i="5"/>
  <c r="F7232" i="5"/>
  <c r="F7233" i="5"/>
  <c r="F7234" i="5"/>
  <c r="F7235" i="5"/>
  <c r="F7236" i="5"/>
  <c r="F7237" i="5"/>
  <c r="F7238" i="5"/>
  <c r="F7239" i="5"/>
  <c r="F7240" i="5"/>
  <c r="F7241" i="5"/>
  <c r="F7242" i="5"/>
  <c r="F7243" i="5"/>
  <c r="F7244" i="5"/>
  <c r="F7245" i="5"/>
  <c r="F7246" i="5"/>
  <c r="F7247" i="5"/>
  <c r="F7248" i="5"/>
  <c r="F7249" i="5"/>
  <c r="F7250" i="5"/>
  <c r="F7251" i="5"/>
  <c r="F7252" i="5"/>
  <c r="F7253" i="5"/>
  <c r="F7254" i="5"/>
  <c r="F7255" i="5"/>
  <c r="F7256" i="5"/>
  <c r="F7257" i="5"/>
  <c r="F7258" i="5"/>
  <c r="F7259" i="5"/>
  <c r="F7260" i="5"/>
  <c r="F7261" i="5"/>
  <c r="F7262" i="5"/>
  <c r="F7263" i="5"/>
  <c r="F7264" i="5"/>
  <c r="F7265" i="5"/>
  <c r="F7266" i="5"/>
  <c r="F7267" i="5"/>
  <c r="F7268" i="5"/>
  <c r="F7269" i="5"/>
  <c r="F7270" i="5"/>
  <c r="F7271" i="5"/>
  <c r="F7272" i="5"/>
  <c r="F7273" i="5"/>
  <c r="F7274" i="5"/>
  <c r="F7275" i="5"/>
  <c r="F7276" i="5"/>
  <c r="F7277" i="5"/>
  <c r="F7278" i="5"/>
  <c r="F7279" i="5"/>
  <c r="F7280" i="5"/>
  <c r="F7281" i="5"/>
  <c r="F7282" i="5"/>
  <c r="F7283" i="5"/>
  <c r="F7284" i="5"/>
  <c r="F7285" i="5"/>
  <c r="F7286" i="5"/>
  <c r="F7287" i="5"/>
  <c r="F7288" i="5"/>
  <c r="F7289" i="5"/>
  <c r="F7290" i="5"/>
  <c r="F7291" i="5"/>
  <c r="F7292" i="5"/>
  <c r="F7293" i="5"/>
  <c r="F7294" i="5"/>
  <c r="F7295" i="5"/>
  <c r="F7296" i="5"/>
  <c r="F7297" i="5"/>
  <c r="F7298" i="5"/>
  <c r="F7299" i="5"/>
  <c r="F7300" i="5"/>
  <c r="F7301" i="5"/>
  <c r="F7302" i="5"/>
  <c r="F7303" i="5"/>
  <c r="F7304" i="5"/>
  <c r="F7305" i="5"/>
  <c r="F7306" i="5"/>
  <c r="F7307" i="5"/>
  <c r="F7308" i="5"/>
  <c r="F7309" i="5"/>
  <c r="F7310" i="5"/>
  <c r="F7311" i="5"/>
  <c r="F7312" i="5"/>
  <c r="F7313" i="5"/>
  <c r="F7314" i="5"/>
  <c r="F7315" i="5"/>
  <c r="F7316" i="5"/>
  <c r="F7317" i="5"/>
  <c r="F7318" i="5"/>
  <c r="F7319" i="5"/>
  <c r="F7320" i="5"/>
  <c r="F7321" i="5"/>
  <c r="F7322" i="5"/>
  <c r="F7323" i="5"/>
  <c r="F7324" i="5"/>
  <c r="F7325" i="5"/>
  <c r="F7326" i="5"/>
  <c r="F7327" i="5"/>
  <c r="F7328" i="5"/>
  <c r="F7329" i="5"/>
  <c r="F7330" i="5"/>
  <c r="F7331" i="5"/>
  <c r="F7332" i="5"/>
  <c r="F7333" i="5"/>
  <c r="F7334" i="5"/>
  <c r="F7335" i="5"/>
  <c r="F7336" i="5"/>
  <c r="F7337" i="5"/>
  <c r="F7338" i="5"/>
  <c r="F7339" i="5"/>
  <c r="F7340" i="5"/>
  <c r="F7341" i="5"/>
  <c r="F7342" i="5"/>
  <c r="F7343" i="5"/>
  <c r="F7344" i="5"/>
  <c r="F7345" i="5"/>
  <c r="F7346" i="5"/>
  <c r="F7347" i="5"/>
  <c r="F7348" i="5"/>
  <c r="F7349" i="5"/>
  <c r="F7350" i="5"/>
  <c r="F7351" i="5"/>
  <c r="F7352" i="5"/>
  <c r="F7353" i="5"/>
  <c r="F7354" i="5"/>
  <c r="F7355" i="5"/>
  <c r="F7356" i="5"/>
  <c r="F7357" i="5"/>
  <c r="F7358" i="5"/>
  <c r="F7359" i="5"/>
  <c r="F7360" i="5"/>
  <c r="F7361" i="5"/>
  <c r="F7362" i="5"/>
  <c r="F7363" i="5"/>
  <c r="F7364" i="5"/>
  <c r="F7365" i="5"/>
  <c r="F7366" i="5"/>
  <c r="F7367" i="5"/>
  <c r="F7368" i="5"/>
  <c r="F7369" i="5"/>
  <c r="F7370" i="5"/>
  <c r="F7371" i="5"/>
  <c r="F7372" i="5"/>
  <c r="F7373" i="5"/>
  <c r="F7374" i="5"/>
  <c r="F7375" i="5"/>
  <c r="F7376" i="5"/>
  <c r="F7377" i="5"/>
  <c r="F7378" i="5"/>
  <c r="F7379" i="5"/>
  <c r="F7380" i="5"/>
  <c r="F7381" i="5"/>
  <c r="F7382" i="5"/>
  <c r="F7383" i="5"/>
  <c r="F7384" i="5"/>
  <c r="F7385" i="5"/>
  <c r="F7386" i="5"/>
  <c r="F7387" i="5"/>
  <c r="F7388" i="5"/>
  <c r="F7389" i="5"/>
  <c r="F7390" i="5"/>
  <c r="F7391" i="5"/>
  <c r="F7392" i="5"/>
  <c r="F7393" i="5"/>
  <c r="F7394" i="5"/>
  <c r="F7395" i="5"/>
  <c r="F7396" i="5"/>
  <c r="F7397" i="5"/>
  <c r="F7398" i="5"/>
  <c r="F7399" i="5"/>
  <c r="F7400" i="5"/>
  <c r="F7401" i="5"/>
  <c r="F7402" i="5"/>
  <c r="F7403" i="5"/>
  <c r="F7404" i="5"/>
  <c r="F7405" i="5"/>
  <c r="F7406" i="5"/>
  <c r="F7407" i="5"/>
  <c r="F7408" i="5"/>
  <c r="F7409" i="5"/>
  <c r="F7410" i="5"/>
  <c r="F7411" i="5"/>
  <c r="F7412" i="5"/>
  <c r="F7413" i="5"/>
  <c r="F7414" i="5"/>
  <c r="F7415" i="5"/>
  <c r="F7416" i="5"/>
  <c r="F7417" i="5"/>
  <c r="F7418" i="5"/>
  <c r="F7419" i="5"/>
  <c r="F7420" i="5"/>
  <c r="F7421" i="5"/>
  <c r="F7422" i="5"/>
  <c r="F7423" i="5"/>
  <c r="F7424" i="5"/>
  <c r="F7425" i="5"/>
  <c r="F7426" i="5"/>
  <c r="F7427" i="5"/>
  <c r="F7428" i="5"/>
  <c r="F7429" i="5"/>
  <c r="F7430" i="5"/>
  <c r="F7431" i="5"/>
  <c r="F7432" i="5"/>
  <c r="F7433" i="5"/>
  <c r="F7434" i="5"/>
  <c r="F7435" i="5"/>
  <c r="F7436" i="5"/>
  <c r="F7437" i="5"/>
  <c r="F7438" i="5"/>
  <c r="F7439" i="5"/>
  <c r="F7440" i="5"/>
  <c r="F7441" i="5"/>
  <c r="F7442" i="5"/>
  <c r="F7443" i="5"/>
  <c r="F7444" i="5"/>
  <c r="F7445" i="5"/>
  <c r="F7446" i="5"/>
  <c r="F7447" i="5"/>
  <c r="F7448" i="5"/>
  <c r="F7449" i="5"/>
  <c r="F7450" i="5"/>
  <c r="F7451" i="5"/>
  <c r="F7452" i="5"/>
  <c r="F7453" i="5"/>
  <c r="F7454" i="5"/>
  <c r="F7455" i="5"/>
  <c r="F7456" i="5"/>
  <c r="F7457" i="5"/>
  <c r="F7458" i="5"/>
  <c r="F7459" i="5"/>
  <c r="F7460" i="5"/>
  <c r="F7461" i="5"/>
  <c r="F7462" i="5"/>
  <c r="F7463" i="5"/>
  <c r="F7464" i="5"/>
  <c r="F7465" i="5"/>
  <c r="F7466" i="5"/>
  <c r="F7467" i="5"/>
  <c r="F7468" i="5"/>
  <c r="F7469" i="5"/>
  <c r="F7470" i="5"/>
  <c r="F7471" i="5"/>
  <c r="F7472" i="5"/>
  <c r="F7473" i="5"/>
  <c r="F7474" i="5"/>
  <c r="F7475" i="5"/>
  <c r="F7476" i="5"/>
  <c r="F7477" i="5"/>
  <c r="F7478" i="5"/>
  <c r="F7479" i="5"/>
  <c r="F7480" i="5"/>
  <c r="F7481" i="5"/>
  <c r="F7482" i="5"/>
  <c r="F7483" i="5"/>
  <c r="F7484" i="5"/>
  <c r="F7485" i="5"/>
  <c r="F7486" i="5"/>
  <c r="F7487" i="5"/>
  <c r="F7488" i="5"/>
  <c r="F7489" i="5"/>
  <c r="F7490" i="5"/>
  <c r="F7491" i="5"/>
  <c r="F7492" i="5"/>
  <c r="F7493" i="5"/>
  <c r="F7494" i="5"/>
  <c r="F7495" i="5"/>
  <c r="F7496" i="5"/>
  <c r="F7497" i="5"/>
  <c r="F7498" i="5"/>
  <c r="F7499" i="5"/>
  <c r="F7500" i="5"/>
  <c r="F7501" i="5"/>
  <c r="F7502" i="5"/>
  <c r="F7503" i="5"/>
  <c r="F7504" i="5"/>
  <c r="F7505" i="5"/>
  <c r="F7506" i="5"/>
  <c r="F7507" i="5"/>
  <c r="F7508" i="5"/>
  <c r="F7509" i="5"/>
  <c r="F7510" i="5"/>
  <c r="F7511" i="5"/>
  <c r="F7512" i="5"/>
  <c r="F7513" i="5"/>
  <c r="F7514" i="5"/>
  <c r="F7515" i="5"/>
  <c r="F7516" i="5"/>
  <c r="F7517" i="5"/>
  <c r="F7518" i="5"/>
  <c r="F7519" i="5"/>
  <c r="F7520" i="5"/>
  <c r="F7521" i="5"/>
  <c r="F7522" i="5"/>
  <c r="F7523" i="5"/>
  <c r="F7524" i="5"/>
  <c r="F7525" i="5"/>
  <c r="F7526" i="5"/>
  <c r="F7527" i="5"/>
  <c r="F7528" i="5"/>
  <c r="F7529" i="5"/>
  <c r="F7530" i="5"/>
  <c r="F7531" i="5"/>
  <c r="F7532" i="5"/>
  <c r="F7533" i="5"/>
  <c r="F7534" i="5"/>
  <c r="F7535" i="5"/>
  <c r="F7536" i="5"/>
  <c r="F7537" i="5"/>
  <c r="F7538" i="5"/>
  <c r="F7539" i="5"/>
  <c r="F7540" i="5"/>
  <c r="F7541" i="5"/>
  <c r="F7542" i="5"/>
  <c r="F7543" i="5"/>
  <c r="F7544" i="5"/>
  <c r="F7545" i="5"/>
  <c r="F7546" i="5"/>
  <c r="F7547" i="5"/>
  <c r="F7548" i="5"/>
  <c r="F7549" i="5"/>
  <c r="F7550" i="5"/>
  <c r="F7551" i="5"/>
  <c r="F7552" i="5"/>
  <c r="F7553" i="5"/>
  <c r="F7554" i="5"/>
  <c r="F7555" i="5"/>
  <c r="F7556" i="5"/>
  <c r="F7557" i="5"/>
  <c r="F7558" i="5"/>
  <c r="F7559" i="5"/>
  <c r="F7560" i="5"/>
  <c r="F7561" i="5"/>
  <c r="F7562" i="5"/>
  <c r="F7563" i="5"/>
  <c r="F7564" i="5"/>
  <c r="F7565" i="5"/>
  <c r="F7566" i="5"/>
  <c r="F7567" i="5"/>
  <c r="F7568" i="5"/>
  <c r="F7569" i="5"/>
  <c r="F7570" i="5"/>
  <c r="F7571" i="5"/>
  <c r="F7572" i="5"/>
  <c r="F7573" i="5"/>
  <c r="F7574" i="5"/>
  <c r="F7575" i="5"/>
  <c r="F7576" i="5"/>
  <c r="F7577" i="5"/>
  <c r="F7578" i="5"/>
  <c r="F7579" i="5"/>
  <c r="F7580" i="5"/>
  <c r="F7581" i="5"/>
  <c r="F7582" i="5"/>
  <c r="F7583" i="5"/>
  <c r="F7584" i="5"/>
  <c r="F7585" i="5"/>
  <c r="F7586" i="5"/>
  <c r="F7587" i="5"/>
  <c r="F7588" i="5"/>
  <c r="F7589" i="5"/>
  <c r="F7590" i="5"/>
  <c r="F7591" i="5"/>
  <c r="F7592" i="5"/>
  <c r="F7593" i="5"/>
  <c r="F7594" i="5"/>
  <c r="F7595" i="5"/>
  <c r="F7596" i="5"/>
  <c r="F7597" i="5"/>
  <c r="F7598" i="5"/>
  <c r="F7599" i="5"/>
  <c r="F7600" i="5"/>
  <c r="F7601" i="5"/>
  <c r="F7602" i="5"/>
  <c r="F7603" i="5"/>
  <c r="F7604" i="5"/>
  <c r="F7605" i="5"/>
  <c r="F7606" i="5"/>
  <c r="F7607" i="5"/>
  <c r="F7608" i="5"/>
  <c r="F7609" i="5"/>
  <c r="F7610" i="5"/>
  <c r="F7611" i="5"/>
  <c r="F7612" i="5"/>
  <c r="F7613" i="5"/>
  <c r="F7614" i="5"/>
  <c r="F7615" i="5"/>
  <c r="F7616" i="5"/>
  <c r="F7617" i="5"/>
  <c r="F7618" i="5"/>
  <c r="F7619" i="5"/>
  <c r="F7620" i="5"/>
  <c r="F7621" i="5"/>
  <c r="F7622" i="5"/>
  <c r="F7623" i="5"/>
  <c r="F7624" i="5"/>
  <c r="F7625" i="5"/>
  <c r="F7626" i="5"/>
  <c r="F7627" i="5"/>
  <c r="F7628" i="5"/>
  <c r="F7629" i="5"/>
  <c r="F7630" i="5"/>
  <c r="F7631" i="5"/>
  <c r="F7632" i="5"/>
  <c r="F7633" i="5"/>
  <c r="F7634" i="5"/>
  <c r="F7635" i="5"/>
  <c r="F7636" i="5"/>
  <c r="F7637" i="5"/>
  <c r="F7638" i="5"/>
  <c r="F7639" i="5"/>
  <c r="F7640" i="5"/>
  <c r="F7641" i="5"/>
  <c r="F7642" i="5"/>
  <c r="F7643" i="5"/>
  <c r="F7644" i="5"/>
  <c r="F7645" i="5"/>
  <c r="F7646" i="5"/>
  <c r="F7647" i="5"/>
  <c r="F7648" i="5"/>
  <c r="F7649" i="5"/>
  <c r="F7650" i="5"/>
  <c r="F7651" i="5"/>
  <c r="F7652" i="5"/>
  <c r="F7653" i="5"/>
  <c r="F7654" i="5"/>
  <c r="F7655" i="5"/>
  <c r="F7656" i="5"/>
  <c r="F7657" i="5"/>
  <c r="F7658" i="5"/>
  <c r="F7659" i="5"/>
  <c r="F7660" i="5"/>
  <c r="F7661" i="5"/>
  <c r="F7662" i="5"/>
  <c r="F7663" i="5"/>
  <c r="F7664" i="5"/>
  <c r="F7665" i="5"/>
  <c r="F7666" i="5"/>
  <c r="F7667" i="5"/>
  <c r="F7668" i="5"/>
  <c r="F7669" i="5"/>
  <c r="F7670" i="5"/>
  <c r="F7671" i="5"/>
  <c r="F7672" i="5"/>
  <c r="F7673" i="5"/>
  <c r="F7674" i="5"/>
  <c r="F7675" i="5"/>
  <c r="F7676" i="5"/>
  <c r="F7677" i="5"/>
  <c r="F7678" i="5"/>
  <c r="F7679" i="5"/>
  <c r="F7680" i="5"/>
  <c r="F7681" i="5"/>
  <c r="F7682" i="5"/>
  <c r="F7683" i="5"/>
  <c r="F7684" i="5"/>
  <c r="F7685" i="5"/>
  <c r="F7686" i="5"/>
  <c r="F7687" i="5"/>
  <c r="F7688" i="5"/>
  <c r="F7689" i="5"/>
  <c r="F7690" i="5"/>
  <c r="F7691" i="5"/>
  <c r="F7692" i="5"/>
  <c r="F7693" i="5"/>
  <c r="F7694" i="5"/>
  <c r="F7695" i="5"/>
  <c r="F7696" i="5"/>
  <c r="F7697" i="5"/>
  <c r="F7698" i="5"/>
  <c r="F7699" i="5"/>
  <c r="F7700" i="5"/>
  <c r="F7701" i="5"/>
  <c r="F7702" i="5"/>
  <c r="F7703" i="5"/>
  <c r="F7704" i="5"/>
  <c r="F7705" i="5"/>
  <c r="F7706" i="5"/>
  <c r="F7707" i="5"/>
  <c r="F7708" i="5"/>
  <c r="F7709" i="5"/>
  <c r="F7710" i="5"/>
  <c r="F7711" i="5"/>
  <c r="F7712" i="5"/>
  <c r="F7713" i="5"/>
  <c r="F7714" i="5"/>
  <c r="F7715" i="5"/>
  <c r="F7716" i="5"/>
  <c r="F7717" i="5"/>
  <c r="F7718" i="5"/>
  <c r="F7719" i="5"/>
  <c r="F7720" i="5"/>
  <c r="F7721" i="5"/>
  <c r="F7722" i="5"/>
  <c r="F7723" i="5"/>
  <c r="F7724" i="5"/>
  <c r="F7725" i="5"/>
  <c r="F7726" i="5"/>
  <c r="F7727" i="5"/>
  <c r="F7728" i="5"/>
  <c r="F7729" i="5"/>
  <c r="F7730" i="5"/>
  <c r="F7731" i="5"/>
  <c r="F7732" i="5"/>
  <c r="F7733" i="5"/>
  <c r="F7734" i="5"/>
  <c r="F7735" i="5"/>
  <c r="F7736" i="5"/>
  <c r="F7737" i="5"/>
  <c r="F7738" i="5"/>
  <c r="F7739" i="5"/>
  <c r="F7740" i="5"/>
  <c r="F7741" i="5"/>
  <c r="F7742" i="5"/>
  <c r="F7743" i="5"/>
  <c r="F7744" i="5"/>
  <c r="F7745" i="5"/>
  <c r="F7746" i="5"/>
  <c r="F7747" i="5"/>
  <c r="F7748" i="5"/>
  <c r="F7749" i="5"/>
  <c r="F7750" i="5"/>
  <c r="F7751" i="5"/>
  <c r="F7752" i="5"/>
  <c r="F7753" i="5"/>
  <c r="F7754" i="5"/>
  <c r="F7755" i="5"/>
  <c r="F7756" i="5"/>
  <c r="F7757" i="5"/>
  <c r="F7758" i="5"/>
  <c r="F7759" i="5"/>
  <c r="F7760" i="5"/>
  <c r="F7761" i="5"/>
  <c r="F7762" i="5"/>
  <c r="F7763" i="5"/>
  <c r="F7764" i="5"/>
  <c r="F7765" i="5"/>
  <c r="F7766" i="5"/>
  <c r="F7767" i="5"/>
  <c r="F7768" i="5"/>
  <c r="F7769" i="5"/>
  <c r="F7770" i="5"/>
  <c r="F7771" i="5"/>
  <c r="F7772" i="5"/>
  <c r="F7773" i="5"/>
  <c r="F7774" i="5"/>
  <c r="F7775" i="5"/>
  <c r="F7776" i="5"/>
  <c r="F7777" i="5"/>
  <c r="F7778" i="5"/>
  <c r="F7779" i="5"/>
  <c r="F7780" i="5"/>
  <c r="F7781" i="5"/>
  <c r="F7782" i="5"/>
  <c r="F7783" i="5"/>
  <c r="F7784" i="5"/>
  <c r="F7785" i="5"/>
  <c r="F7786" i="5"/>
  <c r="F7787" i="5"/>
  <c r="F7788" i="5"/>
  <c r="F7789" i="5"/>
  <c r="F7790" i="5"/>
  <c r="F7791" i="5"/>
  <c r="F7792" i="5"/>
  <c r="F7793" i="5"/>
  <c r="F7794" i="5"/>
  <c r="F7795" i="5"/>
  <c r="F7796" i="5"/>
  <c r="F7797" i="5"/>
  <c r="F7798" i="5"/>
  <c r="F7799" i="5"/>
  <c r="F7800" i="5"/>
  <c r="F7801" i="5"/>
  <c r="F7802" i="5"/>
  <c r="F7803" i="5"/>
  <c r="F7804" i="5"/>
  <c r="F7805" i="5"/>
  <c r="F7806" i="5"/>
  <c r="F7807" i="5"/>
  <c r="F7808" i="5"/>
  <c r="F7809" i="5"/>
  <c r="F7810" i="5"/>
  <c r="F7811" i="5"/>
  <c r="F7812" i="5"/>
  <c r="F7813" i="5"/>
  <c r="F7814" i="5"/>
  <c r="F7815" i="5"/>
  <c r="F7816" i="5"/>
  <c r="F7817" i="5"/>
  <c r="F7818" i="5"/>
  <c r="F7819" i="5"/>
  <c r="F7820" i="5"/>
  <c r="F7821" i="5"/>
  <c r="F7822" i="5"/>
  <c r="F7823" i="5"/>
  <c r="F7824" i="5"/>
  <c r="F7825" i="5"/>
  <c r="F7826" i="5"/>
  <c r="F7827" i="5"/>
  <c r="F7828" i="5"/>
  <c r="F7829" i="5"/>
  <c r="F7830" i="5"/>
  <c r="F7831" i="5"/>
  <c r="F7832" i="5"/>
  <c r="F7833" i="5"/>
  <c r="F7834" i="5"/>
  <c r="F7835" i="5"/>
  <c r="F7836" i="5"/>
  <c r="F7837" i="5"/>
  <c r="F7838" i="5"/>
  <c r="F7839" i="5"/>
  <c r="F7840" i="5"/>
  <c r="F7841" i="5"/>
  <c r="F7842" i="5"/>
  <c r="F7843" i="5"/>
  <c r="F7844" i="5"/>
  <c r="F7845" i="5"/>
  <c r="F7846" i="5"/>
  <c r="F7847" i="5"/>
  <c r="F7848" i="5"/>
  <c r="F7849" i="5"/>
  <c r="F7850" i="5"/>
  <c r="F7851" i="5"/>
  <c r="F7852" i="5"/>
  <c r="F7853" i="5"/>
  <c r="F7854" i="5"/>
  <c r="F7855" i="5"/>
  <c r="F7856" i="5"/>
  <c r="F7857" i="5"/>
  <c r="F7858" i="5"/>
  <c r="F7859" i="5"/>
  <c r="F7860" i="5"/>
  <c r="F7861" i="5"/>
  <c r="F7862" i="5"/>
  <c r="F7863" i="5"/>
  <c r="F7864" i="5"/>
  <c r="F7865" i="5"/>
  <c r="F7866" i="5"/>
  <c r="F7867" i="5"/>
  <c r="F7868" i="5"/>
  <c r="F7869" i="5"/>
  <c r="F7870" i="5"/>
  <c r="F7871" i="5"/>
  <c r="F7872" i="5"/>
  <c r="F7873" i="5"/>
  <c r="F7874" i="5"/>
  <c r="F7875" i="5"/>
  <c r="F7876" i="5"/>
  <c r="F7877" i="5"/>
  <c r="F7878" i="5"/>
  <c r="F7879" i="5"/>
  <c r="F7880" i="5"/>
  <c r="F7881" i="5"/>
  <c r="F7882" i="5"/>
  <c r="F7883" i="5"/>
  <c r="F7884" i="5"/>
  <c r="F7885" i="5"/>
  <c r="F7886" i="5"/>
  <c r="F7887" i="5"/>
  <c r="F7888" i="5"/>
  <c r="F7889" i="5"/>
  <c r="F7890" i="5"/>
  <c r="F7891" i="5"/>
  <c r="F7892" i="5"/>
  <c r="F7893" i="5"/>
  <c r="F7894" i="5"/>
  <c r="F7895" i="5"/>
  <c r="F7896" i="5"/>
  <c r="F7897" i="5"/>
  <c r="F7898" i="5"/>
  <c r="F7899" i="5"/>
  <c r="F7900" i="5"/>
  <c r="F7901" i="5"/>
  <c r="F7902" i="5"/>
  <c r="F7903" i="5"/>
  <c r="F7904" i="5"/>
  <c r="F7905" i="5"/>
  <c r="F7906" i="5"/>
  <c r="F7907" i="5"/>
  <c r="F7908" i="5"/>
  <c r="F7909" i="5"/>
  <c r="F7910" i="5"/>
  <c r="F7911" i="5"/>
  <c r="F7912" i="5"/>
  <c r="F7913" i="5"/>
  <c r="F7914" i="5"/>
  <c r="F7915" i="5"/>
  <c r="F7916" i="5"/>
  <c r="F7917" i="5"/>
  <c r="F7918" i="5"/>
  <c r="F7919" i="5"/>
  <c r="F7920" i="5"/>
  <c r="F7921" i="5"/>
  <c r="F7922" i="5"/>
  <c r="F7923" i="5"/>
  <c r="F7924" i="5"/>
  <c r="F7925" i="5"/>
  <c r="F7926" i="5"/>
  <c r="F7927" i="5"/>
  <c r="F7928" i="5"/>
  <c r="F7929" i="5"/>
  <c r="F7930" i="5"/>
  <c r="F7931" i="5"/>
  <c r="F7932" i="5"/>
  <c r="F7933" i="5"/>
  <c r="F7934" i="5"/>
  <c r="F7935" i="5"/>
  <c r="F7936" i="5"/>
  <c r="F7937" i="5"/>
  <c r="F7938" i="5"/>
  <c r="F7939" i="5"/>
  <c r="F7940" i="5"/>
  <c r="F7941" i="5"/>
  <c r="F7942" i="5"/>
  <c r="F7943" i="5"/>
  <c r="F7944" i="5"/>
  <c r="F7945" i="5"/>
  <c r="F7946" i="5"/>
  <c r="F7947" i="5"/>
  <c r="F7948" i="5"/>
  <c r="F7949" i="5"/>
  <c r="F7950" i="5"/>
  <c r="F7951" i="5"/>
  <c r="F7952" i="5"/>
  <c r="F7953" i="5"/>
  <c r="F7954" i="5"/>
  <c r="F7955" i="5"/>
  <c r="F7956" i="5"/>
  <c r="F7957" i="5"/>
  <c r="F7958" i="5"/>
  <c r="F7959" i="5"/>
  <c r="F7960" i="5"/>
  <c r="F7961" i="5"/>
  <c r="F7962" i="5"/>
  <c r="F7963" i="5"/>
  <c r="F7964" i="5"/>
  <c r="F7965" i="5"/>
  <c r="F7966" i="5"/>
  <c r="F7967" i="5"/>
  <c r="F7968" i="5"/>
  <c r="F7969" i="5"/>
  <c r="F7970" i="5"/>
  <c r="F7971" i="5"/>
  <c r="F7972" i="5"/>
  <c r="F7973" i="5"/>
  <c r="F7974" i="5"/>
  <c r="F7975" i="5"/>
  <c r="F7976" i="5"/>
  <c r="F7977" i="5"/>
  <c r="F7978" i="5"/>
  <c r="F7979" i="5"/>
  <c r="F7980" i="5"/>
  <c r="F7981" i="5"/>
  <c r="F7982" i="5"/>
  <c r="F7983" i="5"/>
  <c r="F7984" i="5"/>
  <c r="F7985" i="5"/>
  <c r="F7986" i="5"/>
  <c r="F7987" i="5"/>
  <c r="F7988" i="5"/>
  <c r="F7989" i="5"/>
  <c r="F7990" i="5"/>
  <c r="F7991" i="5"/>
  <c r="F7992" i="5"/>
  <c r="F7993" i="5"/>
  <c r="F7994" i="5"/>
  <c r="F7995" i="5"/>
  <c r="F7996" i="5"/>
  <c r="F7997" i="5"/>
  <c r="F7998" i="5"/>
  <c r="F7999" i="5"/>
  <c r="F8000" i="5"/>
  <c r="F8001" i="5"/>
  <c r="F8002" i="5"/>
  <c r="F8003" i="5"/>
  <c r="F8004" i="5"/>
  <c r="F8005" i="5"/>
  <c r="F8006" i="5"/>
  <c r="F8007" i="5"/>
  <c r="F8008" i="5"/>
  <c r="F8009" i="5"/>
  <c r="F8010" i="5"/>
  <c r="F8011" i="5"/>
  <c r="F8012" i="5"/>
  <c r="F8013" i="5"/>
  <c r="F8014" i="5"/>
  <c r="F8015" i="5"/>
  <c r="F8016" i="5"/>
  <c r="F8017" i="5"/>
  <c r="F8018" i="5"/>
  <c r="F8019" i="5"/>
  <c r="F8020" i="5"/>
  <c r="F8021" i="5"/>
  <c r="F8022" i="5"/>
  <c r="F8023" i="5"/>
  <c r="F8024" i="5"/>
  <c r="F8025" i="5"/>
  <c r="F8026" i="5"/>
  <c r="F8027" i="5"/>
  <c r="F8028" i="5"/>
  <c r="F8029" i="5"/>
  <c r="F8030" i="5"/>
  <c r="F8031" i="5"/>
  <c r="F8032" i="5"/>
  <c r="F8033" i="5"/>
  <c r="F8034" i="5"/>
  <c r="F8035" i="5"/>
  <c r="F8036" i="5"/>
  <c r="F8037" i="5"/>
  <c r="F8038" i="5"/>
  <c r="F8039" i="5"/>
  <c r="F8040" i="5"/>
  <c r="F8041" i="5"/>
  <c r="F8042" i="5"/>
  <c r="F8043" i="5"/>
  <c r="F8044" i="5"/>
  <c r="F8045" i="5"/>
  <c r="F8046" i="5"/>
  <c r="F8047" i="5"/>
  <c r="F8048" i="5"/>
  <c r="F8049" i="5"/>
  <c r="F8050" i="5"/>
  <c r="F8051" i="5"/>
  <c r="F8052" i="5"/>
  <c r="F8053" i="5"/>
  <c r="F8054" i="5"/>
  <c r="F8055" i="5"/>
  <c r="F8056" i="5"/>
  <c r="F8057" i="5"/>
  <c r="F8058" i="5"/>
  <c r="F8059" i="5"/>
  <c r="F8060" i="5"/>
  <c r="F8061" i="5"/>
  <c r="F8062" i="5"/>
  <c r="F8063" i="5"/>
  <c r="F8064" i="5"/>
  <c r="F8065" i="5"/>
  <c r="F8066" i="5"/>
  <c r="F8067" i="5"/>
  <c r="F8068" i="5"/>
  <c r="F8069" i="5"/>
  <c r="F8070" i="5"/>
  <c r="F8071" i="5"/>
  <c r="F8072" i="5"/>
  <c r="F8073" i="5"/>
  <c r="F8074" i="5"/>
  <c r="F8075" i="5"/>
  <c r="F8076" i="5"/>
  <c r="F8077" i="5"/>
  <c r="F8078" i="5"/>
  <c r="F8079" i="5"/>
  <c r="F8080" i="5"/>
  <c r="F8081" i="5"/>
  <c r="F8082" i="5"/>
  <c r="F8083" i="5"/>
  <c r="F8084" i="5"/>
  <c r="F8085" i="5"/>
  <c r="F8086" i="5"/>
  <c r="F8087" i="5"/>
  <c r="F8088" i="5"/>
  <c r="F8089" i="5"/>
  <c r="F8090" i="5"/>
  <c r="F8091" i="5"/>
  <c r="F8092" i="5"/>
  <c r="F8093" i="5"/>
  <c r="F8094" i="5"/>
  <c r="F8095" i="5"/>
  <c r="F8096" i="5"/>
  <c r="F8097" i="5"/>
  <c r="F8098" i="5"/>
  <c r="F8099" i="5"/>
  <c r="F8100" i="5"/>
  <c r="F8101" i="5"/>
  <c r="F8102" i="5"/>
  <c r="F8103" i="5"/>
  <c r="F8104" i="5"/>
  <c r="F8105" i="5"/>
  <c r="F8106" i="5"/>
  <c r="F8107" i="5"/>
  <c r="F8108" i="5"/>
  <c r="F8109" i="5"/>
  <c r="F8110" i="5"/>
  <c r="F8111" i="5"/>
  <c r="F8112" i="5"/>
  <c r="F8113" i="5"/>
  <c r="F8114" i="5"/>
  <c r="F8115" i="5"/>
  <c r="F8116" i="5"/>
  <c r="F8117" i="5"/>
  <c r="F8118" i="5"/>
  <c r="F8119" i="5"/>
  <c r="F8120" i="5"/>
  <c r="F8121" i="5"/>
  <c r="F8122" i="5"/>
  <c r="F8123" i="5"/>
  <c r="F8124" i="5"/>
  <c r="F8125" i="5"/>
  <c r="F8126" i="5"/>
  <c r="F8127" i="5"/>
  <c r="F8128" i="5"/>
  <c r="F8129" i="5"/>
  <c r="F8130" i="5"/>
  <c r="F8131" i="5"/>
  <c r="F8132" i="5"/>
  <c r="F8133" i="5"/>
  <c r="F8134" i="5"/>
  <c r="F8135" i="5"/>
  <c r="F8136" i="5"/>
  <c r="F8137" i="5"/>
  <c r="F8138" i="5"/>
  <c r="F8139" i="5"/>
  <c r="F8140" i="5"/>
  <c r="F8141" i="5"/>
  <c r="F8142" i="5"/>
  <c r="F8143" i="5"/>
  <c r="F8144" i="5"/>
  <c r="F8145" i="5"/>
  <c r="F8146" i="5"/>
  <c r="F8147" i="5"/>
  <c r="F8148" i="5"/>
  <c r="F8149" i="5"/>
  <c r="F8150" i="5"/>
  <c r="F8151" i="5"/>
  <c r="F8152" i="5"/>
  <c r="F8153" i="5"/>
  <c r="F8154" i="5"/>
  <c r="F8155" i="5"/>
  <c r="F8156" i="5"/>
  <c r="F8157" i="5"/>
  <c r="F8158" i="5"/>
  <c r="F8159" i="5"/>
  <c r="F8160" i="5"/>
  <c r="F8161" i="5"/>
  <c r="F8162" i="5"/>
  <c r="F8163" i="5"/>
  <c r="F8164" i="5"/>
  <c r="F8165" i="5"/>
  <c r="F8166" i="5"/>
  <c r="F8167" i="5"/>
  <c r="F8168" i="5"/>
  <c r="F8169" i="5"/>
  <c r="F8170" i="5"/>
  <c r="F8171" i="5"/>
  <c r="F8172" i="5"/>
  <c r="F8173" i="5"/>
  <c r="F8174" i="5"/>
  <c r="F8175" i="5"/>
  <c r="F8176" i="5"/>
  <c r="F8177" i="5"/>
  <c r="F8178" i="5"/>
  <c r="F8179" i="5"/>
  <c r="F8180" i="5"/>
  <c r="F8181" i="5"/>
  <c r="F8182" i="5"/>
  <c r="F8183" i="5"/>
  <c r="F8184" i="5"/>
  <c r="F8185" i="5"/>
  <c r="F8186" i="5"/>
  <c r="F8187" i="5"/>
  <c r="F8188" i="5"/>
  <c r="F8189" i="5"/>
  <c r="F8190" i="5"/>
  <c r="F8191" i="5"/>
  <c r="F8192" i="5"/>
  <c r="F8193" i="5"/>
  <c r="F8194" i="5"/>
  <c r="F8195" i="5"/>
  <c r="F8196" i="5"/>
  <c r="F8197" i="5"/>
  <c r="F8198" i="5"/>
  <c r="F8199" i="5"/>
  <c r="F8200" i="5"/>
  <c r="F8201" i="5"/>
  <c r="F8202" i="5"/>
  <c r="F8203" i="5"/>
  <c r="F8204" i="5"/>
  <c r="F8205" i="5"/>
  <c r="F8206" i="5"/>
  <c r="F8207" i="5"/>
  <c r="F8208" i="5"/>
  <c r="F8209" i="5"/>
  <c r="F8210" i="5"/>
  <c r="F8211" i="5"/>
  <c r="F8212" i="5"/>
  <c r="F8213" i="5"/>
  <c r="F8214" i="5"/>
  <c r="F8215" i="5"/>
  <c r="F8216" i="5"/>
  <c r="F8217" i="5"/>
  <c r="F8218" i="5"/>
  <c r="F8219" i="5"/>
  <c r="F8220" i="5"/>
  <c r="F8221" i="5"/>
  <c r="F8222" i="5"/>
  <c r="F8223" i="5"/>
  <c r="F8224" i="5"/>
  <c r="F8225" i="5"/>
  <c r="F8226" i="5"/>
  <c r="F8227" i="5"/>
  <c r="F8228" i="5"/>
  <c r="F8229" i="5"/>
  <c r="F8230" i="5"/>
  <c r="F8231" i="5"/>
  <c r="F8232" i="5"/>
  <c r="F8233" i="5"/>
  <c r="F8234" i="5"/>
  <c r="F8235" i="5"/>
  <c r="F8236" i="5"/>
  <c r="F8237" i="5"/>
  <c r="F8238" i="5"/>
  <c r="F8239" i="5"/>
  <c r="F8240" i="5"/>
  <c r="F8241" i="5"/>
  <c r="F8242" i="5"/>
  <c r="F8243" i="5"/>
  <c r="F8244" i="5"/>
  <c r="F8245" i="5"/>
  <c r="F8246" i="5"/>
  <c r="F8247" i="5"/>
  <c r="F8248" i="5"/>
  <c r="F8249" i="5"/>
  <c r="F8250" i="5"/>
  <c r="F8251" i="5"/>
  <c r="F8252" i="5"/>
  <c r="F8253" i="5"/>
  <c r="F8254" i="5"/>
  <c r="F8255" i="5"/>
  <c r="F8256" i="5"/>
  <c r="F8257" i="5"/>
  <c r="F8258" i="5"/>
  <c r="F8259" i="5"/>
  <c r="F8260" i="5"/>
  <c r="F8261" i="5"/>
  <c r="F8262" i="5"/>
  <c r="F8263" i="5"/>
  <c r="F8264" i="5"/>
  <c r="F8265" i="5"/>
  <c r="F8266" i="5"/>
  <c r="F8267" i="5"/>
  <c r="F8268" i="5"/>
  <c r="F8269" i="5"/>
  <c r="F8270" i="5"/>
  <c r="F8271" i="5"/>
  <c r="F8272" i="5"/>
  <c r="F8273" i="5"/>
  <c r="F8274" i="5"/>
  <c r="F8275" i="5"/>
  <c r="F8276" i="5"/>
  <c r="F8277" i="5"/>
  <c r="F8278" i="5"/>
  <c r="F8279" i="5"/>
  <c r="F8280" i="5"/>
  <c r="F8281" i="5"/>
  <c r="F8282" i="5"/>
  <c r="F8283" i="5"/>
  <c r="F8284" i="5"/>
  <c r="F8285" i="5"/>
  <c r="F8286" i="5"/>
  <c r="F8287" i="5"/>
  <c r="F8288" i="5"/>
  <c r="F8289" i="5"/>
  <c r="F8290" i="5"/>
  <c r="F8291" i="5"/>
  <c r="F8292" i="5"/>
  <c r="F8293" i="5"/>
  <c r="F8294" i="5"/>
  <c r="F8295" i="5"/>
  <c r="F8296" i="5"/>
  <c r="F8297" i="5"/>
  <c r="F8298" i="5"/>
  <c r="F8299" i="5"/>
  <c r="F8300" i="5"/>
  <c r="F8301" i="5"/>
  <c r="F8302" i="5"/>
  <c r="F8303" i="5"/>
  <c r="F8304" i="5"/>
  <c r="F8305" i="5"/>
  <c r="F8306" i="5"/>
  <c r="F8307" i="5"/>
  <c r="F8308" i="5"/>
  <c r="F8309" i="5"/>
  <c r="F8310" i="5"/>
  <c r="F8311" i="5"/>
  <c r="F8312" i="5"/>
  <c r="F8313" i="5"/>
  <c r="F8314" i="5"/>
  <c r="F8315" i="5"/>
  <c r="F8316" i="5"/>
  <c r="F8317" i="5"/>
  <c r="F8318" i="5"/>
  <c r="F8319" i="5"/>
  <c r="F8320" i="5"/>
  <c r="F8321" i="5"/>
  <c r="F8322" i="5"/>
  <c r="F8323" i="5"/>
  <c r="F8324" i="5"/>
  <c r="F8325" i="5"/>
  <c r="F8326" i="5"/>
  <c r="F8327" i="5"/>
  <c r="F8328" i="5"/>
  <c r="F8329" i="5"/>
  <c r="F8330" i="5"/>
  <c r="F8331" i="5"/>
  <c r="F8332" i="5"/>
  <c r="F8333" i="5"/>
  <c r="F8334" i="5"/>
  <c r="F8335" i="5"/>
  <c r="F8336" i="5"/>
  <c r="F8337" i="5"/>
  <c r="F8338" i="5"/>
  <c r="F8339" i="5"/>
  <c r="F8340" i="5"/>
  <c r="F8341" i="5"/>
  <c r="F8342" i="5"/>
  <c r="F8343" i="5"/>
  <c r="F8344" i="5"/>
  <c r="F8345" i="5"/>
  <c r="F8346" i="5"/>
  <c r="F8347" i="5"/>
  <c r="F8348" i="5"/>
  <c r="F8349" i="5"/>
  <c r="F8350" i="5"/>
  <c r="F8351" i="5"/>
  <c r="F8352" i="5"/>
  <c r="F8353" i="5"/>
  <c r="F8354" i="5"/>
  <c r="F8355" i="5"/>
  <c r="F8356" i="5"/>
  <c r="F8357" i="5"/>
  <c r="F8358" i="5"/>
  <c r="F8359" i="5"/>
  <c r="F8360" i="5"/>
  <c r="F8361" i="5"/>
  <c r="F8362" i="5"/>
  <c r="F8363" i="5"/>
  <c r="F8364" i="5"/>
  <c r="F8365" i="5"/>
  <c r="F8366" i="5"/>
  <c r="F8367" i="5"/>
  <c r="F8368" i="5"/>
  <c r="F8369" i="5"/>
  <c r="F8370" i="5"/>
  <c r="F8371" i="5"/>
  <c r="F8372" i="5"/>
  <c r="F8373" i="5"/>
  <c r="F8374" i="5"/>
  <c r="F8375" i="5"/>
  <c r="F8376" i="5"/>
  <c r="F8377" i="5"/>
  <c r="F8378" i="5"/>
  <c r="F8379" i="5"/>
  <c r="F8380" i="5"/>
  <c r="F8381" i="5"/>
  <c r="F8382" i="5"/>
  <c r="F8383" i="5"/>
  <c r="F8384" i="5"/>
  <c r="F8385" i="5"/>
  <c r="F8386" i="5"/>
  <c r="F8387" i="5"/>
  <c r="F8388" i="5"/>
  <c r="F8389" i="5"/>
  <c r="F8390" i="5"/>
  <c r="F8391" i="5"/>
  <c r="F8392" i="5"/>
  <c r="F8393" i="5"/>
  <c r="F8394" i="5"/>
  <c r="F8395" i="5"/>
  <c r="F8396" i="5"/>
  <c r="F8397" i="5"/>
  <c r="F8398" i="5"/>
  <c r="F8399" i="5"/>
  <c r="F8400" i="5"/>
  <c r="F8401" i="5"/>
  <c r="F8402" i="5"/>
  <c r="F8403" i="5"/>
  <c r="F8404" i="5"/>
  <c r="F8405" i="5"/>
  <c r="F8406" i="5"/>
  <c r="F8407" i="5"/>
  <c r="F8408" i="5"/>
  <c r="F8409" i="5"/>
  <c r="F8410" i="5"/>
  <c r="F8411" i="5"/>
  <c r="F8412" i="5"/>
  <c r="F8413" i="5"/>
  <c r="F8414" i="5"/>
  <c r="F8415" i="5"/>
  <c r="F8416" i="5"/>
  <c r="F8417" i="5"/>
  <c r="F8418" i="5"/>
  <c r="F8419" i="5"/>
  <c r="F8420" i="5"/>
  <c r="F8421" i="5"/>
  <c r="F8422" i="5"/>
  <c r="F8423" i="5"/>
  <c r="F8424" i="5"/>
  <c r="F8425" i="5"/>
  <c r="F8426" i="5"/>
  <c r="F8427" i="5"/>
  <c r="F8428" i="5"/>
  <c r="F8429" i="5"/>
  <c r="F8430" i="5"/>
  <c r="F8431" i="5"/>
  <c r="F8432" i="5"/>
  <c r="F8433" i="5"/>
  <c r="F8434" i="5"/>
  <c r="F8435" i="5"/>
  <c r="F8436" i="5"/>
  <c r="F8437" i="5"/>
  <c r="F8438" i="5"/>
  <c r="F8439" i="5"/>
  <c r="F8440" i="5"/>
  <c r="F8441" i="5"/>
  <c r="F8442" i="5"/>
  <c r="F8443" i="5"/>
  <c r="F8444" i="5"/>
  <c r="F8445" i="5"/>
  <c r="F8446" i="5"/>
  <c r="F8447" i="5"/>
  <c r="F8448" i="5"/>
  <c r="F8449" i="5"/>
  <c r="F8450" i="5"/>
  <c r="F8451" i="5"/>
  <c r="F8452" i="5"/>
  <c r="F8453" i="5"/>
  <c r="F8454" i="5"/>
  <c r="F8455" i="5"/>
  <c r="F8456" i="5"/>
  <c r="F8457" i="5"/>
  <c r="F8458" i="5"/>
  <c r="F8459" i="5"/>
  <c r="F8460" i="5"/>
  <c r="F8461" i="5"/>
  <c r="F8462" i="5"/>
  <c r="F8463" i="5"/>
  <c r="F8464" i="5"/>
  <c r="F8465" i="5"/>
  <c r="F8466" i="5"/>
  <c r="F8467" i="5"/>
  <c r="F8468" i="5"/>
  <c r="F8469" i="5"/>
  <c r="F8470" i="5"/>
  <c r="F8471" i="5"/>
  <c r="F8472" i="5"/>
  <c r="F8473" i="5"/>
  <c r="F8474" i="5"/>
  <c r="F8475" i="5"/>
  <c r="F8476" i="5"/>
  <c r="F8477" i="5"/>
  <c r="F8478" i="5"/>
  <c r="F8479" i="5"/>
  <c r="F8480" i="5"/>
  <c r="F8481" i="5"/>
  <c r="F8482" i="5"/>
  <c r="F8483" i="5"/>
  <c r="F8484" i="5"/>
  <c r="F8485" i="5"/>
  <c r="F8486" i="5"/>
  <c r="F8487" i="5"/>
  <c r="F8488" i="5"/>
  <c r="F8489" i="5"/>
  <c r="F8490" i="5"/>
  <c r="F8491" i="5"/>
  <c r="F8492" i="5"/>
  <c r="F8493" i="5"/>
  <c r="F8494" i="5"/>
  <c r="F8495" i="5"/>
  <c r="F8496" i="5"/>
  <c r="F8497" i="5"/>
  <c r="F8498" i="5"/>
  <c r="F8499" i="5"/>
  <c r="F8500" i="5"/>
  <c r="F8501" i="5"/>
  <c r="F8502" i="5"/>
  <c r="F8503" i="5"/>
  <c r="F8504" i="5"/>
  <c r="F8505" i="5"/>
  <c r="F8506" i="5"/>
  <c r="F8507" i="5"/>
  <c r="F8508" i="5"/>
  <c r="F8509" i="5"/>
  <c r="F8510" i="5"/>
  <c r="F8511" i="5"/>
  <c r="F8512" i="5"/>
  <c r="F8513" i="5"/>
  <c r="F8514" i="5"/>
  <c r="F8515" i="5"/>
  <c r="F8516" i="5"/>
  <c r="F8517" i="5"/>
  <c r="F8518" i="5"/>
  <c r="F8519" i="5"/>
  <c r="F8520" i="5"/>
  <c r="F8521" i="5"/>
  <c r="F8522" i="5"/>
  <c r="F8523" i="5"/>
  <c r="F8524" i="5"/>
  <c r="F8525" i="5"/>
  <c r="F8526" i="5"/>
  <c r="F8527" i="5"/>
  <c r="F8528" i="5"/>
  <c r="F8529" i="5"/>
  <c r="F8530" i="5"/>
  <c r="F8531" i="5"/>
  <c r="F8532" i="5"/>
  <c r="F8533" i="5"/>
  <c r="F8534" i="5"/>
  <c r="F8535" i="5"/>
  <c r="F8536" i="5"/>
  <c r="F8537" i="5"/>
  <c r="F8538" i="5"/>
  <c r="F8539" i="5"/>
  <c r="F8540" i="5"/>
  <c r="F8541" i="5"/>
  <c r="F8542" i="5"/>
  <c r="F8543" i="5"/>
  <c r="F8544" i="5"/>
  <c r="F8545" i="5"/>
  <c r="F8546" i="5"/>
  <c r="F8547" i="5"/>
  <c r="F8548" i="5"/>
  <c r="F8549" i="5"/>
  <c r="F8550" i="5"/>
  <c r="F8551" i="5"/>
  <c r="F8552" i="5"/>
  <c r="F8553" i="5"/>
  <c r="F8554" i="5"/>
  <c r="F8555" i="5"/>
  <c r="F8556" i="5"/>
  <c r="F8557" i="5"/>
  <c r="F8558" i="5"/>
  <c r="F8559" i="5"/>
  <c r="F8560" i="5"/>
  <c r="F8561" i="5"/>
  <c r="F8562" i="5"/>
  <c r="F8563" i="5"/>
  <c r="F8564" i="5"/>
  <c r="F8565" i="5"/>
  <c r="F8566" i="5"/>
  <c r="F8567" i="5"/>
  <c r="F8568" i="5"/>
  <c r="F8569" i="5"/>
  <c r="F8570" i="5"/>
  <c r="F8571" i="5"/>
  <c r="F8572" i="5"/>
  <c r="F8573" i="5"/>
  <c r="F8574" i="5"/>
  <c r="F8575" i="5"/>
  <c r="F8576" i="5"/>
  <c r="F8577" i="5"/>
  <c r="F8578" i="5"/>
  <c r="F8579" i="5"/>
  <c r="F8580" i="5"/>
  <c r="F8581" i="5"/>
  <c r="F8582" i="5"/>
  <c r="F8583" i="5"/>
  <c r="F8584" i="5"/>
  <c r="F8585" i="5"/>
  <c r="F8586" i="5"/>
  <c r="F8587" i="5"/>
  <c r="F8588" i="5"/>
  <c r="F8589" i="5"/>
  <c r="F8590" i="5"/>
  <c r="F8591" i="5"/>
  <c r="F8592" i="5"/>
  <c r="F8593" i="5"/>
  <c r="F8594" i="5"/>
  <c r="F8595" i="5"/>
  <c r="F8596" i="5"/>
  <c r="F8597" i="5"/>
  <c r="F8598" i="5"/>
  <c r="F8599" i="5"/>
  <c r="F8600" i="5"/>
  <c r="F8601" i="5"/>
  <c r="F8602" i="5"/>
  <c r="F8603" i="5"/>
  <c r="F8604" i="5"/>
  <c r="F8605" i="5"/>
  <c r="F8606" i="5"/>
  <c r="F8607" i="5"/>
  <c r="F8608" i="5"/>
  <c r="F8609" i="5"/>
  <c r="F8610" i="5"/>
  <c r="F8611" i="5"/>
  <c r="F8612" i="5"/>
  <c r="F8613" i="5"/>
  <c r="F8614" i="5"/>
  <c r="F8615" i="5"/>
  <c r="F8616" i="5"/>
  <c r="F8617" i="5"/>
  <c r="F8618" i="5"/>
  <c r="F8619" i="5"/>
  <c r="F8620" i="5"/>
  <c r="F8621" i="5"/>
  <c r="F8622" i="5"/>
  <c r="F8623" i="5"/>
  <c r="F8624" i="5"/>
  <c r="F8625" i="5"/>
  <c r="F8626" i="5"/>
  <c r="F8627" i="5"/>
  <c r="F8628" i="5"/>
  <c r="F8629" i="5"/>
  <c r="F8630" i="5"/>
  <c r="F8631" i="5"/>
  <c r="F8632" i="5"/>
  <c r="F8633" i="5"/>
  <c r="F8634" i="5"/>
  <c r="F8635" i="5"/>
  <c r="F8636" i="5"/>
  <c r="F8637" i="5"/>
  <c r="F8638" i="5"/>
  <c r="F8639" i="5"/>
  <c r="F8640" i="5"/>
  <c r="F8641" i="5"/>
  <c r="F8642" i="5"/>
  <c r="F8643" i="5"/>
  <c r="F8644" i="5"/>
  <c r="F8645" i="5"/>
  <c r="F8646" i="5"/>
  <c r="F8647" i="5"/>
  <c r="F8648" i="5"/>
  <c r="F8649" i="5"/>
  <c r="F8650" i="5"/>
  <c r="F8651" i="5"/>
  <c r="F8652" i="5"/>
  <c r="F8653" i="5"/>
  <c r="F8654" i="5"/>
  <c r="F8655" i="5"/>
  <c r="F8656" i="5"/>
  <c r="F8657" i="5"/>
  <c r="F8658" i="5"/>
  <c r="F8659" i="5"/>
  <c r="F8660" i="5"/>
  <c r="F8661" i="5"/>
  <c r="F8662" i="5"/>
  <c r="F8663" i="5"/>
  <c r="F8664" i="5"/>
  <c r="F8665" i="5"/>
  <c r="F8666" i="5"/>
  <c r="F8667" i="5"/>
  <c r="F8668" i="5"/>
  <c r="F8669" i="5"/>
  <c r="F8670" i="5"/>
  <c r="F8671" i="5"/>
  <c r="F8672" i="5"/>
  <c r="F8673" i="5"/>
  <c r="F8674" i="5"/>
  <c r="F8675" i="5"/>
  <c r="F8676" i="5"/>
  <c r="F8677" i="5"/>
  <c r="F8678" i="5"/>
  <c r="F8679" i="5"/>
  <c r="F8680" i="5"/>
  <c r="F8681" i="5"/>
  <c r="F8682" i="5"/>
  <c r="F8683" i="5"/>
  <c r="F8684" i="5"/>
  <c r="F8685" i="5"/>
  <c r="F8686" i="5"/>
  <c r="F8687" i="5"/>
  <c r="F8688" i="5"/>
  <c r="F8689" i="5"/>
  <c r="F8690" i="5"/>
  <c r="F8691" i="5"/>
  <c r="F8692" i="5"/>
  <c r="F8693" i="5"/>
  <c r="F8694" i="5"/>
  <c r="F8695" i="5"/>
  <c r="F8696" i="5"/>
  <c r="F8697" i="5"/>
  <c r="F8698" i="5"/>
  <c r="F8699" i="5"/>
  <c r="F8700" i="5"/>
  <c r="F8701" i="5"/>
  <c r="F8702" i="5"/>
  <c r="F8703" i="5"/>
  <c r="F8704" i="5"/>
  <c r="F8705" i="5"/>
  <c r="F8706" i="5"/>
  <c r="F8707" i="5"/>
  <c r="F8708" i="5"/>
  <c r="F8709" i="5"/>
  <c r="F8710" i="5"/>
  <c r="F8711" i="5"/>
  <c r="F8712" i="5"/>
  <c r="F8713" i="5"/>
  <c r="F8714" i="5"/>
  <c r="F8715" i="5"/>
  <c r="F8716" i="5"/>
  <c r="F8717" i="5"/>
  <c r="F8718" i="5"/>
  <c r="F8719" i="5"/>
  <c r="F8720" i="5"/>
  <c r="F8721" i="5"/>
  <c r="F8722" i="5"/>
  <c r="F8723" i="5"/>
  <c r="F8724" i="5"/>
  <c r="F8725" i="5"/>
  <c r="F8726" i="5"/>
  <c r="F8727" i="5"/>
  <c r="F8728" i="5"/>
  <c r="F8729" i="5"/>
  <c r="F8730" i="5"/>
  <c r="F8731" i="5"/>
  <c r="F8732" i="5"/>
  <c r="F8733" i="5"/>
  <c r="F8734" i="5"/>
  <c r="F8735" i="5"/>
  <c r="F8736" i="5"/>
  <c r="F8737" i="5"/>
  <c r="F8738" i="5"/>
  <c r="F8739" i="5"/>
  <c r="F8740" i="5"/>
  <c r="F8741" i="5"/>
  <c r="F8742" i="5"/>
  <c r="F8743" i="5"/>
  <c r="F8744" i="5"/>
  <c r="F8745" i="5"/>
  <c r="F8746" i="5"/>
  <c r="F8747" i="5"/>
  <c r="F8748" i="5"/>
  <c r="F8749" i="5"/>
  <c r="F8750" i="5"/>
  <c r="F8751" i="5"/>
  <c r="F8752" i="5"/>
  <c r="F8753" i="5"/>
  <c r="F8754" i="5"/>
  <c r="F8755" i="5"/>
  <c r="F8756" i="5"/>
  <c r="F8757" i="5"/>
  <c r="F8758" i="5"/>
  <c r="F8759" i="5"/>
  <c r="F8760" i="5"/>
  <c r="F8761" i="5"/>
  <c r="F8762" i="5"/>
  <c r="F8763" i="5"/>
  <c r="F8764" i="5"/>
  <c r="F8765" i="5"/>
  <c r="F8766" i="5"/>
  <c r="F8767" i="5"/>
  <c r="F8768" i="5"/>
  <c r="F8769" i="5"/>
  <c r="F8770" i="5"/>
  <c r="F8771" i="5"/>
  <c r="F8772" i="5"/>
  <c r="F8773" i="5"/>
  <c r="F8774" i="5"/>
  <c r="F8775" i="5"/>
  <c r="F8776" i="5"/>
  <c r="F8777" i="5"/>
  <c r="F8778" i="5"/>
  <c r="F8779" i="5"/>
  <c r="F8780" i="5"/>
  <c r="F8781" i="5"/>
  <c r="F8782" i="5"/>
  <c r="F8783" i="5"/>
  <c r="F8784" i="5"/>
  <c r="F8785" i="5"/>
  <c r="F8786" i="5"/>
  <c r="F8787" i="5"/>
  <c r="F8788" i="5"/>
  <c r="F8789" i="5"/>
  <c r="F8790" i="5"/>
  <c r="F8791" i="5"/>
  <c r="F8792" i="5"/>
  <c r="F8793" i="5"/>
  <c r="F8794" i="5"/>
  <c r="F8795" i="5"/>
  <c r="F8796" i="5"/>
  <c r="F8797" i="5"/>
  <c r="F8798" i="5"/>
  <c r="F8799" i="5"/>
  <c r="F8800" i="5"/>
  <c r="F8801" i="5"/>
  <c r="F8802" i="5"/>
  <c r="F8803" i="5"/>
  <c r="F8804" i="5"/>
  <c r="F8805" i="5"/>
  <c r="F8806" i="5"/>
  <c r="F8807" i="5"/>
  <c r="F8808" i="5"/>
  <c r="F8809" i="5"/>
  <c r="F8810" i="5"/>
  <c r="F8811" i="5"/>
  <c r="F8812" i="5"/>
  <c r="F8813" i="5"/>
  <c r="F8814" i="5"/>
  <c r="F8815" i="5"/>
  <c r="F8816" i="5"/>
  <c r="F8817" i="5"/>
  <c r="F8818" i="5"/>
  <c r="F8819" i="5"/>
  <c r="F8820" i="5"/>
  <c r="F8821" i="5"/>
  <c r="F8822" i="5"/>
  <c r="F8823" i="5"/>
  <c r="F8824" i="5"/>
  <c r="F8825" i="5"/>
  <c r="F8826" i="5"/>
  <c r="F8827" i="5"/>
  <c r="F8828" i="5"/>
  <c r="F8829" i="5"/>
  <c r="F8830" i="5"/>
  <c r="F8831" i="5"/>
  <c r="F8832" i="5"/>
  <c r="F8833" i="5"/>
  <c r="F8834" i="5"/>
  <c r="F8835" i="5"/>
  <c r="F8836" i="5"/>
  <c r="F8837" i="5"/>
  <c r="F8838" i="5"/>
  <c r="F8839" i="5"/>
  <c r="F8840" i="5"/>
  <c r="F8841" i="5"/>
  <c r="F8842" i="5"/>
  <c r="F8843" i="5"/>
  <c r="F8844" i="5"/>
  <c r="F8845" i="5"/>
  <c r="F8846" i="5"/>
  <c r="F8847" i="5"/>
  <c r="F8848" i="5"/>
  <c r="F8849" i="5"/>
  <c r="F8850" i="5"/>
  <c r="F8851" i="5"/>
  <c r="F8852" i="5"/>
  <c r="F8853" i="5"/>
  <c r="F8854" i="5"/>
  <c r="F8855" i="5"/>
  <c r="F8856" i="5"/>
  <c r="F8857" i="5"/>
  <c r="F8858" i="5"/>
  <c r="F8859" i="5"/>
  <c r="F8860" i="5"/>
  <c r="F8861" i="5"/>
  <c r="F8862" i="5"/>
  <c r="F8863" i="5"/>
  <c r="F8864" i="5"/>
  <c r="F8865" i="5"/>
  <c r="F8866" i="5"/>
  <c r="F8867" i="5"/>
  <c r="F8868" i="5"/>
  <c r="F8869" i="5"/>
  <c r="F8870" i="5"/>
  <c r="F8871" i="5"/>
  <c r="F8872" i="5"/>
  <c r="F8873" i="5"/>
  <c r="F8874" i="5"/>
  <c r="F8875" i="5"/>
  <c r="F8876" i="5"/>
  <c r="F8877" i="5"/>
  <c r="F8878" i="5"/>
  <c r="F8879" i="5"/>
  <c r="F8880" i="5"/>
  <c r="F8881" i="5"/>
  <c r="F8882" i="5"/>
  <c r="F8883" i="5"/>
  <c r="F8884" i="5"/>
  <c r="F8885" i="5"/>
  <c r="F8886" i="5"/>
  <c r="F8887" i="5"/>
  <c r="F8888" i="5"/>
  <c r="F8889" i="5"/>
  <c r="F8890" i="5"/>
  <c r="F8891" i="5"/>
  <c r="F8892" i="5"/>
  <c r="F8893" i="5"/>
  <c r="F8894" i="5"/>
  <c r="F8895" i="5"/>
  <c r="F8896" i="5"/>
  <c r="F8897" i="5"/>
  <c r="F8898" i="5"/>
  <c r="F8899" i="5"/>
  <c r="F8900" i="5"/>
  <c r="F8901" i="5"/>
  <c r="F8902" i="5"/>
  <c r="F8903" i="5"/>
  <c r="F8904" i="5"/>
  <c r="F8905" i="5"/>
  <c r="F8906" i="5"/>
  <c r="F8907" i="5"/>
  <c r="F8908" i="5"/>
  <c r="F8909" i="5"/>
  <c r="F8910" i="5"/>
  <c r="F8911" i="5"/>
  <c r="F8912" i="5"/>
  <c r="F8913" i="5"/>
  <c r="F8914" i="5"/>
  <c r="F8915" i="5"/>
  <c r="F8916" i="5"/>
  <c r="F8917" i="5"/>
  <c r="F8918" i="5"/>
  <c r="F8919" i="5"/>
  <c r="F8920" i="5"/>
  <c r="F8921" i="5"/>
  <c r="F8922" i="5"/>
  <c r="F8923" i="5"/>
  <c r="F8924" i="5"/>
  <c r="F8925" i="5"/>
  <c r="F8926" i="5"/>
  <c r="F8927" i="5"/>
  <c r="F8928" i="5"/>
  <c r="F8929" i="5"/>
  <c r="F8930" i="5"/>
  <c r="F8931" i="5"/>
  <c r="F8932" i="5"/>
  <c r="F8933" i="5"/>
  <c r="F8934" i="5"/>
  <c r="F8935" i="5"/>
  <c r="F8936" i="5"/>
  <c r="F8937" i="5"/>
  <c r="F8938" i="5"/>
  <c r="F8939" i="5"/>
  <c r="F8940" i="5"/>
  <c r="F8941" i="5"/>
  <c r="F8942" i="5"/>
  <c r="F8943" i="5"/>
  <c r="F8944" i="5"/>
  <c r="F8945" i="5"/>
  <c r="F8946" i="5"/>
  <c r="F8947" i="5"/>
  <c r="F8948" i="5"/>
  <c r="F8949" i="5"/>
  <c r="F8950" i="5"/>
  <c r="F8951" i="5"/>
  <c r="F8952" i="5"/>
  <c r="F8953" i="5"/>
  <c r="F8954" i="5"/>
  <c r="F8955" i="5"/>
  <c r="F8956" i="5"/>
  <c r="F8957" i="5"/>
  <c r="F8958" i="5"/>
  <c r="F8959" i="5"/>
  <c r="F8960" i="5"/>
  <c r="F8961" i="5"/>
  <c r="F8962" i="5"/>
  <c r="F8963" i="5"/>
  <c r="F8964" i="5"/>
  <c r="F8965" i="5"/>
  <c r="F8966" i="5"/>
  <c r="F8967" i="5"/>
  <c r="F8968" i="5"/>
  <c r="F8969" i="5"/>
  <c r="F8970" i="5"/>
  <c r="F8971" i="5"/>
  <c r="F8972" i="5"/>
  <c r="F8973" i="5"/>
  <c r="F8974" i="5"/>
  <c r="F8975" i="5"/>
  <c r="F8976" i="5"/>
  <c r="F8977" i="5"/>
  <c r="F8978" i="5"/>
  <c r="F8979" i="5"/>
  <c r="F8980" i="5"/>
  <c r="F8981" i="5"/>
  <c r="F8982" i="5"/>
  <c r="F8983" i="5"/>
  <c r="F8984" i="5"/>
  <c r="F8985" i="5"/>
  <c r="F8986" i="5"/>
  <c r="F8987" i="5"/>
  <c r="F8988" i="5"/>
  <c r="F8989" i="5"/>
  <c r="F8990" i="5"/>
  <c r="F8991" i="5"/>
  <c r="F8992" i="5"/>
  <c r="F8993" i="5"/>
  <c r="F8994" i="5"/>
  <c r="F8995" i="5"/>
  <c r="F8996" i="5"/>
  <c r="F8997" i="5"/>
  <c r="F8998" i="5"/>
  <c r="F8999" i="5"/>
  <c r="F9000" i="5"/>
  <c r="F9001" i="5"/>
  <c r="F9002" i="5"/>
  <c r="F9003" i="5"/>
  <c r="F9004" i="5"/>
  <c r="F9005" i="5"/>
  <c r="F9006" i="5"/>
  <c r="F9007" i="5"/>
  <c r="F9008" i="5"/>
  <c r="F9009" i="5"/>
  <c r="F9010" i="5"/>
  <c r="F9011" i="5"/>
  <c r="F9012" i="5"/>
  <c r="F9013" i="5"/>
  <c r="F9014" i="5"/>
  <c r="F9015" i="5"/>
  <c r="F9016" i="5"/>
  <c r="F9017" i="5"/>
  <c r="F9018" i="5"/>
  <c r="F9019" i="5"/>
  <c r="F9020" i="5"/>
  <c r="F9021" i="5"/>
  <c r="F9022" i="5"/>
  <c r="F9023" i="5"/>
  <c r="F9024" i="5"/>
  <c r="F9025" i="5"/>
  <c r="F9026" i="5"/>
  <c r="F9027" i="5"/>
  <c r="F9028" i="5"/>
  <c r="F9029" i="5"/>
  <c r="F9030" i="5"/>
  <c r="F9031" i="5"/>
  <c r="F9032" i="5"/>
  <c r="F9033" i="5"/>
  <c r="F9034" i="5"/>
  <c r="F9035" i="5"/>
  <c r="F9036" i="5"/>
  <c r="F9037" i="5"/>
  <c r="F9038" i="5"/>
  <c r="F9039" i="5"/>
  <c r="F9040" i="5"/>
  <c r="F9041" i="5"/>
  <c r="F9042" i="5"/>
  <c r="F9043" i="5"/>
  <c r="F9044" i="5"/>
  <c r="F9045" i="5"/>
  <c r="F9046" i="5"/>
  <c r="F9047" i="5"/>
  <c r="F9048" i="5"/>
  <c r="F9049" i="5"/>
  <c r="F9050" i="5"/>
  <c r="F9051" i="5"/>
  <c r="F9052" i="5"/>
  <c r="F9053" i="5"/>
  <c r="F9054" i="5"/>
  <c r="F9055" i="5"/>
  <c r="F9056" i="5"/>
  <c r="F9057" i="5"/>
  <c r="F9058" i="5"/>
  <c r="F9059" i="5"/>
  <c r="F9060" i="5"/>
  <c r="F9061" i="5"/>
  <c r="F9062" i="5"/>
  <c r="F9063" i="5"/>
  <c r="F9064" i="5"/>
  <c r="F9065" i="5"/>
  <c r="F9066" i="5"/>
  <c r="F9067" i="5"/>
  <c r="F9068" i="5"/>
  <c r="F9069" i="5"/>
  <c r="F9070" i="5"/>
  <c r="F9071" i="5"/>
  <c r="F9072" i="5"/>
  <c r="F9073" i="5"/>
  <c r="F9074" i="5"/>
  <c r="F9075" i="5"/>
  <c r="F9076" i="5"/>
  <c r="F9077" i="5"/>
  <c r="F9078" i="5"/>
  <c r="F9079" i="5"/>
  <c r="F9080" i="5"/>
  <c r="F9081" i="5"/>
  <c r="F9082" i="5"/>
  <c r="F9083" i="5"/>
  <c r="F9084" i="5"/>
  <c r="F9085" i="5"/>
  <c r="F9086" i="5"/>
  <c r="F9087" i="5"/>
  <c r="F9088" i="5"/>
  <c r="F9089" i="5"/>
  <c r="F9090" i="5"/>
  <c r="F9091" i="5"/>
  <c r="F9092" i="5"/>
  <c r="F9093" i="5"/>
  <c r="F9094" i="5"/>
  <c r="F9095" i="5"/>
  <c r="F9096" i="5"/>
  <c r="F9097" i="5"/>
  <c r="F9098" i="5"/>
  <c r="F9099" i="5"/>
  <c r="F9100" i="5"/>
  <c r="F9101" i="5"/>
  <c r="F9102" i="5"/>
  <c r="F9103" i="5"/>
  <c r="F9104" i="5"/>
  <c r="F9105" i="5"/>
  <c r="F9106" i="5"/>
  <c r="F9107" i="5"/>
  <c r="F9108" i="5"/>
  <c r="F9109" i="5"/>
  <c r="F9110" i="5"/>
  <c r="F9111" i="5"/>
  <c r="F9112" i="5"/>
  <c r="F9113" i="5"/>
  <c r="F9114" i="5"/>
  <c r="F9115" i="5"/>
  <c r="F9116" i="5"/>
  <c r="F9117" i="5"/>
  <c r="F9118" i="5"/>
  <c r="F9119" i="5"/>
  <c r="F9120" i="5"/>
  <c r="F9121" i="5"/>
  <c r="F9122" i="5"/>
  <c r="F9123" i="5"/>
  <c r="F9124" i="5"/>
  <c r="F9125" i="5"/>
  <c r="F9126" i="5"/>
  <c r="F9127" i="5"/>
  <c r="F9128" i="5"/>
  <c r="F9129" i="5"/>
  <c r="F9130" i="5"/>
  <c r="F9131" i="5"/>
  <c r="F9132" i="5"/>
  <c r="F9133" i="5"/>
  <c r="F9134" i="5"/>
  <c r="F9135" i="5"/>
  <c r="F9136" i="5"/>
  <c r="F9137" i="5"/>
  <c r="F9138" i="5"/>
  <c r="F9139" i="5"/>
  <c r="F9140" i="5"/>
  <c r="F9141" i="5"/>
  <c r="F9142" i="5"/>
  <c r="F9143" i="5"/>
  <c r="F9144" i="5"/>
  <c r="F9145" i="5"/>
  <c r="F9146" i="5"/>
  <c r="F9147" i="5"/>
  <c r="F9148" i="5"/>
  <c r="F9149" i="5"/>
  <c r="F9150" i="5"/>
  <c r="F9151" i="5"/>
  <c r="F9152" i="5"/>
  <c r="F9153" i="5"/>
  <c r="F9154" i="5"/>
  <c r="F9155" i="5"/>
  <c r="F9156" i="5"/>
  <c r="F9157" i="5"/>
  <c r="F9158" i="5"/>
  <c r="F9159" i="5"/>
  <c r="F9160" i="5"/>
  <c r="F9161" i="5"/>
  <c r="F9162" i="5"/>
  <c r="F9163" i="5"/>
  <c r="F9164" i="5"/>
  <c r="F9165" i="5"/>
  <c r="F9166" i="5"/>
  <c r="F9167" i="5"/>
  <c r="F9168" i="5"/>
  <c r="F9169" i="5"/>
  <c r="F9170" i="5"/>
  <c r="F9171" i="5"/>
  <c r="F9172" i="5"/>
  <c r="F9173" i="5"/>
  <c r="F9174" i="5"/>
  <c r="F9175" i="5"/>
  <c r="F9176" i="5"/>
  <c r="F9177" i="5"/>
  <c r="F9178" i="5"/>
  <c r="F9179" i="5"/>
  <c r="F9180" i="5"/>
  <c r="F9181" i="5"/>
  <c r="F9182" i="5"/>
  <c r="F9183" i="5"/>
  <c r="F9184" i="5"/>
  <c r="F9185" i="5"/>
  <c r="F9186" i="5"/>
  <c r="F9187" i="5"/>
  <c r="F9188" i="5"/>
  <c r="F9189" i="5"/>
  <c r="F9190" i="5"/>
  <c r="F9191" i="5"/>
  <c r="F9192" i="5"/>
  <c r="F9193" i="5"/>
  <c r="F9194" i="5"/>
  <c r="F9195" i="5"/>
  <c r="F9196" i="5"/>
  <c r="F9197" i="5"/>
  <c r="F9198" i="5"/>
  <c r="F9199" i="5"/>
  <c r="F9200" i="5"/>
  <c r="F9201" i="5"/>
  <c r="F9202" i="5"/>
  <c r="F9203" i="5"/>
  <c r="F9204" i="5"/>
  <c r="F9205" i="5"/>
  <c r="F9206" i="5"/>
  <c r="F9207" i="5"/>
  <c r="F9208" i="5"/>
  <c r="F9209" i="5"/>
  <c r="F9210" i="5"/>
  <c r="F9211" i="5"/>
  <c r="F9212" i="5"/>
  <c r="F9213" i="5"/>
  <c r="F9214" i="5"/>
  <c r="F9215" i="5"/>
  <c r="F9216" i="5"/>
  <c r="F9217" i="5"/>
  <c r="F9218" i="5"/>
  <c r="F9219" i="5"/>
  <c r="F9220" i="5"/>
  <c r="F9221" i="5"/>
  <c r="F9222" i="5"/>
  <c r="F9223" i="5"/>
  <c r="F9224" i="5"/>
  <c r="F9225" i="5"/>
  <c r="F9226" i="5"/>
  <c r="F9227" i="5"/>
  <c r="F9228" i="5"/>
  <c r="F9229" i="5"/>
  <c r="F9230" i="5"/>
  <c r="F9231" i="5"/>
  <c r="F9232" i="5"/>
  <c r="F9233" i="5"/>
  <c r="F9234" i="5"/>
  <c r="F9235" i="5"/>
  <c r="F9236" i="5"/>
  <c r="F9237" i="5"/>
  <c r="F9238" i="5"/>
  <c r="F9239" i="5"/>
  <c r="F9240" i="5"/>
  <c r="F9241" i="5"/>
  <c r="F9242" i="5"/>
  <c r="F9243" i="5"/>
  <c r="F9244" i="5"/>
  <c r="F9245" i="5"/>
  <c r="F9246" i="5"/>
  <c r="F9247" i="5"/>
  <c r="F9248" i="5"/>
  <c r="F9249" i="5"/>
  <c r="F9250" i="5"/>
  <c r="F9251" i="5"/>
  <c r="F9252" i="5"/>
  <c r="F9253" i="5"/>
  <c r="F9254" i="5"/>
  <c r="F9255" i="5"/>
  <c r="F9256" i="5"/>
  <c r="F9257" i="5"/>
  <c r="F9258" i="5"/>
  <c r="F9259" i="5"/>
  <c r="F9260" i="5"/>
  <c r="F9261" i="5"/>
  <c r="F9262" i="5"/>
  <c r="F9263" i="5"/>
  <c r="F9264" i="5"/>
  <c r="F9265" i="5"/>
  <c r="F9266" i="5"/>
  <c r="F9267" i="5"/>
  <c r="F9268" i="5"/>
  <c r="F9269" i="5"/>
  <c r="F9270" i="5"/>
  <c r="F9271" i="5"/>
  <c r="F9272" i="5"/>
  <c r="F9273" i="5"/>
  <c r="F9274" i="5"/>
  <c r="F9275" i="5"/>
  <c r="F9276" i="5"/>
  <c r="F9277" i="5"/>
  <c r="F9278" i="5"/>
  <c r="F9279" i="5"/>
  <c r="F9280" i="5"/>
  <c r="F9281" i="5"/>
  <c r="F9282" i="5"/>
  <c r="F9283" i="5"/>
  <c r="F9284" i="5"/>
  <c r="F9285" i="5"/>
  <c r="F9286" i="5"/>
  <c r="F9287" i="5"/>
  <c r="F9288" i="5"/>
  <c r="F9289" i="5"/>
  <c r="F9290" i="5"/>
  <c r="F9291" i="5"/>
  <c r="F9292" i="5"/>
  <c r="F9293" i="5"/>
  <c r="F9294" i="5"/>
  <c r="F9295" i="5"/>
  <c r="F9296" i="5"/>
  <c r="F9297" i="5"/>
  <c r="F9298" i="5"/>
  <c r="F9299" i="5"/>
  <c r="F9300" i="5"/>
  <c r="F9301" i="5"/>
  <c r="F9302" i="5"/>
  <c r="F9303" i="5"/>
  <c r="F9304" i="5"/>
  <c r="F9305" i="5"/>
  <c r="F9306" i="5"/>
  <c r="F9307" i="5"/>
  <c r="F9308" i="5"/>
  <c r="F9309" i="5"/>
  <c r="F9310" i="5"/>
  <c r="F9311" i="5"/>
  <c r="F9312" i="5"/>
  <c r="F9313" i="5"/>
  <c r="F9314" i="5"/>
  <c r="F9315" i="5"/>
  <c r="F9316" i="5"/>
  <c r="F9317" i="5"/>
  <c r="F9318" i="5"/>
  <c r="F9319" i="5"/>
  <c r="F9320" i="5"/>
  <c r="F9321" i="5"/>
  <c r="F9322" i="5"/>
  <c r="F9323" i="5"/>
  <c r="F9324" i="5"/>
  <c r="F9325" i="5"/>
  <c r="F9326" i="5"/>
  <c r="F9327" i="5"/>
  <c r="F9328" i="5"/>
  <c r="F9329" i="5"/>
  <c r="F9330" i="5"/>
  <c r="F9331" i="5"/>
  <c r="F9332" i="5"/>
  <c r="F9333" i="5"/>
  <c r="F9334" i="5"/>
  <c r="F9335" i="5"/>
  <c r="F9336" i="5"/>
  <c r="F9337" i="5"/>
  <c r="F9338" i="5"/>
  <c r="F9339" i="5"/>
  <c r="F9340" i="5"/>
  <c r="F9341" i="5"/>
  <c r="F9342" i="5"/>
  <c r="F9343" i="5"/>
  <c r="F9344" i="5"/>
  <c r="F9345" i="5"/>
  <c r="F9346" i="5"/>
  <c r="F9347" i="5"/>
  <c r="F9348" i="5"/>
  <c r="F9349" i="5"/>
  <c r="F9350" i="5"/>
  <c r="F9351" i="5"/>
  <c r="F9352" i="5"/>
  <c r="F9353" i="5"/>
  <c r="F9354" i="5"/>
  <c r="F9355" i="5"/>
  <c r="F9356" i="5"/>
  <c r="F9357" i="5"/>
  <c r="F9358" i="5"/>
  <c r="F9359" i="5"/>
  <c r="F9360" i="5"/>
  <c r="F9361" i="5"/>
  <c r="F9362" i="5"/>
  <c r="F9363" i="5"/>
  <c r="F9364" i="5"/>
  <c r="F9365" i="5"/>
  <c r="F9366" i="5"/>
  <c r="F9367" i="5"/>
  <c r="F9368" i="5"/>
  <c r="F9369" i="5"/>
  <c r="F9370" i="5"/>
  <c r="F9371" i="5"/>
  <c r="F9372" i="5"/>
  <c r="F9373" i="5"/>
  <c r="F9374" i="5"/>
  <c r="F9375" i="5"/>
  <c r="F9376" i="5"/>
  <c r="F9377" i="5"/>
  <c r="F9378" i="5"/>
  <c r="F9379" i="5"/>
  <c r="F9380" i="5"/>
  <c r="F9381" i="5"/>
  <c r="F9382" i="5"/>
  <c r="F9383" i="5"/>
  <c r="F9384" i="5"/>
  <c r="F9385" i="5"/>
  <c r="F9386" i="5"/>
  <c r="F9387" i="5"/>
  <c r="F9388" i="5"/>
  <c r="F9389" i="5"/>
  <c r="F9390" i="5"/>
  <c r="F9391" i="5"/>
  <c r="F9392" i="5"/>
  <c r="F9393" i="5"/>
  <c r="F9394" i="5"/>
  <c r="F9395" i="5"/>
  <c r="F9396" i="5"/>
  <c r="F9397" i="5"/>
  <c r="F9398" i="5"/>
  <c r="F9399" i="5"/>
  <c r="F9400" i="5"/>
  <c r="F9401" i="5"/>
  <c r="F9402" i="5"/>
  <c r="F9403" i="5"/>
  <c r="F9404" i="5"/>
  <c r="F9405" i="5"/>
  <c r="F9406" i="5"/>
  <c r="F9407" i="5"/>
  <c r="F9408" i="5"/>
  <c r="F9409" i="5"/>
  <c r="F9410" i="5"/>
  <c r="F9411" i="5"/>
  <c r="F9412" i="5"/>
  <c r="F9413" i="5"/>
  <c r="F9414" i="5"/>
  <c r="F9415" i="5"/>
  <c r="F9416" i="5"/>
  <c r="F9417" i="5"/>
  <c r="F9418" i="5"/>
  <c r="F9419" i="5"/>
  <c r="F9420" i="5"/>
  <c r="F9421" i="5"/>
  <c r="F9422" i="5"/>
  <c r="F9423" i="5"/>
  <c r="F9424" i="5"/>
  <c r="F9425" i="5"/>
  <c r="F9426" i="5"/>
  <c r="F9427" i="5"/>
  <c r="F9428" i="5"/>
  <c r="F9429" i="5"/>
  <c r="F9430" i="5"/>
  <c r="F9431" i="5"/>
  <c r="F9432" i="5"/>
  <c r="F9433" i="5"/>
  <c r="F9434" i="5"/>
  <c r="F9435" i="5"/>
  <c r="F9436" i="5"/>
  <c r="F9437" i="5"/>
  <c r="F9438" i="5"/>
  <c r="F9439" i="5"/>
  <c r="F9440" i="5"/>
  <c r="F9441" i="5"/>
  <c r="F9442" i="5"/>
  <c r="F9443" i="5"/>
  <c r="F9444" i="5"/>
  <c r="F9445" i="5"/>
  <c r="F9446" i="5"/>
  <c r="F9447" i="5"/>
  <c r="F9448" i="5"/>
  <c r="F9449" i="5"/>
  <c r="F9450" i="5"/>
  <c r="F9451" i="5"/>
  <c r="F9452" i="5"/>
  <c r="F9453" i="5"/>
  <c r="F9454" i="5"/>
  <c r="F9455" i="5"/>
  <c r="F9456" i="5"/>
  <c r="F9457" i="5"/>
  <c r="F9458" i="5"/>
  <c r="F9459" i="5"/>
  <c r="F9460" i="5"/>
  <c r="F9461" i="5"/>
  <c r="F9462" i="5"/>
  <c r="F9463" i="5"/>
  <c r="F9464" i="5"/>
  <c r="F9465" i="5"/>
  <c r="F9466" i="5"/>
  <c r="F9467" i="5"/>
  <c r="F9468" i="5"/>
  <c r="F9469" i="5"/>
  <c r="F9470" i="5"/>
  <c r="F9471" i="5"/>
  <c r="F9472" i="5"/>
  <c r="F9473" i="5"/>
  <c r="F9474" i="5"/>
  <c r="F9475" i="5"/>
  <c r="F9476" i="5"/>
  <c r="F9477" i="5"/>
  <c r="F9478" i="5"/>
  <c r="F9479" i="5"/>
  <c r="F9480" i="5"/>
  <c r="F9481" i="5"/>
  <c r="F9482" i="5"/>
  <c r="F9483" i="5"/>
  <c r="F9484" i="5"/>
  <c r="F9485" i="5"/>
  <c r="F9486" i="5"/>
  <c r="F9487" i="5"/>
  <c r="F9488" i="5"/>
  <c r="F9489" i="5"/>
  <c r="F9490" i="5"/>
  <c r="F9491" i="5"/>
  <c r="F9492" i="5"/>
  <c r="F9493" i="5"/>
  <c r="F9494" i="5"/>
  <c r="F9495" i="5"/>
  <c r="F9496" i="5"/>
  <c r="F9497" i="5"/>
  <c r="F9498" i="5"/>
  <c r="F9499" i="5"/>
  <c r="F9500" i="5"/>
  <c r="F9501" i="5"/>
  <c r="F9502" i="5"/>
  <c r="F9503" i="5"/>
  <c r="F9504" i="5"/>
  <c r="F9505" i="5"/>
  <c r="F9506" i="5"/>
  <c r="F9507" i="5"/>
  <c r="F9508" i="5"/>
  <c r="F9509" i="5"/>
  <c r="F9510" i="5"/>
  <c r="F9511" i="5"/>
  <c r="F9512" i="5"/>
  <c r="F9513" i="5"/>
  <c r="F9514" i="5"/>
  <c r="F9515" i="5"/>
  <c r="F9516" i="5"/>
  <c r="F9517" i="5"/>
  <c r="F9518" i="5"/>
  <c r="F9519" i="5"/>
  <c r="F9520" i="5"/>
  <c r="F9521" i="5"/>
  <c r="F9522" i="5"/>
  <c r="F9523" i="5"/>
  <c r="F9524" i="5"/>
  <c r="F9525" i="5"/>
  <c r="F9526" i="5"/>
  <c r="F9527" i="5"/>
  <c r="F9528" i="5"/>
  <c r="F9529" i="5"/>
  <c r="F9530" i="5"/>
  <c r="F9531" i="5"/>
  <c r="F9532" i="5"/>
  <c r="F9533" i="5"/>
  <c r="F9534" i="5"/>
  <c r="F9535" i="5"/>
  <c r="F9536" i="5"/>
  <c r="F9537" i="5"/>
  <c r="F9538" i="5"/>
  <c r="F9539" i="5"/>
  <c r="F9540" i="5"/>
  <c r="F9541" i="5"/>
  <c r="F9542" i="5"/>
  <c r="F9543" i="5"/>
  <c r="F9544" i="5"/>
  <c r="F9545" i="5"/>
  <c r="F9546" i="5"/>
  <c r="F9547" i="5"/>
  <c r="F9548" i="5"/>
  <c r="F9549" i="5"/>
  <c r="F9550" i="5"/>
  <c r="F9551" i="5"/>
  <c r="F9552" i="5"/>
  <c r="F9553" i="5"/>
  <c r="F9554" i="5"/>
  <c r="F9555" i="5"/>
  <c r="F9556" i="5"/>
  <c r="F9557" i="5"/>
  <c r="F9558" i="5"/>
  <c r="F9559" i="5"/>
  <c r="F9560" i="5"/>
  <c r="F9561" i="5"/>
  <c r="F9562" i="5"/>
  <c r="F9563" i="5"/>
  <c r="F9564" i="5"/>
  <c r="F9565" i="5"/>
  <c r="F9566" i="5"/>
  <c r="F9567" i="5"/>
  <c r="F9568" i="5"/>
  <c r="F9569" i="5"/>
  <c r="F9570" i="5"/>
  <c r="F9571" i="5"/>
  <c r="F9572" i="5"/>
  <c r="F9573" i="5"/>
  <c r="F9574" i="5"/>
  <c r="F9575" i="5"/>
  <c r="F9576" i="5"/>
  <c r="F9577" i="5"/>
  <c r="F9578" i="5"/>
  <c r="F9579" i="5"/>
  <c r="F9580" i="5"/>
  <c r="F9581" i="5"/>
  <c r="F9582" i="5"/>
  <c r="F9583" i="5"/>
  <c r="F9584" i="5"/>
  <c r="F9585" i="5"/>
  <c r="F9586" i="5"/>
  <c r="F9587" i="5"/>
  <c r="F9588" i="5"/>
  <c r="F9589" i="5"/>
  <c r="F9590" i="5"/>
  <c r="F9591" i="5"/>
  <c r="F9592" i="5"/>
  <c r="F9593" i="5"/>
  <c r="F9594" i="5"/>
  <c r="F9595" i="5"/>
  <c r="F9596" i="5"/>
  <c r="F9597" i="5"/>
  <c r="F9598" i="5"/>
  <c r="F9599" i="5"/>
  <c r="F9600" i="5"/>
  <c r="F9601" i="5"/>
  <c r="F9602" i="5"/>
  <c r="F9603" i="5"/>
  <c r="F9604" i="5"/>
  <c r="F9605" i="5"/>
  <c r="F9606" i="5"/>
  <c r="F9607" i="5"/>
  <c r="F9608" i="5"/>
  <c r="F9609" i="5"/>
  <c r="F9610" i="5"/>
  <c r="F9611" i="5"/>
  <c r="F9612" i="5"/>
  <c r="F9613" i="5"/>
  <c r="F9614" i="5"/>
  <c r="F9615" i="5"/>
  <c r="F9616" i="5"/>
  <c r="F9617" i="5"/>
  <c r="F9618" i="5"/>
  <c r="F9619" i="5"/>
  <c r="F9620" i="5"/>
  <c r="F9621" i="5"/>
  <c r="F9622" i="5"/>
  <c r="F9623" i="5"/>
  <c r="F9624" i="5"/>
  <c r="F9625" i="5"/>
  <c r="F9626" i="5"/>
  <c r="F9627" i="5"/>
  <c r="F9628" i="5"/>
  <c r="F9629" i="5"/>
  <c r="F9630" i="5"/>
  <c r="F9631" i="5"/>
  <c r="F9632" i="5"/>
  <c r="F9633" i="5"/>
  <c r="F9634" i="5"/>
  <c r="F9635" i="5"/>
  <c r="F9636" i="5"/>
  <c r="F9637" i="5"/>
  <c r="F9638" i="5"/>
  <c r="F9639" i="5"/>
  <c r="F9640" i="5"/>
  <c r="F9641" i="5"/>
  <c r="F9642" i="5"/>
  <c r="F9643" i="5"/>
  <c r="F9644" i="5"/>
  <c r="F9645" i="5"/>
  <c r="F9646" i="5"/>
  <c r="F9647" i="5"/>
  <c r="F9648" i="5"/>
  <c r="F9649" i="5"/>
  <c r="F9650" i="5"/>
  <c r="F9651" i="5"/>
  <c r="F9652" i="5"/>
  <c r="F9653" i="5"/>
  <c r="F9654" i="5"/>
  <c r="F9655" i="5"/>
  <c r="F9656" i="5"/>
  <c r="F9657" i="5"/>
  <c r="F9658" i="5"/>
  <c r="F9659" i="5"/>
  <c r="F9660" i="5"/>
  <c r="F9661" i="5"/>
  <c r="F9662" i="5"/>
  <c r="F9663" i="5"/>
  <c r="F9664" i="5"/>
  <c r="F9665" i="5"/>
  <c r="F9666" i="5"/>
  <c r="F9667" i="5"/>
  <c r="F9668" i="5"/>
  <c r="F9669" i="5"/>
  <c r="F9670" i="5"/>
  <c r="F9671" i="5"/>
  <c r="F9672" i="5"/>
  <c r="F9673" i="5"/>
  <c r="F9674" i="5"/>
  <c r="F9675" i="5"/>
  <c r="F9676" i="5"/>
  <c r="F9677" i="5"/>
  <c r="F9678" i="5"/>
  <c r="F9679" i="5"/>
  <c r="F9680" i="5"/>
  <c r="F9681" i="5"/>
  <c r="F9682" i="5"/>
  <c r="F9683" i="5"/>
  <c r="F9684" i="5"/>
  <c r="F9685" i="5"/>
  <c r="F9686" i="5"/>
  <c r="F9687" i="5"/>
  <c r="F9688" i="5"/>
  <c r="F9689" i="5"/>
  <c r="F9690" i="5"/>
  <c r="F9691" i="5"/>
  <c r="F9692" i="5"/>
  <c r="F9693" i="5"/>
  <c r="F9694" i="5"/>
  <c r="F9695" i="5"/>
  <c r="F9696" i="5"/>
  <c r="F9697" i="5"/>
  <c r="F9698" i="5"/>
  <c r="F9699" i="5"/>
  <c r="F9700" i="5"/>
  <c r="F9701" i="5"/>
  <c r="F9702" i="5"/>
  <c r="F9703" i="5"/>
  <c r="F9704" i="5"/>
  <c r="F9705" i="5"/>
  <c r="F9706" i="5"/>
  <c r="F9707" i="5"/>
  <c r="F9708" i="5"/>
  <c r="F9709" i="5"/>
  <c r="F9710" i="5"/>
  <c r="F9711" i="5"/>
  <c r="F9712" i="5"/>
  <c r="F9713" i="5"/>
  <c r="F9714" i="5"/>
  <c r="F9715" i="5"/>
  <c r="F9716" i="5"/>
  <c r="F9717" i="5"/>
  <c r="F9718" i="5"/>
  <c r="F9719" i="5"/>
  <c r="F9720" i="5"/>
  <c r="F9721" i="5"/>
  <c r="F9722" i="5"/>
  <c r="F9723" i="5"/>
  <c r="F9724" i="5"/>
  <c r="F9725" i="5"/>
  <c r="F9726" i="5"/>
  <c r="F9727" i="5"/>
  <c r="F9728" i="5"/>
  <c r="F9729" i="5"/>
  <c r="F9730" i="5"/>
  <c r="F9731" i="5"/>
  <c r="F9732" i="5"/>
  <c r="F9733" i="5"/>
  <c r="F9734" i="5"/>
  <c r="F9735" i="5"/>
  <c r="F9736" i="5"/>
  <c r="F9737" i="5"/>
  <c r="F9738" i="5"/>
  <c r="F9739" i="5"/>
  <c r="F9740" i="5"/>
  <c r="F9741" i="5"/>
  <c r="F9742" i="5"/>
  <c r="F9743" i="5"/>
  <c r="F9744" i="5"/>
  <c r="F9745" i="5"/>
  <c r="F9746" i="5"/>
  <c r="F9747" i="5"/>
  <c r="F9748" i="5"/>
  <c r="F9749" i="5"/>
  <c r="F9750" i="5"/>
  <c r="F9751" i="5"/>
  <c r="F9752" i="5"/>
  <c r="F9753" i="5"/>
  <c r="F9754" i="5"/>
  <c r="F9755" i="5"/>
  <c r="F9756" i="5"/>
  <c r="F9757" i="5"/>
  <c r="F9758" i="5"/>
  <c r="F9759" i="5"/>
  <c r="F9760" i="5"/>
  <c r="F9761" i="5"/>
  <c r="F9762" i="5"/>
  <c r="F9763" i="5"/>
  <c r="F9764" i="5"/>
  <c r="F9765" i="5"/>
  <c r="F9766" i="5"/>
  <c r="F9767" i="5"/>
  <c r="F9768" i="5"/>
  <c r="F9769" i="5"/>
  <c r="F9770" i="5"/>
  <c r="F9771" i="5"/>
  <c r="F9772" i="5"/>
  <c r="F9773" i="5"/>
  <c r="F9774" i="5"/>
  <c r="F9775" i="5"/>
  <c r="F9776" i="5"/>
  <c r="F9777" i="5"/>
  <c r="F9778" i="5"/>
  <c r="F9779" i="5"/>
  <c r="F9780" i="5"/>
  <c r="F9781" i="5"/>
  <c r="F9782" i="5"/>
  <c r="F9783" i="5"/>
  <c r="F9784" i="5"/>
  <c r="F9785" i="5"/>
  <c r="F9786" i="5"/>
  <c r="F9787" i="5"/>
  <c r="F9788" i="5"/>
  <c r="F9789" i="5"/>
  <c r="F9790" i="5"/>
  <c r="F9791" i="5"/>
  <c r="F9792" i="5"/>
  <c r="F9793" i="5"/>
  <c r="F9794" i="5"/>
  <c r="F9795" i="5"/>
  <c r="F9796" i="5"/>
  <c r="F9797" i="5"/>
  <c r="F9798" i="5"/>
  <c r="F9799" i="5"/>
  <c r="F9800" i="5"/>
  <c r="F9801" i="5"/>
  <c r="F9802" i="5"/>
  <c r="F9803" i="5"/>
  <c r="F9804" i="5"/>
  <c r="F9805" i="5"/>
  <c r="F9806" i="5"/>
  <c r="F9807" i="5"/>
  <c r="F9808" i="5"/>
  <c r="F9809" i="5"/>
  <c r="F9810" i="5"/>
  <c r="F9811" i="5"/>
  <c r="F9812" i="5"/>
  <c r="F9813" i="5"/>
  <c r="F9814" i="5"/>
  <c r="F9815" i="5"/>
  <c r="F9816" i="5"/>
  <c r="F9817" i="5"/>
  <c r="F9818" i="5"/>
  <c r="F9819" i="5"/>
  <c r="F9820" i="5"/>
  <c r="F9821" i="5"/>
  <c r="F9822" i="5"/>
  <c r="F9823" i="5"/>
  <c r="F9824" i="5"/>
  <c r="F9825" i="5"/>
  <c r="F9826" i="5"/>
  <c r="F9827" i="5"/>
  <c r="F9828" i="5"/>
  <c r="F9829" i="5"/>
  <c r="F9830" i="5"/>
  <c r="F9831" i="5"/>
  <c r="F9832" i="5"/>
  <c r="F9833" i="5"/>
  <c r="F9834" i="5"/>
  <c r="F9835" i="5"/>
  <c r="F9836" i="5"/>
  <c r="F9837" i="5"/>
  <c r="F9838" i="5"/>
  <c r="F9839" i="5"/>
  <c r="F9840" i="5"/>
  <c r="F9841" i="5"/>
  <c r="F9842" i="5"/>
  <c r="F9843" i="5"/>
  <c r="F9844" i="5"/>
  <c r="F9845" i="5"/>
  <c r="F9846" i="5"/>
  <c r="F9847" i="5"/>
  <c r="F9848" i="5"/>
  <c r="F9849" i="5"/>
  <c r="F9850" i="5"/>
  <c r="F9851" i="5"/>
  <c r="F9852" i="5"/>
  <c r="F9853" i="5"/>
  <c r="F9854" i="5"/>
  <c r="F9855" i="5"/>
  <c r="F9856" i="5"/>
  <c r="F9857" i="5"/>
  <c r="F9858" i="5"/>
  <c r="F9859" i="5"/>
  <c r="F9860" i="5"/>
  <c r="F9861" i="5"/>
  <c r="F9862" i="5"/>
  <c r="F9863" i="5"/>
  <c r="F9864" i="5"/>
  <c r="F9865" i="5"/>
  <c r="F9866" i="5"/>
  <c r="F9867" i="5"/>
  <c r="F9868" i="5"/>
  <c r="F9869" i="5"/>
  <c r="F9870" i="5"/>
  <c r="F9871" i="5"/>
  <c r="F9872" i="5"/>
  <c r="F9873" i="5"/>
  <c r="F9874" i="5"/>
  <c r="F9875" i="5"/>
  <c r="F9876" i="5"/>
  <c r="F9877" i="5"/>
  <c r="F9878" i="5"/>
  <c r="F9879" i="5"/>
  <c r="F9880" i="5"/>
  <c r="F9881" i="5"/>
  <c r="F9882" i="5"/>
  <c r="F9883" i="5"/>
  <c r="F9884" i="5"/>
  <c r="F9885" i="5"/>
  <c r="F9886" i="5"/>
  <c r="F9887" i="5"/>
  <c r="F9888" i="5"/>
  <c r="F9889" i="5"/>
  <c r="F9890" i="5"/>
  <c r="F9891" i="5"/>
  <c r="F9892" i="5"/>
  <c r="F9893" i="5"/>
  <c r="F9894" i="5"/>
  <c r="F9895" i="5"/>
  <c r="F9896" i="5"/>
  <c r="F9897" i="5"/>
  <c r="F9898" i="5"/>
  <c r="F9899" i="5"/>
  <c r="F9900" i="5"/>
  <c r="F9901" i="5"/>
  <c r="F9902" i="5"/>
  <c r="F9903" i="5"/>
  <c r="F9904" i="5"/>
  <c r="F9905" i="5"/>
  <c r="F9906" i="5"/>
  <c r="F9907" i="5"/>
  <c r="F9908" i="5"/>
  <c r="F9909" i="5"/>
  <c r="F9910" i="5"/>
  <c r="F9911" i="5"/>
  <c r="F9912" i="5"/>
  <c r="F9913" i="5"/>
  <c r="F9914" i="5"/>
  <c r="F9915" i="5"/>
  <c r="F9916" i="5"/>
  <c r="F9917" i="5"/>
  <c r="F9918" i="5"/>
  <c r="F9919" i="5"/>
  <c r="F9920" i="5"/>
  <c r="F9921" i="5"/>
  <c r="F9922" i="5"/>
  <c r="F9923" i="5"/>
  <c r="F9924" i="5"/>
  <c r="F9925" i="5"/>
  <c r="F9926" i="5"/>
  <c r="F9927" i="5"/>
  <c r="F9928" i="5"/>
  <c r="F9929" i="5"/>
  <c r="F9930" i="5"/>
  <c r="F9931" i="5"/>
  <c r="F9932" i="5"/>
  <c r="F9933" i="5"/>
  <c r="F9934" i="5"/>
  <c r="F9935" i="5"/>
  <c r="F9936" i="5"/>
  <c r="F9937" i="5"/>
  <c r="F9938" i="5"/>
  <c r="F9939" i="5"/>
  <c r="F9940" i="5"/>
  <c r="F9941" i="5"/>
  <c r="F9942" i="5"/>
  <c r="F9943" i="5"/>
  <c r="F9944" i="5"/>
  <c r="F9945" i="5"/>
  <c r="F9946" i="5"/>
  <c r="F9947" i="5"/>
  <c r="F9948" i="5"/>
  <c r="F9949" i="5"/>
  <c r="F9950" i="5"/>
  <c r="F9951" i="5"/>
  <c r="F9952" i="5"/>
  <c r="F9953" i="5"/>
  <c r="F9954" i="5"/>
  <c r="F9955" i="5"/>
  <c r="F9956" i="5"/>
  <c r="F9957" i="5"/>
  <c r="F9958" i="5"/>
  <c r="F9959" i="5"/>
  <c r="F9960" i="5"/>
  <c r="F9961" i="5"/>
  <c r="F9962" i="5"/>
  <c r="F9963" i="5"/>
  <c r="F9964" i="5"/>
  <c r="F9965" i="5"/>
  <c r="F9966" i="5"/>
  <c r="F9967" i="5"/>
  <c r="F9968" i="5"/>
  <c r="F9969" i="5"/>
  <c r="F9970" i="5"/>
  <c r="F9971" i="5"/>
  <c r="F9972" i="5"/>
  <c r="F9973" i="5"/>
  <c r="F9974" i="5"/>
  <c r="F9975" i="5"/>
  <c r="F9976" i="5"/>
  <c r="F9977" i="5"/>
  <c r="F9978" i="5"/>
  <c r="F9979" i="5"/>
  <c r="F9980" i="5"/>
  <c r="F9981" i="5"/>
  <c r="F9982" i="5"/>
  <c r="F9983" i="5"/>
  <c r="F9984" i="5"/>
  <c r="F9985" i="5"/>
  <c r="F9986" i="5"/>
  <c r="F9987" i="5"/>
  <c r="F9988" i="5"/>
  <c r="F9989" i="5"/>
  <c r="F9990" i="5"/>
  <c r="F9991" i="5"/>
  <c r="F9992" i="5"/>
  <c r="F9993" i="5"/>
  <c r="F9994" i="5"/>
  <c r="F9995" i="5"/>
  <c r="F9996" i="5"/>
  <c r="F9997" i="5"/>
  <c r="F9998" i="5"/>
  <c r="F9999" i="5"/>
  <c r="F10000" i="5"/>
  <c r="F10001" i="5"/>
  <c r="F10002" i="5"/>
  <c r="F10003" i="5"/>
  <c r="F10004" i="5"/>
  <c r="F10005" i="5"/>
  <c r="F10006" i="5"/>
  <c r="F10007" i="5"/>
  <c r="F10008" i="5"/>
  <c r="F10009" i="5"/>
  <c r="F10010" i="5"/>
  <c r="F10011" i="5"/>
  <c r="F10012" i="5"/>
  <c r="F10013" i="5"/>
  <c r="F10014" i="5"/>
  <c r="F10015" i="5"/>
  <c r="F10016" i="5"/>
  <c r="F10017" i="5"/>
  <c r="F10018" i="5"/>
  <c r="F10019" i="5"/>
  <c r="F10020" i="5"/>
  <c r="F10021" i="5"/>
  <c r="F10022" i="5"/>
  <c r="F10023" i="5"/>
  <c r="F10024" i="5"/>
  <c r="F10025" i="5"/>
  <c r="F10026" i="5"/>
  <c r="F10027" i="5"/>
  <c r="F10028" i="5"/>
  <c r="F10029" i="5"/>
  <c r="F10030" i="5"/>
  <c r="F10031" i="5"/>
  <c r="F10032" i="5"/>
  <c r="F10033" i="5"/>
  <c r="F10034" i="5"/>
  <c r="F10035" i="5"/>
  <c r="F10036" i="5"/>
  <c r="F10037" i="5"/>
  <c r="F10038" i="5"/>
  <c r="F10039" i="5"/>
  <c r="F10040" i="5"/>
  <c r="F10041" i="5"/>
  <c r="F10042" i="5"/>
  <c r="F10043" i="5"/>
  <c r="F10044" i="5"/>
  <c r="F10045" i="5"/>
  <c r="F10046" i="5"/>
  <c r="F10047" i="5"/>
  <c r="F10048" i="5"/>
  <c r="F10049" i="5"/>
  <c r="F10050" i="5"/>
  <c r="F10051" i="5"/>
  <c r="F10052" i="5"/>
  <c r="F10053" i="5"/>
  <c r="F10054" i="5"/>
  <c r="F10055" i="5"/>
  <c r="F10056" i="5"/>
  <c r="F10057" i="5"/>
  <c r="F10058" i="5"/>
  <c r="F10059" i="5"/>
  <c r="F10060" i="5"/>
  <c r="F10061" i="5"/>
  <c r="F10062" i="5"/>
  <c r="F10063" i="5"/>
  <c r="F10064" i="5"/>
  <c r="F10065" i="5"/>
  <c r="F10066" i="5"/>
  <c r="F10067" i="5"/>
  <c r="F10068" i="5"/>
  <c r="F10069" i="5"/>
  <c r="F10070" i="5"/>
  <c r="F10071" i="5"/>
  <c r="F10072" i="5"/>
  <c r="F10073" i="5"/>
  <c r="F10074" i="5"/>
  <c r="F10075" i="5"/>
  <c r="F10076" i="5"/>
  <c r="F10077" i="5"/>
  <c r="F10078" i="5"/>
  <c r="F10079" i="5"/>
  <c r="F10080" i="5"/>
  <c r="F10081" i="5"/>
  <c r="F10082" i="5"/>
  <c r="F10083" i="5"/>
  <c r="F10084" i="5"/>
  <c r="F10085" i="5"/>
  <c r="F10086" i="5"/>
  <c r="F10087" i="5"/>
  <c r="F10088" i="5"/>
  <c r="F10089" i="5"/>
  <c r="F10090" i="5"/>
  <c r="F10091" i="5"/>
  <c r="F10092" i="5"/>
  <c r="F10093" i="5"/>
  <c r="F10094" i="5"/>
  <c r="F10095" i="5"/>
  <c r="F10096" i="5"/>
  <c r="F10097" i="5"/>
  <c r="F10098" i="5"/>
  <c r="F10099" i="5"/>
  <c r="F10100" i="5"/>
  <c r="F10101" i="5"/>
  <c r="F10102" i="5"/>
  <c r="F10103" i="5"/>
  <c r="F10104" i="5"/>
  <c r="F10105" i="5"/>
  <c r="F10106" i="5"/>
  <c r="F10107" i="5"/>
  <c r="F10108" i="5"/>
  <c r="F10109" i="5"/>
  <c r="F10110" i="5"/>
  <c r="F10111" i="5"/>
  <c r="F10112" i="5"/>
  <c r="F10113" i="5"/>
  <c r="F10114" i="5"/>
  <c r="F10115" i="5"/>
  <c r="F10116" i="5"/>
  <c r="F10117" i="5"/>
  <c r="F10118" i="5"/>
  <c r="F10119" i="5"/>
  <c r="F10120" i="5"/>
  <c r="F10121" i="5"/>
  <c r="F10122" i="5"/>
  <c r="F10123" i="5"/>
  <c r="F10124" i="5"/>
  <c r="F10125" i="5"/>
  <c r="F10126" i="5"/>
  <c r="F10127" i="5"/>
  <c r="F10128" i="5"/>
  <c r="F10129" i="5"/>
  <c r="F10130" i="5"/>
  <c r="F10131" i="5"/>
  <c r="F10132" i="5"/>
  <c r="F10133" i="5"/>
  <c r="F10134" i="5"/>
  <c r="F10135" i="5"/>
  <c r="F10136" i="5"/>
  <c r="F10137" i="5"/>
  <c r="F10138" i="5"/>
  <c r="F10139" i="5"/>
  <c r="F10140" i="5"/>
  <c r="F10141" i="5"/>
  <c r="F10142" i="5"/>
  <c r="F10143" i="5"/>
  <c r="F10144" i="5"/>
  <c r="F10145" i="5"/>
  <c r="F10146" i="5"/>
  <c r="F10147" i="5"/>
  <c r="F10148" i="5"/>
  <c r="F10149" i="5"/>
  <c r="F10150" i="5"/>
  <c r="F10151" i="5"/>
  <c r="F10152" i="5"/>
  <c r="F10153" i="5"/>
  <c r="F10154" i="5"/>
  <c r="F10155" i="5"/>
  <c r="F10156" i="5"/>
  <c r="F10157" i="5"/>
  <c r="F10158" i="5"/>
  <c r="F10159" i="5"/>
  <c r="F10160" i="5"/>
  <c r="F10161" i="5"/>
  <c r="F10162" i="5"/>
  <c r="F10163" i="5"/>
  <c r="F10164" i="5"/>
  <c r="F10165" i="5"/>
  <c r="F10166" i="5"/>
  <c r="F10167" i="5"/>
  <c r="F10168" i="5"/>
  <c r="F10169" i="5"/>
  <c r="F10170" i="5"/>
  <c r="F10171" i="5"/>
  <c r="F10172" i="5"/>
  <c r="F10173" i="5"/>
  <c r="F10174" i="5"/>
  <c r="F10175" i="5"/>
  <c r="F10176" i="5"/>
  <c r="F10177" i="5"/>
  <c r="F10178" i="5"/>
  <c r="F10179" i="5"/>
  <c r="F10180" i="5"/>
  <c r="F10181" i="5"/>
  <c r="F10182" i="5"/>
  <c r="F10183" i="5"/>
  <c r="F10184" i="5"/>
  <c r="F10185" i="5"/>
  <c r="F10186" i="5"/>
  <c r="F10187" i="5"/>
  <c r="F10188" i="5"/>
  <c r="F10189" i="5"/>
  <c r="F10190" i="5"/>
  <c r="F10191" i="5"/>
  <c r="F10192" i="5"/>
  <c r="F10193" i="5"/>
  <c r="F10194" i="5"/>
  <c r="F10195" i="5"/>
  <c r="F10196" i="5"/>
  <c r="F10197" i="5"/>
  <c r="F10198" i="5"/>
  <c r="F10199" i="5"/>
  <c r="F10200" i="5"/>
  <c r="F10201" i="5"/>
  <c r="F10202" i="5"/>
  <c r="F10203" i="5"/>
  <c r="F10204" i="5"/>
  <c r="F10205" i="5"/>
  <c r="F10206" i="5"/>
  <c r="F10207" i="5"/>
  <c r="F10208" i="5"/>
  <c r="F10209" i="5"/>
  <c r="F10210" i="5"/>
  <c r="F10211" i="5"/>
  <c r="F10212" i="5"/>
  <c r="F10213" i="5"/>
  <c r="F10214" i="5"/>
  <c r="F10215" i="5"/>
  <c r="F10216" i="5"/>
  <c r="F10217" i="5"/>
  <c r="F10218" i="5"/>
  <c r="F10219" i="5"/>
  <c r="F10220" i="5"/>
  <c r="F10221" i="5"/>
  <c r="F10222" i="5"/>
  <c r="F10223" i="5"/>
  <c r="F10224" i="5"/>
  <c r="F10225" i="5"/>
  <c r="F10226" i="5"/>
  <c r="F10227" i="5"/>
  <c r="F10228" i="5"/>
  <c r="F10229" i="5"/>
  <c r="F10230" i="5"/>
  <c r="F10231" i="5"/>
  <c r="F10232" i="5"/>
  <c r="F10233" i="5"/>
  <c r="F10234" i="5"/>
  <c r="F10235" i="5"/>
  <c r="F10236" i="5"/>
  <c r="F10237" i="5"/>
  <c r="F10238" i="5"/>
  <c r="F10239" i="5"/>
  <c r="F10240" i="5"/>
  <c r="F10241" i="5"/>
  <c r="F10242" i="5"/>
  <c r="F10243" i="5"/>
  <c r="F10244" i="5"/>
  <c r="F10245" i="5"/>
  <c r="F10246" i="5"/>
  <c r="F10247" i="5"/>
  <c r="F10248" i="5"/>
  <c r="F10249" i="5"/>
  <c r="F10250" i="5"/>
  <c r="F10251" i="5"/>
  <c r="F10252" i="5"/>
  <c r="F10253" i="5"/>
  <c r="F10254" i="5"/>
  <c r="F10255" i="5"/>
  <c r="F10256" i="5"/>
  <c r="F10257" i="5"/>
  <c r="F10258" i="5"/>
  <c r="F10259" i="5"/>
  <c r="F10260" i="5"/>
  <c r="F10261" i="5"/>
  <c r="F10262" i="5"/>
  <c r="F10263" i="5"/>
  <c r="F10264" i="5"/>
  <c r="F10265" i="5"/>
  <c r="F10266" i="5"/>
  <c r="F10267" i="5"/>
  <c r="F10268" i="5"/>
  <c r="F10269" i="5"/>
  <c r="F10270" i="5"/>
  <c r="F10271" i="5"/>
  <c r="F10272" i="5"/>
  <c r="F10273" i="5"/>
  <c r="F10274" i="5"/>
  <c r="F10275" i="5"/>
  <c r="F10276" i="5"/>
  <c r="F10277" i="5"/>
  <c r="F10278" i="5"/>
  <c r="F10279" i="5"/>
  <c r="F10280" i="5"/>
  <c r="F10281" i="5"/>
  <c r="F10282" i="5"/>
  <c r="F10283" i="5"/>
  <c r="F10284" i="5"/>
  <c r="F10285" i="5"/>
  <c r="F10286" i="5"/>
  <c r="F10287" i="5"/>
  <c r="F10288" i="5"/>
  <c r="F10289" i="5"/>
  <c r="F10290" i="5"/>
  <c r="F10291" i="5"/>
  <c r="F10292" i="5"/>
  <c r="F10293" i="5"/>
  <c r="F10294" i="5"/>
  <c r="F10295" i="5"/>
  <c r="F10296" i="5"/>
  <c r="F10297" i="5"/>
  <c r="F10298" i="5"/>
  <c r="F10299" i="5"/>
  <c r="F10300" i="5"/>
  <c r="F10301" i="5"/>
  <c r="F10302" i="5"/>
  <c r="F10303" i="5"/>
  <c r="F10304" i="5"/>
  <c r="F10305" i="5"/>
  <c r="F10306" i="5"/>
  <c r="F10307" i="5"/>
  <c r="F10308" i="5"/>
  <c r="F10309" i="5"/>
  <c r="F10310" i="5"/>
  <c r="F10311" i="5"/>
  <c r="F10312" i="5"/>
  <c r="F10313" i="5"/>
  <c r="F10314" i="5"/>
  <c r="F10315" i="5"/>
  <c r="F10316" i="5"/>
  <c r="F10317" i="5"/>
  <c r="F10318" i="5"/>
  <c r="F10319" i="5"/>
  <c r="F10320" i="5"/>
  <c r="F10321" i="5"/>
  <c r="F10322" i="5"/>
  <c r="F10323" i="5"/>
  <c r="F10324" i="5"/>
  <c r="F10325" i="5"/>
  <c r="F10326" i="5"/>
  <c r="F10327" i="5"/>
  <c r="F10328" i="5"/>
  <c r="F10329" i="5"/>
  <c r="F10330" i="5"/>
  <c r="F10331" i="5"/>
  <c r="F10332" i="5"/>
  <c r="F10333" i="5"/>
  <c r="F10334" i="5"/>
  <c r="F10335" i="5"/>
  <c r="F10336" i="5"/>
  <c r="F10337" i="5"/>
  <c r="F10338" i="5"/>
  <c r="F10339" i="5"/>
  <c r="F10340" i="5"/>
  <c r="F10341" i="5"/>
  <c r="F10342" i="5"/>
  <c r="F10343" i="5"/>
  <c r="F10344" i="5"/>
  <c r="F10345" i="5"/>
  <c r="F10346" i="5"/>
  <c r="F10347" i="5"/>
  <c r="F10348" i="5"/>
  <c r="F10349" i="5"/>
  <c r="F10350" i="5"/>
  <c r="F10351" i="5"/>
  <c r="F10352" i="5"/>
  <c r="F10353" i="5"/>
  <c r="F10354" i="5"/>
  <c r="F10355" i="5"/>
  <c r="F10356" i="5"/>
  <c r="F10357" i="5"/>
  <c r="F10358" i="5"/>
  <c r="F10359" i="5"/>
  <c r="F10360" i="5"/>
  <c r="F10361" i="5"/>
  <c r="F10362" i="5"/>
  <c r="F10363" i="5"/>
  <c r="F10364" i="5"/>
  <c r="F10365" i="5"/>
  <c r="F10366" i="5"/>
  <c r="F10367" i="5"/>
  <c r="F10368" i="5"/>
  <c r="F10369" i="5"/>
  <c r="F10370" i="5"/>
  <c r="F10371" i="5"/>
  <c r="F10372" i="5"/>
  <c r="F10373" i="5"/>
  <c r="F10374" i="5"/>
  <c r="F10375" i="5"/>
  <c r="F10376" i="5"/>
  <c r="F10377" i="5"/>
  <c r="F10378" i="5"/>
  <c r="F10379" i="5"/>
  <c r="F10380" i="5"/>
  <c r="F10381" i="5"/>
  <c r="F10382" i="5"/>
  <c r="F10383" i="5"/>
  <c r="F10384" i="5"/>
  <c r="F10385" i="5"/>
  <c r="F10386" i="5"/>
  <c r="F10387" i="5"/>
  <c r="F10388" i="5"/>
  <c r="F10389" i="5"/>
  <c r="F10390" i="5"/>
  <c r="F10391" i="5"/>
  <c r="F10392" i="5"/>
  <c r="F10393" i="5"/>
  <c r="F10394" i="5"/>
  <c r="F10395" i="5"/>
  <c r="F10396" i="5"/>
  <c r="F10397" i="5"/>
  <c r="F10398" i="5"/>
  <c r="F10399" i="5"/>
  <c r="F10400" i="5"/>
  <c r="F10401" i="5"/>
  <c r="F10402" i="5"/>
  <c r="F10403" i="5"/>
  <c r="F10404" i="5"/>
  <c r="F10405" i="5"/>
  <c r="F10406" i="5"/>
  <c r="F10407" i="5"/>
  <c r="F10408" i="5"/>
  <c r="F10409" i="5"/>
  <c r="F10410" i="5"/>
  <c r="F10411" i="5"/>
  <c r="F10412" i="5"/>
  <c r="F10413" i="5"/>
  <c r="F10414" i="5"/>
  <c r="F10415" i="5"/>
  <c r="F10416" i="5"/>
  <c r="F10417" i="5"/>
  <c r="F10418" i="5"/>
  <c r="F10419" i="5"/>
  <c r="F10420" i="5"/>
  <c r="F10421" i="5"/>
  <c r="F10422" i="5"/>
  <c r="F10423" i="5"/>
  <c r="F10424" i="5"/>
  <c r="F10425" i="5"/>
  <c r="F10426" i="5"/>
  <c r="F10427" i="5"/>
  <c r="F10428" i="5"/>
  <c r="F10429" i="5"/>
  <c r="F10430" i="5"/>
  <c r="F10431" i="5"/>
  <c r="F10432" i="5"/>
  <c r="F10433" i="5"/>
  <c r="F10434" i="5"/>
  <c r="F10435" i="5"/>
  <c r="F10436" i="5"/>
  <c r="F10437" i="5"/>
  <c r="F10438" i="5"/>
  <c r="F10439" i="5"/>
  <c r="F10440" i="5"/>
  <c r="F10441" i="5"/>
  <c r="F10442" i="5"/>
  <c r="F10443" i="5"/>
  <c r="F10444" i="5"/>
  <c r="F10445" i="5"/>
  <c r="F10446" i="5"/>
  <c r="F10447" i="5"/>
  <c r="F10448" i="5"/>
  <c r="F10449" i="5"/>
  <c r="F10450" i="5"/>
  <c r="F10451" i="5"/>
  <c r="F10452" i="5"/>
  <c r="F10453" i="5"/>
  <c r="F10454" i="5"/>
  <c r="F10455" i="5"/>
  <c r="F10456" i="5"/>
  <c r="F10457" i="5"/>
  <c r="F10458" i="5"/>
  <c r="F10459" i="5"/>
  <c r="F10460" i="5"/>
  <c r="F10461" i="5"/>
  <c r="F10462" i="5"/>
  <c r="F10463" i="5"/>
  <c r="F10464" i="5"/>
  <c r="F10465" i="5"/>
  <c r="F10466" i="5"/>
  <c r="F10467" i="5"/>
  <c r="F10468" i="5"/>
  <c r="F10469" i="5"/>
  <c r="F10470" i="5"/>
  <c r="F10471" i="5"/>
  <c r="F10472" i="5"/>
  <c r="F10473" i="5"/>
  <c r="F10474" i="5"/>
  <c r="F10475" i="5"/>
  <c r="F10476" i="5"/>
  <c r="F10477" i="5"/>
  <c r="F10478" i="5"/>
  <c r="F10479" i="5"/>
  <c r="F10480" i="5"/>
  <c r="F10481" i="5"/>
  <c r="F10482" i="5"/>
  <c r="F10483" i="5"/>
  <c r="F10484" i="5"/>
  <c r="F10485" i="5"/>
  <c r="F10486" i="5"/>
  <c r="F10487" i="5"/>
  <c r="F10488" i="5"/>
  <c r="F10489" i="5"/>
  <c r="F10490" i="5"/>
  <c r="F10491" i="5"/>
  <c r="F10492" i="5"/>
  <c r="F10493" i="5"/>
  <c r="F10494" i="5"/>
  <c r="F10495" i="5"/>
  <c r="F10496" i="5"/>
  <c r="F10497" i="5"/>
  <c r="F10498" i="5"/>
  <c r="F10499" i="5"/>
  <c r="F10500" i="5"/>
  <c r="F10501" i="5"/>
  <c r="F10502" i="5"/>
  <c r="F10503" i="5"/>
  <c r="F10504" i="5"/>
  <c r="F10505" i="5"/>
  <c r="F10506" i="5"/>
  <c r="F10507" i="5"/>
  <c r="F10508" i="5"/>
  <c r="F10509" i="5"/>
  <c r="F10510" i="5"/>
  <c r="F10511" i="5"/>
  <c r="F10512" i="5"/>
  <c r="F10513" i="5"/>
  <c r="F10514" i="5"/>
  <c r="F10515" i="5"/>
  <c r="F10516" i="5"/>
  <c r="F10517" i="5"/>
  <c r="F10518" i="5"/>
  <c r="F10519" i="5"/>
  <c r="F10520" i="5"/>
  <c r="F10521" i="5"/>
  <c r="F10522" i="5"/>
  <c r="F10523" i="5"/>
  <c r="F10524" i="5"/>
  <c r="F10525" i="5"/>
  <c r="F10526" i="5"/>
  <c r="F10527" i="5"/>
  <c r="F10528" i="5"/>
  <c r="F10529" i="5"/>
  <c r="F10530" i="5"/>
  <c r="F10531" i="5"/>
  <c r="F10532" i="5"/>
  <c r="F10533" i="5"/>
  <c r="F10534" i="5"/>
  <c r="F10535" i="5"/>
  <c r="F10536" i="5"/>
  <c r="F10537" i="5"/>
  <c r="F10538" i="5"/>
  <c r="F10539" i="5"/>
  <c r="F10540" i="5"/>
  <c r="F10541" i="5"/>
  <c r="F10542" i="5"/>
  <c r="F10543" i="5"/>
  <c r="F10544" i="5"/>
  <c r="F10545" i="5"/>
  <c r="F10546" i="5"/>
  <c r="F10547" i="5"/>
  <c r="F10548" i="5"/>
  <c r="F10549" i="5"/>
  <c r="F10550" i="5"/>
  <c r="F10551" i="5"/>
  <c r="F10552" i="5"/>
  <c r="F10553" i="5"/>
  <c r="F10554" i="5"/>
  <c r="F10555" i="5"/>
  <c r="F10556" i="5"/>
  <c r="F10557" i="5"/>
  <c r="F10558" i="5"/>
  <c r="F10559" i="5"/>
  <c r="F10560" i="5"/>
  <c r="F10561" i="5"/>
  <c r="F10562" i="5"/>
  <c r="F10563" i="5"/>
  <c r="F10564" i="5"/>
  <c r="F10565" i="5"/>
  <c r="F10566" i="5"/>
  <c r="F10567" i="5"/>
  <c r="F10568" i="5"/>
  <c r="F10569" i="5"/>
  <c r="F10570" i="5"/>
  <c r="F10571" i="5"/>
  <c r="F10572" i="5"/>
  <c r="F10573" i="5"/>
  <c r="F10574" i="5"/>
  <c r="F10575" i="5"/>
  <c r="F10576" i="5"/>
  <c r="F10577" i="5"/>
  <c r="F10578" i="5"/>
  <c r="F10579" i="5"/>
  <c r="F10580" i="5"/>
  <c r="F10581" i="5"/>
  <c r="F10582" i="5"/>
  <c r="F10583" i="5"/>
  <c r="F10584" i="5"/>
  <c r="F10585" i="5"/>
  <c r="F10586" i="5"/>
  <c r="F10587" i="5"/>
  <c r="F10588" i="5"/>
  <c r="F10589" i="5"/>
  <c r="F10590" i="5"/>
  <c r="F10591" i="5"/>
  <c r="F10592" i="5"/>
  <c r="F10593" i="5"/>
  <c r="F10594" i="5"/>
  <c r="F10595" i="5"/>
  <c r="F10596" i="5"/>
  <c r="F10597" i="5"/>
  <c r="F10598" i="5"/>
  <c r="F10599" i="5"/>
  <c r="F10600" i="5"/>
  <c r="F10601" i="5"/>
  <c r="F10602" i="5"/>
  <c r="F10603" i="5"/>
  <c r="F10604" i="5"/>
  <c r="F10605" i="5"/>
  <c r="F10606" i="5"/>
  <c r="F10607" i="5"/>
  <c r="F10608" i="5"/>
  <c r="F10609" i="5"/>
  <c r="F10610" i="5"/>
  <c r="F10611" i="5"/>
  <c r="F10612" i="5"/>
  <c r="F10613" i="5"/>
  <c r="F10614" i="5"/>
  <c r="F10615" i="5"/>
  <c r="F10616" i="5"/>
  <c r="F10617" i="5"/>
  <c r="F10618" i="5"/>
  <c r="F10619" i="5"/>
  <c r="F10620" i="5"/>
  <c r="F10621" i="5"/>
  <c r="F10622" i="5"/>
  <c r="F10623" i="5"/>
  <c r="F10624" i="5"/>
  <c r="F10625" i="5"/>
  <c r="F10626" i="5"/>
  <c r="F10627" i="5"/>
  <c r="F10628" i="5"/>
  <c r="F10629" i="5"/>
  <c r="F10630" i="5"/>
  <c r="F10631" i="5"/>
  <c r="F10632" i="5"/>
  <c r="F10633" i="5"/>
  <c r="F10634" i="5"/>
  <c r="F10635" i="5"/>
  <c r="F10636" i="5"/>
  <c r="F10637" i="5"/>
  <c r="F10638" i="5"/>
  <c r="F10639" i="5"/>
  <c r="F10640" i="5"/>
  <c r="F10641" i="5"/>
  <c r="F10642" i="5"/>
  <c r="F10643" i="5"/>
  <c r="F10644" i="5"/>
  <c r="F10645" i="5"/>
  <c r="F10646" i="5"/>
  <c r="F10647" i="5"/>
  <c r="F10648" i="5"/>
  <c r="F10649" i="5"/>
  <c r="F10650" i="5"/>
  <c r="F10651" i="5"/>
  <c r="F10652" i="5"/>
  <c r="F10653" i="5"/>
  <c r="F10654" i="5"/>
  <c r="F10655" i="5"/>
  <c r="F10656" i="5"/>
  <c r="F10657" i="5"/>
  <c r="F10658" i="5"/>
  <c r="F10659" i="5"/>
  <c r="F10660" i="5"/>
  <c r="F10661" i="5"/>
  <c r="F10662" i="5"/>
  <c r="F10663" i="5"/>
  <c r="F10664" i="5"/>
  <c r="F10665" i="5"/>
  <c r="F10666" i="5"/>
  <c r="F10667" i="5"/>
  <c r="F10668" i="5"/>
  <c r="F10669" i="5"/>
  <c r="F10670" i="5"/>
  <c r="F10671" i="5"/>
  <c r="F10672" i="5"/>
  <c r="F10673" i="5"/>
  <c r="F10674" i="5"/>
  <c r="F10675" i="5"/>
  <c r="F10676" i="5"/>
  <c r="F10677" i="5"/>
  <c r="F10678" i="5"/>
  <c r="F10679" i="5"/>
  <c r="F10680" i="5"/>
  <c r="F10681" i="5"/>
  <c r="F10682" i="5"/>
  <c r="F10683" i="5"/>
  <c r="F10684" i="5"/>
  <c r="F10685" i="5"/>
  <c r="F10686" i="5"/>
  <c r="F10687" i="5"/>
  <c r="F10688" i="5"/>
  <c r="F10689" i="5"/>
  <c r="F10690" i="5"/>
  <c r="F10691" i="5"/>
  <c r="F10692" i="5"/>
  <c r="F10693" i="5"/>
  <c r="F10694" i="5"/>
  <c r="F10695" i="5"/>
  <c r="F10696" i="5"/>
  <c r="F10697" i="5"/>
  <c r="F10698" i="5"/>
  <c r="F10699" i="5"/>
  <c r="F10700" i="5"/>
  <c r="F10701" i="5"/>
  <c r="F10702" i="5"/>
  <c r="F10703" i="5"/>
  <c r="F10704" i="5"/>
  <c r="F10705" i="5"/>
  <c r="F10706" i="5"/>
  <c r="F10707" i="5"/>
  <c r="F10708" i="5"/>
  <c r="F10709" i="5"/>
  <c r="F10710" i="5"/>
  <c r="F10711" i="5"/>
  <c r="F10712" i="5"/>
  <c r="F10713" i="5"/>
  <c r="F10714" i="5"/>
  <c r="F10715" i="5"/>
  <c r="F10716" i="5"/>
  <c r="F10717" i="5"/>
  <c r="F10718" i="5"/>
  <c r="F10719" i="5"/>
  <c r="F10720" i="5"/>
  <c r="F10721" i="5"/>
  <c r="F10722" i="5"/>
  <c r="F10723" i="5"/>
  <c r="F10724" i="5"/>
  <c r="F10725" i="5"/>
  <c r="F10726" i="5"/>
  <c r="F10727" i="5"/>
  <c r="F10728" i="5"/>
  <c r="F10729" i="5"/>
  <c r="F10730" i="5"/>
  <c r="F10731" i="5"/>
  <c r="F10732" i="5"/>
  <c r="F10733" i="5"/>
  <c r="F10734" i="5"/>
  <c r="F10735" i="5"/>
  <c r="F10736" i="5"/>
  <c r="F10737" i="5"/>
  <c r="F10738" i="5"/>
  <c r="F10739" i="5"/>
  <c r="F10740" i="5"/>
  <c r="F10741" i="5"/>
  <c r="F10742" i="5"/>
  <c r="F10743" i="5"/>
  <c r="F10744" i="5"/>
  <c r="F10745" i="5"/>
  <c r="F10746" i="5"/>
  <c r="F10747" i="5"/>
  <c r="F10748" i="5"/>
  <c r="F10749" i="5"/>
  <c r="F10750" i="5"/>
  <c r="F10751" i="5"/>
  <c r="F10752" i="5"/>
  <c r="F10753" i="5"/>
  <c r="F10754" i="5"/>
  <c r="F10755" i="5"/>
  <c r="F10756" i="5"/>
  <c r="F10757" i="5"/>
  <c r="F10758" i="5"/>
  <c r="F10759" i="5"/>
  <c r="F10760" i="5"/>
  <c r="F10761" i="5"/>
  <c r="F10762" i="5"/>
  <c r="F10763" i="5"/>
  <c r="F10764" i="5"/>
  <c r="F10765" i="5"/>
  <c r="F10766" i="5"/>
  <c r="F10767" i="5"/>
  <c r="F10768" i="5"/>
  <c r="F10769" i="5"/>
  <c r="F10770" i="5"/>
  <c r="F10771" i="5"/>
  <c r="F10772" i="5"/>
  <c r="F10773" i="5"/>
  <c r="F10774" i="5"/>
  <c r="F10775" i="5"/>
  <c r="F10776" i="5"/>
  <c r="F10777" i="5"/>
  <c r="F10778" i="5"/>
  <c r="F10779" i="5"/>
  <c r="F10780" i="5"/>
  <c r="F10781" i="5"/>
  <c r="F10782" i="5"/>
  <c r="F10783" i="5"/>
  <c r="F10784" i="5"/>
  <c r="F10785" i="5"/>
  <c r="F10786" i="5"/>
  <c r="F10787" i="5"/>
  <c r="F10788" i="5"/>
  <c r="F10789" i="5"/>
  <c r="F10790" i="5"/>
  <c r="F10791" i="5"/>
  <c r="F10792" i="5"/>
  <c r="F10793" i="5"/>
  <c r="F10794" i="5"/>
  <c r="F10795" i="5"/>
  <c r="F10796" i="5"/>
  <c r="F10797" i="5"/>
  <c r="F10798" i="5"/>
  <c r="F10799" i="5"/>
  <c r="F10800" i="5"/>
  <c r="F10801" i="5"/>
  <c r="F10802" i="5"/>
  <c r="F10803" i="5"/>
  <c r="F10804" i="5"/>
  <c r="F10805" i="5"/>
  <c r="F10806" i="5"/>
  <c r="F10807" i="5"/>
  <c r="F10808" i="5"/>
  <c r="F10809" i="5"/>
  <c r="F10810" i="5"/>
  <c r="F10811" i="5"/>
  <c r="F10812" i="5"/>
  <c r="F10813" i="5"/>
  <c r="F10814" i="5"/>
  <c r="F10815" i="5"/>
  <c r="F10816" i="5"/>
  <c r="F10817" i="5"/>
  <c r="F10818" i="5"/>
  <c r="F10819" i="5"/>
  <c r="F10820" i="5"/>
  <c r="F10821" i="5"/>
  <c r="F10822" i="5"/>
  <c r="F10823" i="5"/>
  <c r="F10824" i="5"/>
  <c r="F10825" i="5"/>
  <c r="F10826" i="5"/>
  <c r="F10827" i="5"/>
  <c r="F10828" i="5"/>
  <c r="F10829" i="5"/>
  <c r="F10830" i="5"/>
  <c r="F10831" i="5"/>
  <c r="F10832" i="5"/>
  <c r="F10833" i="5"/>
  <c r="F10834" i="5"/>
  <c r="F10835" i="5"/>
  <c r="F10836" i="5"/>
  <c r="F10837" i="5"/>
  <c r="F10838" i="5"/>
  <c r="F10839" i="5"/>
  <c r="F10840" i="5"/>
  <c r="F10841" i="5"/>
  <c r="F10842" i="5"/>
  <c r="F10843" i="5"/>
  <c r="F10844" i="5"/>
  <c r="F10845" i="5"/>
  <c r="F10846" i="5"/>
  <c r="F10847" i="5"/>
  <c r="F10848" i="5"/>
  <c r="F10849" i="5"/>
  <c r="F10850" i="5"/>
  <c r="F10851" i="5"/>
  <c r="F10852" i="5"/>
  <c r="F10853" i="5"/>
  <c r="F10854" i="5"/>
  <c r="F10855" i="5"/>
  <c r="F10856" i="5"/>
  <c r="F10857" i="5"/>
  <c r="F10858" i="5"/>
  <c r="F10859" i="5"/>
  <c r="F10860" i="5"/>
  <c r="F10861" i="5"/>
  <c r="F10862" i="5"/>
  <c r="F10863" i="5"/>
  <c r="F10864" i="5"/>
  <c r="F10865" i="5"/>
  <c r="F10866" i="5"/>
  <c r="F10867" i="5"/>
  <c r="F10868" i="5"/>
  <c r="F10869" i="5"/>
  <c r="F10870" i="5"/>
  <c r="F10871" i="5"/>
  <c r="F10872" i="5"/>
  <c r="F10873" i="5"/>
  <c r="F10874" i="5"/>
  <c r="F10875" i="5"/>
  <c r="F10876" i="5"/>
  <c r="F10877" i="5"/>
  <c r="F10878" i="5"/>
  <c r="F10879" i="5"/>
  <c r="F10880" i="5"/>
  <c r="F10881" i="5"/>
  <c r="F10882" i="5"/>
  <c r="F10883" i="5"/>
  <c r="F10884" i="5"/>
  <c r="F10885" i="5"/>
  <c r="F10886" i="5"/>
  <c r="F10887" i="5"/>
  <c r="F10888" i="5"/>
  <c r="F10889" i="5"/>
  <c r="F10890" i="5"/>
  <c r="F10891" i="5"/>
  <c r="F10892" i="5"/>
  <c r="F10893" i="5"/>
  <c r="F10894" i="5"/>
  <c r="F10895" i="5"/>
  <c r="F10896" i="5"/>
  <c r="F10897" i="5"/>
  <c r="F10898" i="5"/>
  <c r="F10899" i="5"/>
  <c r="F10900" i="5"/>
  <c r="F10901" i="5"/>
  <c r="F10902" i="5"/>
  <c r="F10903" i="5"/>
  <c r="F10904" i="5"/>
  <c r="F10905" i="5"/>
  <c r="F10906" i="5"/>
  <c r="F10907" i="5"/>
  <c r="F10908" i="5"/>
  <c r="F10909" i="5"/>
  <c r="F10910" i="5"/>
  <c r="F10911" i="5"/>
  <c r="F10912" i="5"/>
  <c r="F10913" i="5"/>
  <c r="F10914" i="5"/>
  <c r="F10915" i="5"/>
  <c r="F10916" i="5"/>
  <c r="F10917" i="5"/>
  <c r="F10918" i="5"/>
  <c r="F10919" i="5"/>
  <c r="F10920" i="5"/>
  <c r="F10921" i="5"/>
  <c r="F10922" i="5"/>
  <c r="F10923" i="5"/>
  <c r="F10924" i="5"/>
  <c r="F10925" i="5"/>
  <c r="F10926" i="5"/>
  <c r="F10927" i="5"/>
  <c r="F10928" i="5"/>
  <c r="F10929" i="5"/>
  <c r="F10930" i="5"/>
  <c r="F10931" i="5"/>
  <c r="F10932" i="5"/>
  <c r="F10933" i="5"/>
  <c r="F10934" i="5"/>
  <c r="F10935" i="5"/>
  <c r="F10936" i="5"/>
  <c r="F10937" i="5"/>
  <c r="F10938" i="5"/>
  <c r="F10939" i="5"/>
  <c r="F10940" i="5"/>
  <c r="F10941" i="5"/>
  <c r="F10942" i="5"/>
  <c r="F10943" i="5"/>
  <c r="F10944" i="5"/>
  <c r="F10945" i="5"/>
  <c r="F10946" i="5"/>
  <c r="F10947" i="5"/>
  <c r="F10948" i="5"/>
  <c r="F10949" i="5"/>
  <c r="F10950" i="5"/>
  <c r="F10951" i="5"/>
  <c r="F10952" i="5"/>
  <c r="F10953" i="5"/>
  <c r="F10954" i="5"/>
  <c r="F10955" i="5"/>
  <c r="F10956" i="5"/>
  <c r="F10957" i="5"/>
  <c r="F10958" i="5"/>
  <c r="F10959" i="5"/>
  <c r="F10960" i="5"/>
  <c r="F10961" i="5"/>
  <c r="F10962" i="5"/>
  <c r="F10963" i="5"/>
  <c r="F10964" i="5"/>
  <c r="F10965" i="5"/>
  <c r="F10966" i="5"/>
  <c r="F10967" i="5"/>
  <c r="F10968" i="5"/>
  <c r="F10969" i="5"/>
  <c r="F10970" i="5"/>
  <c r="F10971" i="5"/>
  <c r="F10972" i="5"/>
  <c r="F10973" i="5"/>
  <c r="F10974" i="5"/>
  <c r="F10975" i="5"/>
  <c r="F10976" i="5"/>
  <c r="F10977" i="5"/>
  <c r="F10978" i="5"/>
  <c r="F10979" i="5"/>
  <c r="F10980" i="5"/>
  <c r="F10981" i="5"/>
  <c r="F10982" i="5"/>
  <c r="F10983" i="5"/>
  <c r="F10984" i="5"/>
  <c r="F10985" i="5"/>
  <c r="F10986" i="5"/>
  <c r="F10987" i="5"/>
  <c r="F10988" i="5"/>
  <c r="F10989" i="5"/>
  <c r="F10990" i="5"/>
  <c r="F10991" i="5"/>
  <c r="F10992" i="5"/>
  <c r="F10993" i="5"/>
  <c r="F10994" i="5"/>
  <c r="F10995" i="5"/>
  <c r="F10996" i="5"/>
  <c r="F10997" i="5"/>
  <c r="F10998" i="5"/>
  <c r="F10999" i="5"/>
  <c r="F11000" i="5"/>
  <c r="F11001" i="5"/>
  <c r="F11002" i="5"/>
  <c r="F11003" i="5"/>
  <c r="F11004" i="5"/>
  <c r="F11005" i="5"/>
  <c r="F11006" i="5"/>
  <c r="F11007" i="5"/>
  <c r="F11008" i="5"/>
  <c r="F11009" i="5"/>
  <c r="F11010" i="5"/>
  <c r="F11011" i="5"/>
  <c r="F11012" i="5"/>
  <c r="F11013" i="5"/>
  <c r="F11014" i="5"/>
  <c r="F11015" i="5"/>
  <c r="F11016" i="5"/>
  <c r="F11017" i="5"/>
  <c r="F11018" i="5"/>
  <c r="F11019" i="5"/>
  <c r="F11020" i="5"/>
  <c r="F11021" i="5"/>
  <c r="F11022" i="5"/>
  <c r="F11023" i="5"/>
  <c r="F11024" i="5"/>
  <c r="F11025" i="5"/>
  <c r="F11026" i="5"/>
  <c r="F11027" i="5"/>
  <c r="F11028" i="5"/>
  <c r="F11029" i="5"/>
  <c r="F11030" i="5"/>
  <c r="F11031" i="5"/>
  <c r="F11032" i="5"/>
  <c r="F11033" i="5"/>
  <c r="F11034" i="5"/>
  <c r="F11035" i="5"/>
  <c r="F11036" i="5"/>
  <c r="F11037" i="5"/>
  <c r="F11038" i="5"/>
  <c r="F11039" i="5"/>
  <c r="F11040" i="5"/>
  <c r="F11041" i="5"/>
  <c r="F11042" i="5"/>
  <c r="F11043" i="5"/>
  <c r="F11044" i="5"/>
  <c r="F11045" i="5"/>
  <c r="F11046" i="5"/>
  <c r="F11047" i="5"/>
  <c r="F11048" i="5"/>
  <c r="F11049" i="5"/>
  <c r="F11050" i="5"/>
  <c r="F11051" i="5"/>
  <c r="F11052" i="5"/>
  <c r="F11053" i="5"/>
  <c r="F11054" i="5"/>
  <c r="F11055" i="5"/>
  <c r="F11056" i="5"/>
  <c r="F11057" i="5"/>
  <c r="F11058" i="5"/>
  <c r="F11059" i="5"/>
  <c r="F11060" i="5"/>
  <c r="F11061" i="5"/>
  <c r="F11062" i="5"/>
  <c r="F11063" i="5"/>
  <c r="F11064" i="5"/>
  <c r="F11065" i="5"/>
  <c r="F11066" i="5"/>
  <c r="F11067" i="5"/>
  <c r="F11068" i="5"/>
  <c r="F11069" i="5"/>
  <c r="F11070" i="5"/>
  <c r="F11071" i="5"/>
  <c r="F11072" i="5"/>
  <c r="F11073" i="5"/>
  <c r="F11074" i="5"/>
  <c r="F11075" i="5"/>
  <c r="F11076" i="5"/>
  <c r="F11077" i="5"/>
  <c r="F11078" i="5"/>
  <c r="F11079" i="5"/>
  <c r="F11080" i="5"/>
  <c r="F11081" i="5"/>
  <c r="F11082" i="5"/>
  <c r="F11083" i="5"/>
  <c r="F11084" i="5"/>
  <c r="F11085" i="5"/>
  <c r="F11086" i="5"/>
  <c r="F11087" i="5"/>
  <c r="F11088" i="5"/>
  <c r="F11089" i="5"/>
  <c r="F11090" i="5"/>
  <c r="F11091" i="5"/>
  <c r="F11092" i="5"/>
  <c r="F11093" i="5"/>
  <c r="F11094" i="5"/>
  <c r="F11095" i="5"/>
  <c r="F11096" i="5"/>
  <c r="F11097" i="5"/>
  <c r="F11098" i="5"/>
  <c r="F11099" i="5"/>
  <c r="F11100" i="5"/>
  <c r="F11101" i="5"/>
  <c r="F11102" i="5"/>
  <c r="F11103" i="5"/>
  <c r="F11104" i="5"/>
  <c r="F11105" i="5"/>
  <c r="F11106" i="5"/>
  <c r="F11107" i="5"/>
  <c r="F11108" i="5"/>
  <c r="F11109" i="5"/>
  <c r="F11110" i="5"/>
  <c r="F11111" i="5"/>
  <c r="F11112" i="5"/>
  <c r="F11113" i="5"/>
  <c r="F11114" i="5"/>
  <c r="F11115" i="5"/>
  <c r="F11116" i="5"/>
  <c r="F11117" i="5"/>
  <c r="F11118" i="5"/>
  <c r="F11119" i="5"/>
  <c r="F11120" i="5"/>
  <c r="F11121" i="5"/>
  <c r="F11122" i="5"/>
  <c r="F11123" i="5"/>
  <c r="F11124" i="5"/>
  <c r="F11125" i="5"/>
  <c r="F11126" i="5"/>
  <c r="F11127" i="5"/>
  <c r="F11128" i="5"/>
  <c r="F11129" i="5"/>
  <c r="F11130" i="5"/>
  <c r="F11131" i="5"/>
  <c r="F11132" i="5"/>
  <c r="F11133" i="5"/>
  <c r="F11134" i="5"/>
  <c r="F11135" i="5"/>
  <c r="F11136" i="5"/>
  <c r="F11137" i="5"/>
  <c r="F11138" i="5"/>
  <c r="F11139" i="5"/>
  <c r="F11140" i="5"/>
  <c r="F11141" i="5"/>
  <c r="F11142" i="5"/>
  <c r="F11143" i="5"/>
  <c r="F11144" i="5"/>
  <c r="F11145" i="5"/>
  <c r="F11146" i="5"/>
  <c r="F11147" i="5"/>
  <c r="F11148" i="5"/>
  <c r="F11149" i="5"/>
  <c r="F11150" i="5"/>
  <c r="F11151" i="5"/>
  <c r="F11152" i="5"/>
  <c r="F11153" i="5"/>
  <c r="F11154" i="5"/>
  <c r="F11155" i="5"/>
  <c r="F11156" i="5"/>
  <c r="F11157" i="5"/>
  <c r="F11158" i="5"/>
  <c r="F11159" i="5"/>
  <c r="F11160" i="5"/>
  <c r="F11161" i="5"/>
  <c r="F11162" i="5"/>
  <c r="F11163" i="5"/>
  <c r="F11164" i="5"/>
  <c r="F11165" i="5"/>
  <c r="F11166" i="5"/>
  <c r="F11167" i="5"/>
  <c r="F11168" i="5"/>
  <c r="F11169" i="5"/>
  <c r="F11170" i="5"/>
  <c r="F11171" i="5"/>
  <c r="F11172" i="5"/>
  <c r="F11173" i="5"/>
  <c r="F11174" i="5"/>
  <c r="F11175" i="5"/>
  <c r="F11176" i="5"/>
  <c r="F11177" i="5"/>
  <c r="F11178" i="5"/>
  <c r="F11179" i="5"/>
  <c r="F11180" i="5"/>
  <c r="F11181" i="5"/>
  <c r="F11182" i="5"/>
  <c r="F11183" i="5"/>
  <c r="F11184" i="5"/>
  <c r="F11185" i="5"/>
  <c r="F11186" i="5"/>
  <c r="F11187" i="5"/>
  <c r="F11188" i="5"/>
  <c r="F11189" i="5"/>
  <c r="F11190" i="5"/>
  <c r="F11191" i="5"/>
  <c r="F11192" i="5"/>
  <c r="F11193" i="5"/>
  <c r="F11194" i="5"/>
  <c r="F11195" i="5"/>
  <c r="F11196" i="5"/>
  <c r="F11197" i="5"/>
  <c r="F11198" i="5"/>
  <c r="F11199" i="5"/>
  <c r="F11200" i="5"/>
  <c r="F11201" i="5"/>
  <c r="F11202" i="5"/>
  <c r="F11203" i="5"/>
  <c r="F11204" i="5"/>
  <c r="F11205" i="5"/>
  <c r="F11206" i="5"/>
  <c r="F11207" i="5"/>
  <c r="F11208" i="5"/>
  <c r="F11209" i="5"/>
  <c r="F11210" i="5"/>
  <c r="F11211" i="5"/>
  <c r="F11212" i="5"/>
  <c r="F11213" i="5"/>
  <c r="F11214" i="5"/>
  <c r="F11215" i="5"/>
  <c r="F11216" i="5"/>
  <c r="F11217" i="5"/>
  <c r="F11218" i="5"/>
  <c r="F11219" i="5"/>
  <c r="F11220" i="5"/>
  <c r="F11221" i="5"/>
  <c r="F11222" i="5"/>
  <c r="F11223" i="5"/>
  <c r="F11224" i="5"/>
  <c r="F11225" i="5"/>
  <c r="F11226" i="5"/>
  <c r="F11227" i="5"/>
  <c r="F11228" i="5"/>
  <c r="F11229" i="5"/>
  <c r="F11230" i="5"/>
  <c r="F11231" i="5"/>
  <c r="F11232" i="5"/>
  <c r="F11233" i="5"/>
  <c r="F11234" i="5"/>
  <c r="F11235" i="5"/>
  <c r="F11236" i="5"/>
  <c r="F11237" i="5"/>
  <c r="F11238" i="5"/>
  <c r="F11239" i="5"/>
  <c r="F11240" i="5"/>
  <c r="F11241" i="5"/>
  <c r="F11242" i="5"/>
  <c r="F11243" i="5"/>
  <c r="F11244" i="5"/>
  <c r="F11245" i="5"/>
  <c r="F11246" i="5"/>
  <c r="F11247" i="5"/>
  <c r="F11248" i="5"/>
  <c r="F11249" i="5"/>
  <c r="F11250" i="5"/>
  <c r="F11251" i="5"/>
  <c r="F11252" i="5"/>
  <c r="F11253" i="5"/>
  <c r="F11254" i="5"/>
  <c r="F11255" i="5"/>
  <c r="F11256" i="5"/>
  <c r="F11257" i="5"/>
  <c r="F11258" i="5"/>
  <c r="F11259" i="5"/>
  <c r="F11260" i="5"/>
  <c r="F11261" i="5"/>
  <c r="F11262" i="5"/>
  <c r="F11263" i="5"/>
  <c r="F11264" i="5"/>
  <c r="F11265" i="5"/>
  <c r="F11266" i="5"/>
  <c r="F11267" i="5"/>
  <c r="F11268" i="5"/>
  <c r="F11269" i="5"/>
  <c r="F11270" i="5"/>
  <c r="F11271" i="5"/>
  <c r="F11272" i="5"/>
  <c r="F11273" i="5"/>
  <c r="F11274" i="5"/>
  <c r="F11275" i="5"/>
  <c r="F11276" i="5"/>
  <c r="F11277" i="5"/>
  <c r="F11278" i="5"/>
  <c r="F11279" i="5"/>
  <c r="F11280" i="5"/>
  <c r="F11281" i="5"/>
  <c r="F11282" i="5"/>
  <c r="F11283" i="5"/>
  <c r="F11284" i="5"/>
  <c r="F11285" i="5"/>
  <c r="F11286" i="5"/>
  <c r="F11287" i="5"/>
  <c r="F11288" i="5"/>
  <c r="F11289" i="5"/>
  <c r="F11290" i="5"/>
  <c r="F11291" i="5"/>
  <c r="F11292" i="5"/>
  <c r="F11293" i="5"/>
  <c r="F11294" i="5"/>
  <c r="F11295" i="5"/>
  <c r="F11296" i="5"/>
  <c r="F11297" i="5"/>
  <c r="F11298" i="5"/>
  <c r="F11299" i="5"/>
  <c r="F11300" i="5"/>
  <c r="F11301" i="5"/>
  <c r="F11302" i="5"/>
  <c r="F11303" i="5"/>
  <c r="F11304" i="5"/>
  <c r="F11305" i="5"/>
  <c r="F11306" i="5"/>
  <c r="F11307" i="5"/>
  <c r="F11308" i="5"/>
  <c r="F11309" i="5"/>
  <c r="F11310" i="5"/>
  <c r="F11311" i="5"/>
  <c r="F11312" i="5"/>
  <c r="F11313" i="5"/>
  <c r="F11314" i="5"/>
  <c r="F11315" i="5"/>
  <c r="F11316" i="5"/>
  <c r="F11317" i="5"/>
  <c r="F11318" i="5"/>
  <c r="F11319" i="5"/>
  <c r="F11320" i="5"/>
  <c r="F11321" i="5"/>
  <c r="F11322" i="5"/>
  <c r="F11323" i="5"/>
  <c r="F11324" i="5"/>
  <c r="F11325" i="5"/>
  <c r="F11326" i="5"/>
  <c r="F11327" i="5"/>
  <c r="F11328" i="5"/>
  <c r="F11329" i="5"/>
  <c r="F11330" i="5"/>
  <c r="F11331" i="5"/>
  <c r="F11332" i="5"/>
  <c r="F11333" i="5"/>
  <c r="F11334" i="5"/>
  <c r="F11335" i="5"/>
  <c r="F11336" i="5"/>
  <c r="F11337" i="5"/>
  <c r="F11338" i="5"/>
  <c r="F11339" i="5"/>
  <c r="F11340" i="5"/>
  <c r="F11341" i="5"/>
  <c r="F11342" i="5"/>
  <c r="F11343" i="5"/>
  <c r="F11344" i="5"/>
  <c r="F11345" i="5"/>
  <c r="F11346" i="5"/>
  <c r="F11347" i="5"/>
  <c r="F11348" i="5"/>
  <c r="F11349" i="5"/>
  <c r="F11350" i="5"/>
  <c r="F11351" i="5"/>
  <c r="F11352" i="5"/>
  <c r="F11353" i="5"/>
  <c r="F11354" i="5"/>
  <c r="F11355" i="5"/>
  <c r="F11356" i="5"/>
  <c r="F11357" i="5"/>
  <c r="F11358" i="5"/>
  <c r="F11359" i="5"/>
  <c r="F11360" i="5"/>
  <c r="F11361" i="5"/>
  <c r="F11362" i="5"/>
  <c r="F11363" i="5"/>
  <c r="F11364" i="5"/>
  <c r="F11365" i="5"/>
  <c r="F11366" i="5"/>
  <c r="F11367" i="5"/>
  <c r="F11368" i="5"/>
  <c r="F11369" i="5"/>
  <c r="F11370" i="5"/>
  <c r="F11371" i="5"/>
  <c r="F11372" i="5"/>
  <c r="F11373" i="5"/>
  <c r="F11374" i="5"/>
  <c r="F11375" i="5"/>
  <c r="F11376" i="5"/>
  <c r="F11377" i="5"/>
  <c r="F11378" i="5"/>
  <c r="F11379" i="5"/>
  <c r="F11380" i="5"/>
  <c r="F11381" i="5"/>
  <c r="F11382" i="5"/>
  <c r="F11383" i="5"/>
  <c r="F11384" i="5"/>
  <c r="F11385" i="5"/>
  <c r="F11386" i="5"/>
  <c r="F11387" i="5"/>
  <c r="F11388" i="5"/>
  <c r="F11389" i="5"/>
  <c r="F11390" i="5"/>
  <c r="F11391" i="5"/>
  <c r="F11392" i="5"/>
  <c r="F11393" i="5"/>
  <c r="F11394" i="5"/>
  <c r="F11395" i="5"/>
  <c r="F11396" i="5"/>
  <c r="F11397" i="5"/>
  <c r="F11398" i="5"/>
  <c r="F11399" i="5"/>
  <c r="F11400" i="5"/>
  <c r="F11401" i="5"/>
  <c r="F11402" i="5"/>
  <c r="F11403" i="5"/>
  <c r="F11404" i="5"/>
  <c r="F11405" i="5"/>
  <c r="F11406" i="5"/>
  <c r="F11407" i="5"/>
  <c r="F11408" i="5"/>
  <c r="F11409" i="5"/>
  <c r="F11410" i="5"/>
  <c r="F11411" i="5"/>
  <c r="F11412" i="5"/>
  <c r="F11413" i="5"/>
  <c r="F11414" i="5"/>
  <c r="F11415" i="5"/>
  <c r="F11416" i="5"/>
  <c r="F11417" i="5"/>
  <c r="F11418" i="5"/>
  <c r="F11419" i="5"/>
  <c r="F11420" i="5"/>
  <c r="F11421" i="5"/>
  <c r="F11422" i="5"/>
  <c r="F11423" i="5"/>
  <c r="F11424" i="5"/>
  <c r="F11425" i="5"/>
  <c r="F11426" i="5"/>
  <c r="F11427" i="5"/>
  <c r="F11428" i="5"/>
  <c r="F11429" i="5"/>
  <c r="F11430" i="5"/>
  <c r="F11431" i="5"/>
  <c r="F11432" i="5"/>
  <c r="F11433" i="5"/>
  <c r="F11434" i="5"/>
  <c r="F11435" i="5"/>
  <c r="F11436" i="5"/>
  <c r="F11437" i="5"/>
  <c r="F11438" i="5"/>
  <c r="F11439" i="5"/>
  <c r="F11440" i="5"/>
  <c r="F11441" i="5"/>
  <c r="F11442" i="5"/>
  <c r="F11443" i="5"/>
  <c r="F11444" i="5"/>
  <c r="F11445" i="5"/>
  <c r="F11446" i="5"/>
  <c r="F11447" i="5"/>
  <c r="F11448" i="5"/>
  <c r="F11449" i="5"/>
  <c r="F11450" i="5"/>
  <c r="F11451" i="5"/>
  <c r="F11452" i="5"/>
  <c r="F11453" i="5"/>
  <c r="F11454" i="5"/>
  <c r="F11455" i="5"/>
  <c r="F11456" i="5"/>
  <c r="F11457" i="5"/>
  <c r="F11458" i="5"/>
  <c r="F11459" i="5"/>
  <c r="F11460" i="5"/>
  <c r="F11461" i="5"/>
  <c r="F11462" i="5"/>
  <c r="F11463" i="5"/>
  <c r="F11464" i="5"/>
  <c r="F11465" i="5"/>
  <c r="F11466" i="5"/>
  <c r="F11467" i="5"/>
  <c r="F11468" i="5"/>
  <c r="F11469" i="5"/>
  <c r="F11470" i="5"/>
  <c r="F11471" i="5"/>
  <c r="F11472" i="5"/>
  <c r="F11473" i="5"/>
  <c r="F11474" i="5"/>
  <c r="F11475" i="5"/>
  <c r="F11476" i="5"/>
  <c r="F11477" i="5"/>
  <c r="F11478" i="5"/>
  <c r="F11479" i="5"/>
  <c r="F11480" i="5"/>
  <c r="F11481" i="5"/>
  <c r="F11482" i="5"/>
  <c r="F11483" i="5"/>
  <c r="F11484" i="5"/>
  <c r="F11485" i="5"/>
  <c r="F11486" i="5"/>
  <c r="F11487" i="5"/>
  <c r="F11488" i="5"/>
  <c r="F11489" i="5"/>
  <c r="F11490" i="5"/>
  <c r="F11491" i="5"/>
  <c r="F11492" i="5"/>
  <c r="F11493" i="5"/>
  <c r="F11494" i="5"/>
  <c r="F11495" i="5"/>
  <c r="F11496" i="5"/>
  <c r="F11497" i="5"/>
  <c r="F11498" i="5"/>
  <c r="F11499" i="5"/>
  <c r="F11500" i="5"/>
  <c r="F11501" i="5"/>
  <c r="F11502" i="5"/>
  <c r="F11503" i="5"/>
  <c r="F11504" i="5"/>
  <c r="F11505" i="5"/>
  <c r="F11506" i="5"/>
  <c r="F11507" i="5"/>
  <c r="F11508" i="5"/>
  <c r="F11509" i="5"/>
  <c r="F11510" i="5"/>
  <c r="F11511" i="5"/>
  <c r="F11512" i="5"/>
  <c r="F11513" i="5"/>
  <c r="F11514" i="5"/>
  <c r="F11515" i="5"/>
  <c r="F11516" i="5"/>
  <c r="F11517" i="5"/>
  <c r="F11518" i="5"/>
  <c r="F11519" i="5"/>
  <c r="F11520" i="5"/>
  <c r="F11521" i="5"/>
  <c r="F11522" i="5"/>
  <c r="F11523" i="5"/>
  <c r="F11524" i="5"/>
  <c r="F11525" i="5"/>
  <c r="F11526" i="5"/>
  <c r="F11527" i="5"/>
  <c r="F11528" i="5"/>
  <c r="F11529" i="5"/>
  <c r="F11530" i="5"/>
  <c r="F11531" i="5"/>
  <c r="F11532" i="5"/>
  <c r="F11533" i="5"/>
  <c r="F11534" i="5"/>
  <c r="F11535" i="5"/>
  <c r="F11536" i="5"/>
  <c r="F11537" i="5"/>
  <c r="F11538" i="5"/>
  <c r="F11539" i="5"/>
  <c r="F11540" i="5"/>
  <c r="F11541" i="5"/>
  <c r="F11542" i="5"/>
  <c r="F11543" i="5"/>
  <c r="F11544" i="5"/>
  <c r="F11545" i="5"/>
  <c r="F11546" i="5"/>
  <c r="F11547" i="5"/>
  <c r="F11548" i="5"/>
  <c r="F11549" i="5"/>
  <c r="F11550" i="5"/>
  <c r="F11551" i="5"/>
  <c r="F11552" i="5"/>
  <c r="F11553" i="5"/>
  <c r="F11554" i="5"/>
  <c r="F11555" i="5"/>
  <c r="F11556" i="5"/>
  <c r="F11557" i="5"/>
  <c r="F11558" i="5"/>
  <c r="F11559" i="5"/>
  <c r="F11560" i="5"/>
  <c r="F11561" i="5"/>
  <c r="F11562" i="5"/>
  <c r="F11563" i="5"/>
  <c r="F11564" i="5"/>
  <c r="F11565" i="5"/>
  <c r="F11566" i="5"/>
  <c r="F11567" i="5"/>
  <c r="F11568" i="5"/>
  <c r="F11569" i="5"/>
  <c r="F11570" i="5"/>
  <c r="F11571" i="5"/>
  <c r="F11572" i="5"/>
  <c r="F11573" i="5"/>
  <c r="F11574" i="5"/>
  <c r="F11575" i="5"/>
  <c r="F11576" i="5"/>
  <c r="F11577" i="5"/>
  <c r="F11578" i="5"/>
  <c r="F11579" i="5"/>
  <c r="F11580" i="5"/>
  <c r="F11581" i="5"/>
  <c r="F11582" i="5"/>
  <c r="F11583" i="5"/>
  <c r="F11584" i="5"/>
  <c r="F11585" i="5"/>
  <c r="F11586" i="5"/>
  <c r="F11587" i="5"/>
  <c r="F11588" i="5"/>
  <c r="F11589" i="5"/>
  <c r="F11590" i="5"/>
  <c r="F11591" i="5"/>
  <c r="F11592" i="5"/>
  <c r="F11593" i="5"/>
  <c r="F11594" i="5"/>
  <c r="F11595" i="5"/>
  <c r="F11596" i="5"/>
  <c r="F11597" i="5"/>
  <c r="F11598" i="5"/>
  <c r="F11599" i="5"/>
  <c r="F11600" i="5"/>
  <c r="F11601" i="5"/>
  <c r="F11602" i="5"/>
  <c r="F11603" i="5"/>
  <c r="F11604" i="5"/>
  <c r="F11605" i="5"/>
  <c r="F11606" i="5"/>
  <c r="F11607" i="5"/>
  <c r="F11608" i="5"/>
  <c r="F11609" i="5"/>
  <c r="F11610" i="5"/>
  <c r="F11611" i="5"/>
  <c r="F11612" i="5"/>
  <c r="F11613" i="5"/>
  <c r="F11614" i="5"/>
  <c r="F11615" i="5"/>
  <c r="F11616" i="5"/>
  <c r="F11617" i="5"/>
  <c r="F11618" i="5"/>
  <c r="F11619" i="5"/>
  <c r="F11620" i="5"/>
  <c r="F11621" i="5"/>
  <c r="F11622" i="5"/>
  <c r="F11623" i="5"/>
  <c r="F11624" i="5"/>
  <c r="F11625" i="5"/>
  <c r="F11626" i="5"/>
  <c r="F11627" i="5"/>
  <c r="F11628" i="5"/>
  <c r="F11629" i="5"/>
  <c r="F11630" i="5"/>
  <c r="F11631" i="5"/>
  <c r="F11632" i="5"/>
  <c r="F11633" i="5"/>
  <c r="F11634" i="5"/>
  <c r="F11635" i="5"/>
  <c r="F11636" i="5"/>
  <c r="F11637" i="5"/>
  <c r="F11638" i="5"/>
  <c r="F11639" i="5"/>
  <c r="F11640" i="5"/>
  <c r="F11641" i="5"/>
  <c r="F11642" i="5"/>
  <c r="F11643" i="5"/>
  <c r="F11644" i="5"/>
  <c r="F11645" i="5"/>
  <c r="F11646" i="5"/>
  <c r="F11647" i="5"/>
  <c r="F11648" i="5"/>
  <c r="F11649" i="5"/>
  <c r="F11650" i="5"/>
  <c r="F11651" i="5"/>
  <c r="F11652" i="5"/>
  <c r="F11653" i="5"/>
  <c r="F11654" i="5"/>
  <c r="F11655" i="5"/>
  <c r="F11656" i="5"/>
  <c r="F11657" i="5"/>
  <c r="F11658" i="5"/>
  <c r="F11659" i="5"/>
  <c r="F11660" i="5"/>
  <c r="F11661" i="5"/>
  <c r="F11662" i="5"/>
  <c r="F11663" i="5"/>
  <c r="F11664" i="5"/>
  <c r="F11665" i="5"/>
  <c r="F11666" i="5"/>
  <c r="F11667" i="5"/>
  <c r="F11668" i="5"/>
  <c r="F11669" i="5"/>
  <c r="F11670" i="5"/>
  <c r="F11671" i="5"/>
  <c r="F11672" i="5"/>
  <c r="F11673" i="5"/>
  <c r="F11674" i="5"/>
  <c r="F11675" i="5"/>
  <c r="F11676" i="5"/>
  <c r="F11677" i="5"/>
  <c r="F11678" i="5"/>
  <c r="F11679" i="5"/>
  <c r="F11680" i="5"/>
  <c r="F11681" i="5"/>
  <c r="F11682" i="5"/>
  <c r="F11683" i="5"/>
  <c r="F11684" i="5"/>
  <c r="F11685" i="5"/>
  <c r="F11686" i="5"/>
  <c r="F11687" i="5"/>
  <c r="F11688" i="5"/>
  <c r="F11689" i="5"/>
  <c r="F11690" i="5"/>
  <c r="F11691" i="5"/>
  <c r="F11692" i="5"/>
  <c r="F11693" i="5"/>
  <c r="F11694" i="5"/>
  <c r="F11695" i="5"/>
  <c r="F11696" i="5"/>
  <c r="F11697" i="5"/>
  <c r="F11698" i="5"/>
  <c r="F11699" i="5"/>
  <c r="F11700" i="5"/>
  <c r="F11701" i="5"/>
  <c r="F11702" i="5"/>
  <c r="F11703" i="5"/>
  <c r="F11704" i="5"/>
  <c r="F11705" i="5"/>
  <c r="F11706" i="5"/>
  <c r="F11707" i="5"/>
  <c r="F11708" i="5"/>
  <c r="F11709" i="5"/>
  <c r="F11710" i="5"/>
  <c r="F11711" i="5"/>
  <c r="F11712" i="5"/>
  <c r="F11713" i="5"/>
  <c r="F11714" i="5"/>
  <c r="F11715" i="5"/>
  <c r="F11716" i="5"/>
  <c r="F11717" i="5"/>
  <c r="F11718" i="5"/>
  <c r="F11719" i="5"/>
  <c r="F11720" i="5"/>
  <c r="F11721" i="5"/>
  <c r="F11722" i="5"/>
  <c r="F11723" i="5"/>
  <c r="F11724" i="5"/>
  <c r="F11725" i="5"/>
  <c r="F11726" i="5"/>
  <c r="F11727" i="5"/>
  <c r="F11728" i="5"/>
  <c r="F11729" i="5"/>
  <c r="F11730" i="5"/>
  <c r="F11731" i="5"/>
  <c r="F11732" i="5"/>
  <c r="F11733" i="5"/>
  <c r="F11734" i="5"/>
  <c r="F11735" i="5"/>
  <c r="F11736" i="5"/>
  <c r="F11737" i="5"/>
  <c r="F11738" i="5"/>
  <c r="F11739" i="5"/>
  <c r="F11740" i="5"/>
  <c r="F11741" i="5"/>
  <c r="F11742" i="5"/>
  <c r="F11743" i="5"/>
  <c r="F11744" i="5"/>
  <c r="F11745" i="5"/>
  <c r="F11746" i="5"/>
  <c r="F11747" i="5"/>
  <c r="F11748" i="5"/>
  <c r="F11749" i="5"/>
  <c r="F11750" i="5"/>
  <c r="F11751" i="5"/>
  <c r="F11752" i="5"/>
  <c r="F11753" i="5"/>
  <c r="F11754" i="5"/>
  <c r="F11755" i="5"/>
  <c r="F11756" i="5"/>
  <c r="F11757" i="5"/>
  <c r="F11758" i="5"/>
  <c r="F11759" i="5"/>
  <c r="F11760" i="5"/>
  <c r="F11761" i="5"/>
  <c r="F11762" i="5"/>
  <c r="F11763" i="5"/>
  <c r="F11764" i="5"/>
  <c r="F11765" i="5"/>
  <c r="F11766" i="5"/>
  <c r="F11767" i="5"/>
  <c r="F11768" i="5"/>
  <c r="F11769" i="5"/>
  <c r="F11770" i="5"/>
  <c r="F11771" i="5"/>
  <c r="F11772" i="5"/>
  <c r="F11773" i="5"/>
  <c r="F11774" i="5"/>
  <c r="F11775" i="5"/>
  <c r="F11776" i="5"/>
  <c r="F11777" i="5"/>
  <c r="F11778" i="5"/>
  <c r="F11779" i="5"/>
  <c r="F11780" i="5"/>
  <c r="F11781" i="5"/>
  <c r="F11782" i="5"/>
  <c r="F11783" i="5"/>
  <c r="F11784" i="5"/>
  <c r="F11785" i="5"/>
  <c r="F11786" i="5"/>
  <c r="F11787" i="5"/>
  <c r="F11788" i="5"/>
  <c r="F11789" i="5"/>
  <c r="F11790" i="5"/>
  <c r="F11791" i="5"/>
  <c r="F11792" i="5"/>
  <c r="F11793" i="5"/>
  <c r="F11794" i="5"/>
  <c r="F11795" i="5"/>
  <c r="F11796" i="5"/>
  <c r="F11797" i="5"/>
  <c r="F11798" i="5"/>
  <c r="F11799" i="5"/>
  <c r="F11800" i="5"/>
  <c r="F11801" i="5"/>
  <c r="F11802" i="5"/>
  <c r="F11803" i="5"/>
  <c r="F11804" i="5"/>
  <c r="F11805" i="5"/>
  <c r="F11806" i="5"/>
  <c r="F11807" i="5"/>
  <c r="F11808" i="5"/>
  <c r="F11809" i="5"/>
  <c r="F11810" i="5"/>
  <c r="F11811" i="5"/>
  <c r="F11812" i="5"/>
  <c r="F11813" i="5"/>
  <c r="F11814" i="5"/>
  <c r="F11815" i="5"/>
  <c r="F11816" i="5"/>
  <c r="F11817" i="5"/>
  <c r="F11818" i="5"/>
  <c r="F11819" i="5"/>
  <c r="F11820" i="5"/>
  <c r="F11821" i="5"/>
  <c r="F11822" i="5"/>
  <c r="F11823" i="5"/>
  <c r="F11824" i="5"/>
  <c r="F11825" i="5"/>
  <c r="F11826" i="5"/>
  <c r="F11827" i="5"/>
  <c r="F11828" i="5"/>
  <c r="F11829" i="5"/>
  <c r="F11830" i="5"/>
  <c r="F11831" i="5"/>
  <c r="F11832" i="5"/>
  <c r="F11833" i="5"/>
  <c r="F11834" i="5"/>
  <c r="F11835" i="5"/>
  <c r="F11836" i="5"/>
  <c r="F11837" i="5"/>
  <c r="F11838" i="5"/>
  <c r="F11839" i="5"/>
  <c r="F11840" i="5"/>
  <c r="F11841" i="5"/>
  <c r="F11842" i="5"/>
  <c r="F11843" i="5"/>
  <c r="F11844" i="5"/>
  <c r="F11845" i="5"/>
  <c r="F11846" i="5"/>
  <c r="F11847" i="5"/>
  <c r="F11848" i="5"/>
  <c r="F11849" i="5"/>
  <c r="F11850" i="5"/>
  <c r="F11851" i="5"/>
  <c r="F11852" i="5"/>
  <c r="F11853" i="5"/>
  <c r="F11854" i="5"/>
  <c r="F11855" i="5"/>
  <c r="F11856" i="5"/>
  <c r="F11857" i="5"/>
  <c r="F11858" i="5"/>
  <c r="F11859" i="5"/>
  <c r="F11860" i="5"/>
  <c r="F11861" i="5"/>
  <c r="F11862" i="5"/>
  <c r="F11863" i="5"/>
  <c r="F11864" i="5"/>
  <c r="F11865" i="5"/>
  <c r="F11866" i="5"/>
  <c r="F11867" i="5"/>
  <c r="F11868" i="5"/>
  <c r="F11869" i="5"/>
  <c r="F11870" i="5"/>
  <c r="F11871" i="5"/>
  <c r="F11872" i="5"/>
  <c r="F11873" i="5"/>
  <c r="F11874" i="5"/>
  <c r="F11875" i="5"/>
  <c r="F11876" i="5"/>
  <c r="F11877" i="5"/>
  <c r="F11878" i="5"/>
  <c r="F11879" i="5"/>
  <c r="F11880" i="5"/>
  <c r="F11881" i="5"/>
  <c r="F11882" i="5"/>
  <c r="F11883" i="5"/>
  <c r="F11884" i="5"/>
  <c r="F11885" i="5"/>
  <c r="F11886" i="5"/>
  <c r="F11887" i="5"/>
  <c r="F11888" i="5"/>
  <c r="F11889" i="5"/>
  <c r="F11890" i="5"/>
  <c r="F11891" i="5"/>
  <c r="F11892" i="5"/>
  <c r="F11893" i="5"/>
  <c r="F11894" i="5"/>
  <c r="F11895" i="5"/>
  <c r="F11896" i="5"/>
  <c r="F11897" i="5"/>
  <c r="F11898" i="5"/>
  <c r="F11899" i="5"/>
  <c r="F11900" i="5"/>
  <c r="F11901" i="5"/>
  <c r="F11902" i="5"/>
  <c r="F11903" i="5"/>
  <c r="F11904" i="5"/>
  <c r="F11905" i="5"/>
  <c r="F11906" i="5"/>
  <c r="F11907" i="5"/>
  <c r="F11908" i="5"/>
  <c r="F11909" i="5"/>
  <c r="F11910" i="5"/>
  <c r="F11911" i="5"/>
  <c r="F11912" i="5"/>
  <c r="F11913" i="5"/>
  <c r="F11914" i="5"/>
  <c r="F11915" i="5"/>
  <c r="F11916" i="5"/>
  <c r="F11917" i="5"/>
  <c r="F11918" i="5"/>
  <c r="F11919" i="5"/>
  <c r="F11920" i="5"/>
  <c r="F11921" i="5"/>
  <c r="F11922" i="5"/>
  <c r="F11923" i="5"/>
  <c r="F11924" i="5"/>
  <c r="F11925" i="5"/>
  <c r="F11926" i="5"/>
  <c r="F11927" i="5"/>
  <c r="F11928" i="5"/>
  <c r="F11929" i="5"/>
  <c r="F11930" i="5"/>
  <c r="F11931" i="5"/>
  <c r="F11932" i="5"/>
  <c r="F11933" i="5"/>
  <c r="F11934" i="5"/>
  <c r="F11935" i="5"/>
  <c r="F11936" i="5"/>
  <c r="F11937" i="5"/>
  <c r="F11938" i="5"/>
  <c r="F11939" i="5"/>
  <c r="F11940" i="5"/>
  <c r="F11941" i="5"/>
  <c r="F11942" i="5"/>
  <c r="F11943" i="5"/>
  <c r="F11944" i="5"/>
  <c r="F11945" i="5"/>
  <c r="F11946" i="5"/>
  <c r="F11947" i="5"/>
  <c r="F11948" i="5"/>
  <c r="F11949" i="5"/>
  <c r="F11950" i="5"/>
  <c r="F11951" i="5"/>
  <c r="F11952" i="5"/>
  <c r="F11953" i="5"/>
  <c r="F11954" i="5"/>
  <c r="F11955" i="5"/>
  <c r="F11956" i="5"/>
  <c r="F11957" i="5"/>
  <c r="F11958" i="5"/>
  <c r="F11959" i="5"/>
  <c r="F11960" i="5"/>
  <c r="F11961" i="5"/>
  <c r="F11962" i="5"/>
  <c r="F11963" i="5"/>
  <c r="F11964" i="5"/>
  <c r="F11965" i="5"/>
  <c r="F11966" i="5"/>
  <c r="F11967" i="5"/>
  <c r="F11968" i="5"/>
  <c r="F11969" i="5"/>
  <c r="F11970" i="5"/>
  <c r="F11971" i="5"/>
  <c r="F11972" i="5"/>
  <c r="F11973" i="5"/>
  <c r="F11974" i="5"/>
  <c r="F11975" i="5"/>
  <c r="F11976" i="5"/>
  <c r="F11977" i="5"/>
  <c r="F11978" i="5"/>
  <c r="F11979" i="5"/>
  <c r="F11980" i="5"/>
  <c r="F11981" i="5"/>
  <c r="F11982" i="5"/>
  <c r="F11983" i="5"/>
  <c r="F11984" i="5"/>
  <c r="F11985" i="5"/>
  <c r="F11986" i="5"/>
  <c r="F11987" i="5"/>
  <c r="F11988" i="5"/>
  <c r="F11989" i="5"/>
  <c r="F11990" i="5"/>
  <c r="F11991" i="5"/>
  <c r="F11992" i="5"/>
  <c r="F11993" i="5"/>
  <c r="F11994" i="5"/>
  <c r="F11995" i="5"/>
  <c r="F11996" i="5"/>
  <c r="F11997" i="5"/>
  <c r="F11998" i="5"/>
  <c r="F11999" i="5"/>
  <c r="F12000" i="5"/>
  <c r="F12001" i="5"/>
  <c r="F12002" i="5"/>
  <c r="F12003" i="5"/>
  <c r="F12004" i="5"/>
  <c r="F12005" i="5"/>
  <c r="F12006" i="5"/>
  <c r="F12007" i="5"/>
  <c r="F12008" i="5"/>
  <c r="F12009" i="5"/>
  <c r="F12010" i="5"/>
  <c r="F12011" i="5"/>
  <c r="F12012" i="5"/>
  <c r="F12013" i="5"/>
  <c r="F12014" i="5"/>
  <c r="F12015" i="5"/>
  <c r="F12016" i="5"/>
  <c r="F12017" i="5"/>
  <c r="F12018" i="5"/>
  <c r="F12019" i="5"/>
  <c r="F12020" i="5"/>
  <c r="F12021" i="5"/>
  <c r="F12022" i="5"/>
  <c r="F12023" i="5"/>
  <c r="F12024" i="5"/>
  <c r="F12025" i="5"/>
  <c r="F12026" i="5"/>
  <c r="F12027" i="5"/>
  <c r="F12028" i="5"/>
  <c r="F12029" i="5"/>
  <c r="F12030" i="5"/>
  <c r="F12031" i="5"/>
  <c r="F12032" i="5"/>
  <c r="F12033" i="5"/>
  <c r="F12034" i="5"/>
  <c r="F12035" i="5"/>
  <c r="F12036" i="5"/>
  <c r="F12037" i="5"/>
  <c r="F12038" i="5"/>
  <c r="F12039" i="5"/>
  <c r="F12040" i="5"/>
  <c r="F12041" i="5"/>
  <c r="F12042" i="5"/>
  <c r="F12043" i="5"/>
  <c r="F12044" i="5"/>
  <c r="F12045" i="5"/>
  <c r="F12046" i="5"/>
  <c r="F12047" i="5"/>
  <c r="F12048" i="5"/>
  <c r="F12049" i="5"/>
  <c r="F12050" i="5"/>
  <c r="F12051" i="5"/>
  <c r="F12052" i="5"/>
  <c r="F12053" i="5"/>
  <c r="F12054" i="5"/>
  <c r="F12055" i="5"/>
  <c r="F12056" i="5"/>
  <c r="F12057" i="5"/>
  <c r="F12058" i="5"/>
  <c r="F12059" i="5"/>
  <c r="F12060" i="5"/>
  <c r="F12061" i="5"/>
  <c r="F12062" i="5"/>
  <c r="F12063" i="5"/>
  <c r="F12064" i="5"/>
  <c r="F12065" i="5"/>
  <c r="F12066" i="5"/>
  <c r="F12067" i="5"/>
  <c r="F12068" i="5"/>
  <c r="F12069" i="5"/>
  <c r="F12070" i="5"/>
  <c r="F12071" i="5"/>
  <c r="F12072" i="5"/>
  <c r="F12073" i="5"/>
  <c r="F12074" i="5"/>
  <c r="F12075" i="5"/>
  <c r="F12076" i="5"/>
  <c r="F12077" i="5"/>
  <c r="F12078" i="5"/>
  <c r="F12079" i="5"/>
  <c r="F12080" i="5"/>
  <c r="F12081" i="5"/>
  <c r="F12082" i="5"/>
  <c r="F12083" i="5"/>
  <c r="F12084" i="5"/>
  <c r="F12085" i="5"/>
  <c r="F12086" i="5"/>
  <c r="F12087" i="5"/>
  <c r="F12088" i="5"/>
  <c r="F12089" i="5"/>
  <c r="F12090" i="5"/>
  <c r="F12091" i="5"/>
  <c r="F12092" i="5"/>
  <c r="F12093" i="5"/>
  <c r="F12094" i="5"/>
  <c r="F12095" i="5"/>
  <c r="F12096" i="5"/>
  <c r="F12097" i="5"/>
  <c r="F12098" i="5"/>
  <c r="F12099" i="5"/>
  <c r="F12100" i="5"/>
  <c r="F12101" i="5"/>
  <c r="F12102" i="5"/>
  <c r="F12103" i="5"/>
  <c r="F12104" i="5"/>
  <c r="F12105" i="5"/>
  <c r="F12106" i="5"/>
  <c r="F12107" i="5"/>
  <c r="F12108" i="5"/>
  <c r="F12109" i="5"/>
  <c r="F12110" i="5"/>
  <c r="F12111" i="5"/>
  <c r="F12112" i="5"/>
  <c r="F12113" i="5"/>
  <c r="F12114" i="5"/>
  <c r="F12115" i="5"/>
  <c r="F12116" i="5"/>
  <c r="F12117" i="5"/>
  <c r="F12118" i="5"/>
  <c r="F12119" i="5"/>
  <c r="F12120" i="5"/>
  <c r="F12121" i="5"/>
  <c r="F12122" i="5"/>
  <c r="F12123" i="5"/>
  <c r="F12124" i="5"/>
  <c r="F12125" i="5"/>
  <c r="F12126" i="5"/>
  <c r="F12127" i="5"/>
  <c r="F12128" i="5"/>
  <c r="F12129" i="5"/>
  <c r="F12130" i="5"/>
  <c r="F12131" i="5"/>
  <c r="F12132" i="5"/>
  <c r="F12133" i="5"/>
  <c r="F12134" i="5"/>
  <c r="F12135" i="5"/>
  <c r="F12136" i="5"/>
  <c r="F12137" i="5"/>
  <c r="F12138" i="5"/>
  <c r="F12139" i="5"/>
  <c r="F12140" i="5"/>
  <c r="F12141" i="5"/>
  <c r="F12142" i="5"/>
  <c r="F12143" i="5"/>
  <c r="F12144" i="5"/>
  <c r="F12145" i="5"/>
  <c r="F12146" i="5"/>
  <c r="F12147" i="5"/>
  <c r="F12148" i="5"/>
  <c r="F12149" i="5"/>
  <c r="F12150" i="5"/>
  <c r="F12151" i="5"/>
  <c r="F12152" i="5"/>
  <c r="F12153" i="5"/>
  <c r="F12154" i="5"/>
  <c r="F12155" i="5"/>
  <c r="F12156" i="5"/>
  <c r="F12157" i="5"/>
  <c r="F12158" i="5"/>
  <c r="F12159" i="5"/>
  <c r="F12160" i="5"/>
  <c r="F12161" i="5"/>
  <c r="F12162" i="5"/>
  <c r="F12163" i="5"/>
  <c r="F12164" i="5"/>
  <c r="F12165" i="5"/>
  <c r="F12166" i="5"/>
  <c r="F12167" i="5"/>
  <c r="F12168" i="5"/>
  <c r="F12169" i="5"/>
  <c r="F12170" i="5"/>
  <c r="F12171" i="5"/>
  <c r="F12172" i="5"/>
  <c r="F12173" i="5"/>
  <c r="F12174" i="5"/>
  <c r="F12175" i="5"/>
  <c r="F12176" i="5"/>
  <c r="F12177" i="5"/>
  <c r="F12178" i="5"/>
  <c r="F12179" i="5"/>
  <c r="F12180" i="5"/>
  <c r="F12181" i="5"/>
  <c r="F12182" i="5"/>
  <c r="F12183" i="5"/>
  <c r="F12184" i="5"/>
  <c r="F12185" i="5"/>
  <c r="F12186" i="5"/>
  <c r="F12187" i="5"/>
  <c r="F12188" i="5"/>
  <c r="F12189" i="5"/>
  <c r="F12190" i="5"/>
  <c r="F12191" i="5"/>
  <c r="F12192" i="5"/>
  <c r="F12193" i="5"/>
  <c r="F12194" i="5"/>
  <c r="F12195" i="5"/>
  <c r="F12196" i="5"/>
  <c r="F12197" i="5"/>
  <c r="F12198" i="5"/>
  <c r="F12199" i="5"/>
  <c r="F12200" i="5"/>
  <c r="F12201" i="5"/>
  <c r="F12202" i="5"/>
  <c r="F12203" i="5"/>
  <c r="F12204" i="5"/>
  <c r="F12205" i="5"/>
  <c r="F12206" i="5"/>
  <c r="F12207" i="5"/>
  <c r="F12208" i="5"/>
  <c r="F12209" i="5"/>
  <c r="F12210" i="5"/>
  <c r="F12211" i="5"/>
  <c r="F12212" i="5"/>
  <c r="F12213" i="5"/>
  <c r="F12214" i="5"/>
  <c r="F12215" i="5"/>
  <c r="F12216" i="5"/>
  <c r="F12217" i="5"/>
  <c r="F12218" i="5"/>
  <c r="F12219" i="5"/>
  <c r="F12220" i="5"/>
  <c r="F12221" i="5"/>
  <c r="F12222" i="5"/>
  <c r="F12223" i="5"/>
  <c r="F12224" i="5"/>
  <c r="F12225" i="5"/>
  <c r="F12226" i="5"/>
  <c r="F12227" i="5"/>
  <c r="F12228" i="5"/>
  <c r="F12229" i="5"/>
  <c r="F12230" i="5"/>
  <c r="F12231" i="5"/>
  <c r="F12232" i="5"/>
  <c r="F12233" i="5"/>
  <c r="F12234" i="5"/>
  <c r="F12235" i="5"/>
  <c r="F12236" i="5"/>
  <c r="F12237" i="5"/>
  <c r="F12238" i="5"/>
  <c r="F12239" i="5"/>
  <c r="F12240" i="5"/>
  <c r="F12241" i="5"/>
  <c r="F12242" i="5"/>
  <c r="F12243" i="5"/>
  <c r="F12244" i="5"/>
  <c r="F12245" i="5"/>
  <c r="F12246" i="5"/>
  <c r="F12247" i="5"/>
  <c r="F12248" i="5"/>
  <c r="F12249" i="5"/>
  <c r="F12250" i="5"/>
  <c r="F12251" i="5"/>
  <c r="F12252" i="5"/>
  <c r="F12253" i="5"/>
  <c r="F12254" i="5"/>
  <c r="F12255" i="5"/>
  <c r="F12256" i="5"/>
  <c r="F12257" i="5"/>
  <c r="F12258" i="5"/>
  <c r="F12259" i="5"/>
  <c r="F12260" i="5"/>
  <c r="F12261" i="5"/>
  <c r="F12262" i="5"/>
  <c r="F12263" i="5"/>
  <c r="F12264" i="5"/>
  <c r="F12265" i="5"/>
  <c r="F12266" i="5"/>
  <c r="F12267" i="5"/>
  <c r="F12268" i="5"/>
  <c r="F12269" i="5"/>
  <c r="F12270" i="5"/>
  <c r="F12271" i="5"/>
  <c r="F12272" i="5"/>
  <c r="F12273" i="5"/>
  <c r="F12274" i="5"/>
  <c r="F12275" i="5"/>
  <c r="F12276" i="5"/>
  <c r="F12277" i="5"/>
  <c r="F12278" i="5"/>
  <c r="F12279" i="5"/>
  <c r="F12280" i="5"/>
  <c r="F12281" i="5"/>
  <c r="F12282" i="5"/>
  <c r="F12283" i="5"/>
  <c r="F12284" i="5"/>
  <c r="F12285" i="5"/>
  <c r="F12286" i="5"/>
  <c r="F12287" i="5"/>
  <c r="F12288" i="5"/>
  <c r="F12289" i="5"/>
  <c r="F12290" i="5"/>
  <c r="F12291" i="5"/>
  <c r="F12292" i="5"/>
  <c r="F12293" i="5"/>
  <c r="F12294" i="5"/>
  <c r="F12295" i="5"/>
  <c r="F12296" i="5"/>
  <c r="F12297" i="5"/>
  <c r="F12298" i="5"/>
  <c r="F12299" i="5"/>
  <c r="F12300" i="5"/>
  <c r="F12301" i="5"/>
  <c r="F12302" i="5"/>
  <c r="F12303" i="5"/>
  <c r="F12304" i="5"/>
  <c r="F12305" i="5"/>
  <c r="F12306" i="5"/>
  <c r="F12307" i="5"/>
  <c r="F12308" i="5"/>
  <c r="F12309" i="5"/>
  <c r="F12310" i="5"/>
  <c r="F12311" i="5"/>
  <c r="F12312" i="5"/>
  <c r="F12313" i="5"/>
  <c r="F12314" i="5"/>
  <c r="F12315" i="5"/>
  <c r="F12316" i="5"/>
  <c r="F12317" i="5"/>
  <c r="F12318" i="5"/>
  <c r="F12319" i="5"/>
  <c r="F12320" i="5"/>
  <c r="F12321" i="5"/>
  <c r="F12322" i="5"/>
  <c r="F12323" i="5"/>
  <c r="F12324" i="5"/>
  <c r="F12325" i="5"/>
  <c r="F12326" i="5"/>
  <c r="F12327" i="5"/>
  <c r="F12328" i="5"/>
  <c r="F12329" i="5"/>
  <c r="F12330" i="5"/>
  <c r="F12331" i="5"/>
  <c r="F12332" i="5"/>
  <c r="F12333" i="5"/>
  <c r="F12334" i="5"/>
  <c r="F12335" i="5"/>
  <c r="F12336" i="5"/>
  <c r="F12337" i="5"/>
  <c r="F12338" i="5"/>
  <c r="F12339" i="5"/>
  <c r="F12340" i="5"/>
  <c r="F12341" i="5"/>
  <c r="F12342" i="5"/>
  <c r="F12343" i="5"/>
  <c r="F12344" i="5"/>
  <c r="F12345" i="5"/>
  <c r="F12346" i="5"/>
  <c r="F12347" i="5"/>
  <c r="F12348" i="5"/>
  <c r="F12349" i="5"/>
  <c r="F12350" i="5"/>
  <c r="F12351" i="5"/>
  <c r="F12352" i="5"/>
  <c r="F12353" i="5"/>
  <c r="F12354" i="5"/>
  <c r="F12355" i="5"/>
  <c r="F12356" i="5"/>
  <c r="F12357" i="5"/>
  <c r="F12358" i="5"/>
  <c r="F12359" i="5"/>
  <c r="F12360" i="5"/>
  <c r="F12361" i="5"/>
  <c r="F12362" i="5"/>
  <c r="F12363" i="5"/>
  <c r="F12364" i="5"/>
  <c r="F12365" i="5"/>
  <c r="F12366" i="5"/>
  <c r="F12367" i="5"/>
  <c r="F12368" i="5"/>
  <c r="F12369" i="5"/>
  <c r="F12370" i="5"/>
  <c r="F12371" i="5"/>
  <c r="F12372" i="5"/>
  <c r="F12373" i="5"/>
  <c r="F12374" i="5"/>
  <c r="F12375" i="5"/>
  <c r="F12376" i="5"/>
  <c r="F12377" i="5"/>
  <c r="F12378" i="5"/>
  <c r="F12379" i="5"/>
  <c r="F12380" i="5"/>
  <c r="F12381" i="5"/>
  <c r="F12382" i="5"/>
  <c r="F12383" i="5"/>
  <c r="F12384" i="5"/>
  <c r="F12385" i="5"/>
  <c r="F12386" i="5"/>
  <c r="F12387" i="5"/>
  <c r="F12388" i="5"/>
  <c r="F12389" i="5"/>
  <c r="F12390" i="5"/>
  <c r="F12391" i="5"/>
  <c r="F12392" i="5"/>
  <c r="F12393" i="5"/>
  <c r="F12394" i="5"/>
  <c r="F12395" i="5"/>
  <c r="F12396" i="5"/>
  <c r="F12397" i="5"/>
  <c r="F12398" i="5"/>
  <c r="F12399" i="5"/>
  <c r="F12400" i="5"/>
  <c r="F12401" i="5"/>
  <c r="F12402" i="5"/>
  <c r="F12403" i="5"/>
  <c r="F12404" i="5"/>
  <c r="F12405" i="5"/>
  <c r="F12406" i="5"/>
  <c r="F12407" i="5"/>
  <c r="F12408" i="5"/>
  <c r="F12409" i="5"/>
  <c r="F12410" i="5"/>
  <c r="F12411" i="5"/>
  <c r="F12412" i="5"/>
  <c r="F12413" i="5"/>
  <c r="F12414" i="5"/>
  <c r="F12415" i="5"/>
  <c r="F12416" i="5"/>
  <c r="F12417" i="5"/>
  <c r="F12418" i="5"/>
  <c r="F12419" i="5"/>
  <c r="F12420" i="5"/>
  <c r="F12421" i="5"/>
  <c r="F12422" i="5"/>
  <c r="F12423" i="5"/>
  <c r="F12424" i="5"/>
  <c r="F12425" i="5"/>
  <c r="F12426" i="5"/>
  <c r="F12427" i="5"/>
  <c r="F12428" i="5"/>
  <c r="F12429" i="5"/>
  <c r="F12430" i="5"/>
  <c r="F12431" i="5"/>
  <c r="F12432" i="5"/>
  <c r="F12433" i="5"/>
  <c r="F12434" i="5"/>
  <c r="F12435" i="5"/>
  <c r="F12436" i="5"/>
  <c r="F12437" i="5"/>
  <c r="F12438" i="5"/>
  <c r="F12439" i="5"/>
  <c r="F12440" i="5"/>
  <c r="F12441" i="5"/>
  <c r="F12442" i="5"/>
  <c r="F12443" i="5"/>
  <c r="F12444" i="5"/>
  <c r="F12445" i="5"/>
  <c r="F12446" i="5"/>
  <c r="F12447" i="5"/>
  <c r="F12448" i="5"/>
  <c r="F12449" i="5"/>
  <c r="F12450" i="5"/>
  <c r="F12451" i="5"/>
  <c r="F12452" i="5"/>
  <c r="F12453" i="5"/>
  <c r="F12454" i="5"/>
  <c r="F12455" i="5"/>
  <c r="F12456" i="5"/>
  <c r="F12457" i="5"/>
  <c r="F12458" i="5"/>
  <c r="F12459" i="5"/>
  <c r="F12460" i="5"/>
  <c r="F12461" i="5"/>
  <c r="F12462" i="5"/>
  <c r="F12463" i="5"/>
  <c r="F12464" i="5"/>
  <c r="F12465" i="5"/>
  <c r="F12466" i="5"/>
  <c r="F12467" i="5"/>
  <c r="F12468" i="5"/>
  <c r="F12469" i="5"/>
  <c r="F12470" i="5"/>
  <c r="F12471" i="5"/>
  <c r="F12472" i="5"/>
  <c r="F12473" i="5"/>
  <c r="F12474" i="5"/>
  <c r="F12475" i="5"/>
  <c r="F12476" i="5"/>
  <c r="F12477" i="5"/>
  <c r="F12478" i="5"/>
  <c r="F12479" i="5"/>
  <c r="F12480" i="5"/>
  <c r="F12481" i="5"/>
  <c r="F12482" i="5"/>
  <c r="F12483" i="5"/>
  <c r="F12484" i="5"/>
  <c r="F12485" i="5"/>
  <c r="F12486" i="5"/>
  <c r="F12487" i="5"/>
  <c r="F12488" i="5"/>
  <c r="F12489" i="5"/>
  <c r="F12490" i="5"/>
  <c r="F12491" i="5"/>
  <c r="F12492" i="5"/>
  <c r="F12493" i="5"/>
  <c r="F12494" i="5"/>
  <c r="F12495" i="5"/>
  <c r="F12496" i="5"/>
  <c r="F12497" i="5"/>
  <c r="F12498" i="5"/>
  <c r="F12499" i="5"/>
  <c r="F12500" i="5"/>
  <c r="F12501" i="5"/>
  <c r="F12502" i="5"/>
  <c r="F12503" i="5"/>
  <c r="F12504" i="5"/>
  <c r="F12505" i="5"/>
  <c r="F12506" i="5"/>
  <c r="F12507" i="5"/>
  <c r="F12508" i="5"/>
  <c r="F12509" i="5"/>
  <c r="F12510" i="5"/>
  <c r="F12511" i="5"/>
  <c r="F12512" i="5"/>
  <c r="F12513" i="5"/>
  <c r="F12514" i="5"/>
  <c r="F12515" i="5"/>
  <c r="F12516" i="5"/>
  <c r="F12517" i="5"/>
  <c r="F12518" i="5"/>
  <c r="F12519" i="5"/>
  <c r="F12520" i="5"/>
  <c r="F12521" i="5"/>
  <c r="F12522" i="5"/>
  <c r="F12523" i="5"/>
  <c r="F12524" i="5"/>
  <c r="F12525" i="5"/>
  <c r="F12526" i="5"/>
  <c r="F12527" i="5"/>
  <c r="F12528" i="5"/>
  <c r="F12529" i="5"/>
  <c r="F12530" i="5"/>
  <c r="F12531" i="5"/>
  <c r="F12532" i="5"/>
  <c r="F12533" i="5"/>
  <c r="F12534" i="5"/>
  <c r="F12535" i="5"/>
  <c r="F12536" i="5"/>
  <c r="F12537" i="5"/>
  <c r="F12538" i="5"/>
  <c r="F12539" i="5"/>
  <c r="F12540" i="5"/>
  <c r="F12541" i="5"/>
  <c r="F12542" i="5"/>
  <c r="F12543" i="5"/>
  <c r="F12544" i="5"/>
  <c r="F12545" i="5"/>
  <c r="F12546" i="5"/>
  <c r="F12547" i="5"/>
  <c r="F12548" i="5"/>
  <c r="F12549" i="5"/>
  <c r="F12550" i="5"/>
  <c r="F12551" i="5"/>
  <c r="F12552" i="5"/>
  <c r="F12553" i="5"/>
  <c r="F12554" i="5"/>
  <c r="F12555" i="5"/>
  <c r="F12556" i="5"/>
  <c r="F12557" i="5"/>
  <c r="F12558" i="5"/>
  <c r="F12559" i="5"/>
  <c r="F12560" i="5"/>
  <c r="F12561" i="5"/>
  <c r="F12562" i="5"/>
  <c r="F12563" i="5"/>
  <c r="F12564" i="5"/>
  <c r="F12565" i="5"/>
  <c r="F12566" i="5"/>
  <c r="F12567" i="5"/>
  <c r="F12568" i="5"/>
  <c r="F12569" i="5"/>
  <c r="F12570" i="5"/>
  <c r="F12571" i="5"/>
  <c r="F12572" i="5"/>
  <c r="F12573" i="5"/>
  <c r="F12574" i="5"/>
  <c r="F12575" i="5"/>
  <c r="F12576" i="5"/>
  <c r="F12577" i="5"/>
  <c r="F12578" i="5"/>
  <c r="F12579" i="5"/>
  <c r="F12580" i="5"/>
  <c r="F12581" i="5"/>
  <c r="F12582" i="5"/>
  <c r="F12583" i="5"/>
  <c r="F12584" i="5"/>
  <c r="F12585" i="5"/>
  <c r="F12586" i="5"/>
  <c r="F12587" i="5"/>
  <c r="F12588" i="5"/>
  <c r="F12589" i="5"/>
  <c r="F12590" i="5"/>
  <c r="F12591" i="5"/>
  <c r="F12592" i="5"/>
  <c r="F12593" i="5"/>
  <c r="F12594" i="5"/>
  <c r="F12595" i="5"/>
  <c r="F12596" i="5"/>
  <c r="F12597" i="5"/>
  <c r="F12598" i="5"/>
  <c r="F12599" i="5"/>
  <c r="F12600" i="5"/>
  <c r="F12601" i="5"/>
  <c r="F12602" i="5"/>
  <c r="F12603" i="5"/>
  <c r="F12604" i="5"/>
  <c r="F12605" i="5"/>
  <c r="F12606" i="5"/>
  <c r="F12607" i="5"/>
  <c r="F12608" i="5"/>
  <c r="F12609" i="5"/>
  <c r="F12610" i="5"/>
  <c r="F12611" i="5"/>
  <c r="F12612" i="5"/>
  <c r="F12613" i="5"/>
  <c r="F12614" i="5"/>
  <c r="F12615" i="5"/>
  <c r="F12616" i="5"/>
  <c r="F12617" i="5"/>
  <c r="F12618" i="5"/>
  <c r="F12619" i="5"/>
  <c r="F12620" i="5"/>
  <c r="F12621" i="5"/>
  <c r="F12622" i="5"/>
  <c r="F12623" i="5"/>
  <c r="F12624" i="5"/>
  <c r="F12625" i="5"/>
  <c r="F12626" i="5"/>
  <c r="F12627" i="5"/>
  <c r="F12628" i="5"/>
  <c r="F12629" i="5"/>
  <c r="F12630" i="5"/>
  <c r="F12631" i="5"/>
  <c r="F12632" i="5"/>
  <c r="F12633" i="5"/>
  <c r="F12634" i="5"/>
  <c r="F12635" i="5"/>
  <c r="F12636" i="5"/>
  <c r="F12637" i="5"/>
  <c r="F12638" i="5"/>
  <c r="F12639" i="5"/>
  <c r="F12640" i="5"/>
  <c r="F12641" i="5"/>
  <c r="F12642" i="5"/>
  <c r="F12643" i="5"/>
  <c r="F12644" i="5"/>
  <c r="F12645" i="5"/>
  <c r="F12646" i="5"/>
  <c r="F12647" i="5"/>
  <c r="F12648" i="5"/>
  <c r="F12649" i="5"/>
  <c r="F12650" i="5"/>
  <c r="F12651" i="5"/>
  <c r="F12652" i="5"/>
  <c r="F12653" i="5"/>
  <c r="F12654" i="5"/>
  <c r="F12655" i="5"/>
  <c r="F12656" i="5"/>
  <c r="F12657" i="5"/>
  <c r="F12658" i="5"/>
  <c r="F12659" i="5"/>
  <c r="F12660" i="5"/>
  <c r="F12661" i="5"/>
  <c r="F12662" i="5"/>
  <c r="F12663" i="5"/>
  <c r="F12664" i="5"/>
  <c r="F12665" i="5"/>
  <c r="F12666" i="5"/>
  <c r="F12667" i="5"/>
  <c r="F12668" i="5"/>
  <c r="F12669" i="5"/>
  <c r="F12670" i="5"/>
  <c r="F12671" i="5"/>
  <c r="F12672" i="5"/>
  <c r="F12673" i="5"/>
  <c r="F12674" i="5"/>
  <c r="F12675" i="5"/>
  <c r="F12676" i="5"/>
  <c r="F12677" i="5"/>
  <c r="F12678" i="5"/>
  <c r="F12679" i="5"/>
  <c r="F12680" i="5"/>
  <c r="F12681" i="5"/>
  <c r="F12682" i="5"/>
  <c r="F12683" i="5"/>
  <c r="F12684" i="5"/>
  <c r="F12685" i="5"/>
  <c r="F12686" i="5"/>
  <c r="F12687" i="5"/>
  <c r="F12688" i="5"/>
  <c r="F12689" i="5"/>
  <c r="F12690" i="5"/>
  <c r="F12691" i="5"/>
  <c r="F12692" i="5"/>
  <c r="F12693" i="5"/>
  <c r="F12694" i="5"/>
  <c r="F12695" i="5"/>
  <c r="F12696" i="5"/>
  <c r="F12697" i="5"/>
  <c r="F12698" i="5"/>
  <c r="F12699" i="5"/>
  <c r="F12700" i="5"/>
  <c r="F12701" i="5"/>
  <c r="F12702" i="5"/>
  <c r="F12703" i="5"/>
  <c r="F12704" i="5"/>
  <c r="F12705" i="5"/>
  <c r="F12706" i="5"/>
  <c r="F12707" i="5"/>
  <c r="F12708" i="5"/>
  <c r="F12709" i="5"/>
  <c r="F12710" i="5"/>
  <c r="F12711" i="5"/>
  <c r="F12712" i="5"/>
  <c r="F12713" i="5"/>
  <c r="F12714" i="5"/>
  <c r="F12715" i="5"/>
  <c r="F12716" i="5"/>
  <c r="F12717" i="5"/>
  <c r="F12718" i="5"/>
  <c r="F12719" i="5"/>
  <c r="F12720" i="5"/>
  <c r="F12721" i="5"/>
  <c r="F12722" i="5"/>
  <c r="F12723" i="5"/>
  <c r="F12724" i="5"/>
  <c r="F12725" i="5"/>
  <c r="F12726" i="5"/>
  <c r="F12727" i="5"/>
  <c r="F12728" i="5"/>
  <c r="F12729" i="5"/>
  <c r="F12730" i="5"/>
  <c r="F12731" i="5"/>
  <c r="F12732" i="5"/>
  <c r="F12733" i="5"/>
  <c r="F12734" i="5"/>
  <c r="F12735" i="5"/>
  <c r="F12736" i="5"/>
  <c r="F12737" i="5"/>
  <c r="F12738" i="5"/>
  <c r="F12739" i="5"/>
  <c r="F12740" i="5"/>
  <c r="F12741" i="5"/>
  <c r="F12742" i="5"/>
  <c r="F12743" i="5"/>
  <c r="F12744" i="5"/>
  <c r="F12745" i="5"/>
  <c r="F12746" i="5"/>
  <c r="F12747" i="5"/>
  <c r="F12748" i="5"/>
  <c r="F12749" i="5"/>
  <c r="F12750" i="5"/>
  <c r="F12751" i="5"/>
  <c r="F12752" i="5"/>
  <c r="F12753" i="5"/>
  <c r="F12754" i="5"/>
  <c r="F12755" i="5"/>
  <c r="F12756" i="5"/>
  <c r="F12757" i="5"/>
  <c r="F12758" i="5"/>
  <c r="F12759" i="5"/>
  <c r="F12760" i="5"/>
  <c r="F12761" i="5"/>
  <c r="F12762" i="5"/>
  <c r="F12763" i="5"/>
  <c r="F12764" i="5"/>
  <c r="F12765" i="5"/>
  <c r="F12766" i="5"/>
  <c r="F12767" i="5"/>
  <c r="F12768" i="5"/>
  <c r="F12769" i="5"/>
  <c r="F12770" i="5"/>
  <c r="F12771" i="5"/>
  <c r="F12772" i="5"/>
  <c r="F12773" i="5"/>
  <c r="F12774" i="5"/>
  <c r="F12775" i="5"/>
  <c r="F12776" i="5"/>
  <c r="F12777" i="5"/>
  <c r="F12778" i="5"/>
  <c r="F12779" i="5"/>
  <c r="F12780" i="5"/>
  <c r="F12781" i="5"/>
  <c r="F12782" i="5"/>
  <c r="F12783" i="5"/>
  <c r="F12784" i="5"/>
  <c r="F12785" i="5"/>
  <c r="F12786" i="5"/>
  <c r="F12787" i="5"/>
  <c r="F12788" i="5"/>
  <c r="F12789" i="5"/>
  <c r="F12790" i="5"/>
  <c r="F12791" i="5"/>
  <c r="F12792" i="5"/>
  <c r="F12793" i="5"/>
  <c r="F12794" i="5"/>
  <c r="F12795" i="5"/>
  <c r="F12796" i="5"/>
  <c r="F12797" i="5"/>
  <c r="F12798" i="5"/>
  <c r="F12799" i="5"/>
  <c r="F12800" i="5"/>
  <c r="F12801" i="5"/>
  <c r="F12802" i="5"/>
  <c r="F12803" i="5"/>
  <c r="F12804" i="5"/>
  <c r="F12805" i="5"/>
  <c r="F12806" i="5"/>
  <c r="F12807" i="5"/>
  <c r="F12808" i="5"/>
  <c r="F12809" i="5"/>
  <c r="F12810" i="5"/>
  <c r="F12811" i="5"/>
  <c r="F12812" i="5"/>
  <c r="F12813" i="5"/>
  <c r="F12814" i="5"/>
  <c r="F12815" i="5"/>
  <c r="F12816" i="5"/>
  <c r="F12817" i="5"/>
  <c r="F12818" i="5"/>
  <c r="F12819" i="5"/>
  <c r="F12820" i="5"/>
  <c r="F12821" i="5"/>
  <c r="F12822" i="5"/>
  <c r="F12823" i="5"/>
  <c r="F12824" i="5"/>
  <c r="F12825" i="5"/>
  <c r="F12826" i="5"/>
  <c r="F12827" i="5"/>
  <c r="F12828" i="5"/>
  <c r="F12829" i="5"/>
  <c r="F12830" i="5"/>
  <c r="F12831" i="5"/>
  <c r="F12832" i="5"/>
  <c r="F12833" i="5"/>
  <c r="F12834" i="5"/>
  <c r="F12835" i="5"/>
  <c r="F12836" i="5"/>
  <c r="F12837" i="5"/>
  <c r="F12838" i="5"/>
  <c r="F12839" i="5"/>
  <c r="F12840" i="5"/>
  <c r="F12841" i="5"/>
  <c r="F12842" i="5"/>
  <c r="F12843" i="5"/>
  <c r="F12844" i="5"/>
  <c r="F12845" i="5"/>
  <c r="F12846" i="5"/>
  <c r="F12847" i="5"/>
  <c r="F12848" i="5"/>
  <c r="F12849" i="5"/>
  <c r="F12850" i="5"/>
  <c r="F12851" i="5"/>
  <c r="F12852" i="5"/>
  <c r="F12853" i="5"/>
  <c r="F12854" i="5"/>
  <c r="F12855" i="5"/>
  <c r="F12856" i="5"/>
  <c r="F12857" i="5"/>
  <c r="F12858" i="5"/>
  <c r="F12859" i="5"/>
  <c r="F12860" i="5"/>
  <c r="F12861" i="5"/>
  <c r="F12862" i="5"/>
  <c r="F12863" i="5"/>
  <c r="F12864" i="5"/>
  <c r="F12865" i="5"/>
  <c r="F12866" i="5"/>
  <c r="F12867" i="5"/>
  <c r="F12868" i="5"/>
  <c r="F12869" i="5"/>
  <c r="F12870" i="5"/>
  <c r="F12871" i="5"/>
  <c r="F12872" i="5"/>
  <c r="F12873" i="5"/>
  <c r="F12874" i="5"/>
  <c r="F12875" i="5"/>
  <c r="F12876" i="5"/>
  <c r="F12877" i="5"/>
  <c r="F12878" i="5"/>
  <c r="F12879" i="5"/>
  <c r="F12880" i="5"/>
  <c r="F12881" i="5"/>
  <c r="F12882" i="5"/>
  <c r="F12883" i="5"/>
  <c r="F12884" i="5"/>
  <c r="F12885" i="5"/>
  <c r="F12886" i="5"/>
  <c r="F12887" i="5"/>
  <c r="F12888" i="5"/>
  <c r="F12889" i="5"/>
  <c r="F12890" i="5"/>
  <c r="F12891" i="5"/>
  <c r="F12892" i="5"/>
  <c r="F12893" i="5"/>
  <c r="F12894" i="5"/>
  <c r="F12895" i="5"/>
  <c r="F12896" i="5"/>
  <c r="F12897" i="5"/>
  <c r="F12898" i="5"/>
  <c r="F12899" i="5"/>
  <c r="F12900" i="5"/>
  <c r="F12901" i="5"/>
  <c r="F12902" i="5"/>
  <c r="F12903" i="5"/>
  <c r="F12904" i="5"/>
  <c r="F12905" i="5"/>
  <c r="F12906" i="5"/>
  <c r="F12907" i="5"/>
  <c r="F12908" i="5"/>
  <c r="F12909" i="5"/>
  <c r="F12910" i="5"/>
  <c r="F12911" i="5"/>
  <c r="F12912" i="5"/>
  <c r="F12913" i="5"/>
  <c r="F12914" i="5"/>
  <c r="F12915" i="5"/>
  <c r="F12916" i="5"/>
  <c r="F12917" i="5"/>
  <c r="F12918" i="5"/>
  <c r="F12919" i="5"/>
  <c r="F12920" i="5"/>
  <c r="F12921" i="5"/>
  <c r="F12922" i="5"/>
  <c r="F12923" i="5"/>
  <c r="F12924" i="5"/>
  <c r="F12925" i="5"/>
  <c r="F12926" i="5"/>
  <c r="F12927" i="5"/>
  <c r="F12928" i="5"/>
  <c r="F12929" i="5"/>
  <c r="F12930" i="5"/>
  <c r="F12931" i="5"/>
  <c r="F12932" i="5"/>
  <c r="F12933" i="5"/>
  <c r="F12934" i="5"/>
  <c r="F12935" i="5"/>
  <c r="F12936" i="5"/>
  <c r="F12937" i="5"/>
  <c r="F12938" i="5"/>
  <c r="F12939" i="5"/>
  <c r="F12940" i="5"/>
  <c r="F12941" i="5"/>
  <c r="F12942" i="5"/>
  <c r="F12943" i="5"/>
  <c r="F12944" i="5"/>
  <c r="F12945" i="5"/>
  <c r="F12946" i="5"/>
  <c r="F12947" i="5"/>
  <c r="F12948" i="5"/>
  <c r="F12949" i="5"/>
  <c r="F12950" i="5"/>
  <c r="F12951" i="5"/>
  <c r="F12952" i="5"/>
  <c r="F12953" i="5"/>
  <c r="F12954" i="5"/>
  <c r="F12955" i="5"/>
  <c r="F12956" i="5"/>
  <c r="F12957" i="5"/>
  <c r="F12958" i="5"/>
  <c r="F12959" i="5"/>
  <c r="F12960" i="5"/>
  <c r="F12961" i="5"/>
  <c r="F12962" i="5"/>
  <c r="F12963" i="5"/>
  <c r="F12964" i="5"/>
  <c r="F12965" i="5"/>
  <c r="F12966" i="5"/>
  <c r="F12967" i="5"/>
  <c r="F12968" i="5"/>
  <c r="F12969" i="5"/>
  <c r="F12970" i="5"/>
  <c r="F12971" i="5"/>
  <c r="F12972" i="5"/>
  <c r="F12973" i="5"/>
  <c r="F12974" i="5"/>
  <c r="F12975" i="5"/>
  <c r="F12976" i="5"/>
  <c r="F12977" i="5"/>
  <c r="F12978" i="5"/>
  <c r="F12979" i="5"/>
  <c r="F12980" i="5"/>
  <c r="F12981" i="5"/>
  <c r="F12982" i="5"/>
  <c r="F12983" i="5"/>
  <c r="F12984" i="5"/>
  <c r="F12985" i="5"/>
  <c r="F12986" i="5"/>
  <c r="F12987" i="5"/>
  <c r="F12988" i="5"/>
  <c r="F12989" i="5"/>
  <c r="F12990" i="5"/>
  <c r="F12991" i="5"/>
  <c r="F12992" i="5"/>
  <c r="F12993" i="5"/>
  <c r="F12994" i="5"/>
  <c r="F12995" i="5"/>
  <c r="F12996" i="5"/>
  <c r="F12997" i="5"/>
  <c r="F12998" i="5"/>
  <c r="F12999" i="5"/>
  <c r="F13000" i="5"/>
  <c r="F13001" i="5"/>
  <c r="F13002" i="5"/>
  <c r="F13003" i="5"/>
  <c r="F13004" i="5"/>
  <c r="F13005" i="5"/>
  <c r="F13006" i="5"/>
  <c r="F13007" i="5"/>
  <c r="F13008" i="5"/>
  <c r="F13009" i="5"/>
  <c r="F13010" i="5"/>
  <c r="F13011" i="5"/>
  <c r="F13012" i="5"/>
  <c r="F13013" i="5"/>
  <c r="F13014" i="5"/>
  <c r="F13015" i="5"/>
  <c r="F13016" i="5"/>
  <c r="F13017" i="5"/>
  <c r="F13018" i="5"/>
  <c r="F13019" i="5"/>
  <c r="F13020" i="5"/>
  <c r="F13021" i="5"/>
  <c r="F13022" i="5"/>
  <c r="F13023" i="5"/>
  <c r="F13024" i="5"/>
  <c r="F13025" i="5"/>
  <c r="F13026" i="5"/>
  <c r="F13027" i="5"/>
  <c r="F13028" i="5"/>
  <c r="F13029" i="5"/>
  <c r="F13030" i="5"/>
  <c r="F13031" i="5"/>
  <c r="F13032" i="5"/>
  <c r="F13033" i="5"/>
  <c r="F13034" i="5"/>
  <c r="F13035" i="5"/>
  <c r="F13036" i="5"/>
  <c r="F13037" i="5"/>
  <c r="F13038" i="5"/>
  <c r="F13039" i="5"/>
  <c r="F13040" i="5"/>
  <c r="F13041" i="5"/>
  <c r="F13042" i="5"/>
  <c r="F13043" i="5"/>
  <c r="F13044" i="5"/>
  <c r="F13045" i="5"/>
  <c r="F13046" i="5"/>
  <c r="F13047" i="5"/>
  <c r="F13048" i="5"/>
  <c r="F13049" i="5"/>
  <c r="F13050" i="5"/>
  <c r="F13051" i="5"/>
  <c r="F13052" i="5"/>
  <c r="F13053" i="5"/>
  <c r="F13054" i="5"/>
  <c r="F13055" i="5"/>
  <c r="F13056" i="5"/>
  <c r="F13057" i="5"/>
  <c r="F13058" i="5"/>
  <c r="F13059" i="5"/>
  <c r="F13060" i="5"/>
  <c r="F13061" i="5"/>
  <c r="F13062" i="5"/>
  <c r="F13063" i="5"/>
  <c r="F13064" i="5"/>
  <c r="F13065" i="5"/>
  <c r="F13066" i="5"/>
  <c r="F13067" i="5"/>
  <c r="F13068" i="5"/>
  <c r="F13069" i="5"/>
  <c r="F13070" i="5"/>
  <c r="F13071" i="5"/>
  <c r="F13072" i="5"/>
  <c r="F13073" i="5"/>
  <c r="F13074" i="5"/>
  <c r="F13075" i="5"/>
  <c r="F13076" i="5"/>
  <c r="F13077" i="5"/>
  <c r="F13078" i="5"/>
  <c r="F13079" i="5"/>
  <c r="F13080" i="5"/>
  <c r="F13081" i="5"/>
  <c r="F13082" i="5"/>
  <c r="F13083" i="5"/>
  <c r="F13084" i="5"/>
  <c r="F13085" i="5"/>
  <c r="F13086" i="5"/>
  <c r="F13087" i="5"/>
  <c r="F13088" i="5"/>
  <c r="F13089" i="5"/>
  <c r="F13090" i="5"/>
  <c r="F13091" i="5"/>
  <c r="F13092" i="5"/>
  <c r="F13093" i="5"/>
  <c r="F13094" i="5"/>
  <c r="F13095" i="5"/>
  <c r="F13096" i="5"/>
  <c r="F13097" i="5"/>
  <c r="F13098" i="5"/>
  <c r="F13099" i="5"/>
  <c r="F13100" i="5"/>
  <c r="F13101" i="5"/>
  <c r="F13102" i="5"/>
  <c r="F13103" i="5"/>
  <c r="F13104" i="5"/>
  <c r="F13105" i="5"/>
  <c r="F13106" i="5"/>
  <c r="F13107" i="5"/>
  <c r="F13108" i="5"/>
  <c r="F13109" i="5"/>
  <c r="F13110" i="5"/>
  <c r="F13111" i="5"/>
  <c r="F13112" i="5"/>
  <c r="F13113" i="5"/>
  <c r="F13114" i="5"/>
  <c r="F13115" i="5"/>
  <c r="F13116" i="5"/>
  <c r="F13117" i="5"/>
  <c r="F13118" i="5"/>
  <c r="F13119" i="5"/>
  <c r="F13120" i="5"/>
  <c r="F13121" i="5"/>
  <c r="F13122" i="5"/>
  <c r="F13123" i="5"/>
  <c r="F13124" i="5"/>
  <c r="F13125" i="5"/>
  <c r="F13126" i="5"/>
  <c r="F13127" i="5"/>
  <c r="F13128" i="5"/>
  <c r="F13129" i="5"/>
  <c r="F13130" i="5"/>
  <c r="F13131" i="5"/>
  <c r="F13132" i="5"/>
  <c r="F13133" i="5"/>
  <c r="F13134" i="5"/>
  <c r="F13135" i="5"/>
  <c r="F13136" i="5"/>
  <c r="F13137" i="5"/>
  <c r="F13138" i="5"/>
  <c r="F13139" i="5"/>
  <c r="F13140" i="5"/>
  <c r="F13141" i="5"/>
  <c r="F13142" i="5"/>
  <c r="F13143" i="5"/>
  <c r="F13144" i="5"/>
  <c r="F13145" i="5"/>
  <c r="F13146" i="5"/>
  <c r="F13147" i="5"/>
  <c r="F13148" i="5"/>
  <c r="F13149" i="5"/>
  <c r="F13150" i="5"/>
  <c r="F13151" i="5"/>
  <c r="F13152" i="5"/>
  <c r="F13153" i="5"/>
  <c r="F13154" i="5"/>
  <c r="F13155" i="5"/>
  <c r="F13156" i="5"/>
  <c r="F13157" i="5"/>
  <c r="F13158" i="5"/>
  <c r="F13159" i="5"/>
  <c r="F13160" i="5"/>
  <c r="F13161" i="5"/>
  <c r="F13162" i="5"/>
  <c r="F13163" i="5"/>
  <c r="F13164" i="5"/>
  <c r="F13165" i="5"/>
  <c r="F13166" i="5"/>
  <c r="F13167" i="5"/>
  <c r="F13168" i="5"/>
  <c r="F13169" i="5"/>
  <c r="F13170" i="5"/>
  <c r="F13171" i="5"/>
  <c r="F13172" i="5"/>
  <c r="F13173" i="5"/>
  <c r="F13174" i="5"/>
  <c r="F13175" i="5"/>
  <c r="F13176" i="5"/>
  <c r="F13177" i="5"/>
  <c r="F13178" i="5"/>
  <c r="F13179" i="5"/>
  <c r="F13180" i="5"/>
  <c r="F13181" i="5"/>
  <c r="F13182" i="5"/>
  <c r="F13183" i="5"/>
  <c r="F13184" i="5"/>
  <c r="F13185" i="5"/>
  <c r="F13186" i="5"/>
  <c r="F13187" i="5"/>
  <c r="F13188" i="5"/>
  <c r="F13189" i="5"/>
  <c r="F13190" i="5"/>
  <c r="F13191" i="5"/>
  <c r="F13192" i="5"/>
  <c r="F13193" i="5"/>
  <c r="F13194" i="5"/>
  <c r="F13195" i="5"/>
  <c r="F13196" i="5"/>
  <c r="F13197" i="5"/>
  <c r="F13198" i="5"/>
  <c r="F13199" i="5"/>
  <c r="F13200" i="5"/>
  <c r="F13201" i="5"/>
  <c r="F13202" i="5"/>
  <c r="F13203" i="5"/>
  <c r="F13204" i="5"/>
  <c r="F13205" i="5"/>
  <c r="F13206" i="5"/>
  <c r="F13207" i="5"/>
  <c r="F13208" i="5"/>
  <c r="F13209" i="5"/>
  <c r="F13210" i="5"/>
  <c r="F13211" i="5"/>
  <c r="F13212" i="5"/>
  <c r="F13213" i="5"/>
  <c r="F13214" i="5"/>
  <c r="F13215" i="5"/>
  <c r="F13216" i="5"/>
  <c r="F13217" i="5"/>
  <c r="F13218" i="5"/>
  <c r="F13219" i="5"/>
  <c r="F13220" i="5"/>
  <c r="F13221" i="5"/>
  <c r="F13222" i="5"/>
  <c r="F13223" i="5"/>
  <c r="F13224" i="5"/>
  <c r="F13225" i="5"/>
  <c r="F13226" i="5"/>
  <c r="F13227" i="5"/>
  <c r="F13228" i="5"/>
  <c r="F13229" i="5"/>
  <c r="F13230" i="5"/>
  <c r="F13231" i="5"/>
  <c r="F13232" i="5"/>
  <c r="F13233" i="5"/>
  <c r="F13234" i="5"/>
  <c r="F13235" i="5"/>
  <c r="F13236" i="5"/>
  <c r="F13237" i="5"/>
  <c r="F13238" i="5"/>
  <c r="F13239" i="5"/>
  <c r="F13240" i="5"/>
  <c r="F13241" i="5"/>
  <c r="F13242" i="5"/>
  <c r="F13243" i="5"/>
  <c r="F13244" i="5"/>
  <c r="F13245" i="5"/>
  <c r="F13246" i="5"/>
  <c r="F13247" i="5"/>
  <c r="F13248" i="5"/>
  <c r="F13249" i="5"/>
  <c r="F13250" i="5"/>
  <c r="F13251" i="5"/>
  <c r="F13252" i="5"/>
  <c r="F13253" i="5"/>
  <c r="F13254" i="5"/>
  <c r="F13255" i="5"/>
  <c r="F13256" i="5"/>
  <c r="F13257" i="5"/>
  <c r="F13258" i="5"/>
  <c r="F13259" i="5"/>
  <c r="F13260" i="5"/>
  <c r="F13261" i="5"/>
  <c r="F13262" i="5"/>
  <c r="F13263" i="5"/>
  <c r="F13264" i="5"/>
  <c r="F13265" i="5"/>
  <c r="F13266" i="5"/>
  <c r="F13267" i="5"/>
  <c r="F13268" i="5"/>
  <c r="F13269" i="5"/>
  <c r="F13270" i="5"/>
  <c r="F13271" i="5"/>
  <c r="F13272" i="5"/>
  <c r="F13273" i="5"/>
  <c r="F13274" i="5"/>
  <c r="F13275" i="5"/>
  <c r="F13276" i="5"/>
  <c r="F13277" i="5"/>
  <c r="F13278" i="5"/>
  <c r="F13279" i="5"/>
  <c r="F13280" i="5"/>
  <c r="F13281" i="5"/>
  <c r="F13282" i="5"/>
  <c r="F13283" i="5"/>
  <c r="F13284" i="5"/>
  <c r="F13285" i="5"/>
  <c r="F13286" i="5"/>
  <c r="F13287" i="5"/>
  <c r="F13288" i="5"/>
  <c r="F13289" i="5"/>
  <c r="F13290" i="5"/>
  <c r="F13291" i="5"/>
  <c r="F13292" i="5"/>
  <c r="F13293" i="5"/>
  <c r="F13294" i="5"/>
  <c r="F13295" i="5"/>
  <c r="F13296" i="5"/>
  <c r="F13297" i="5"/>
  <c r="F13298" i="5"/>
  <c r="F13299" i="5"/>
  <c r="F13300" i="5"/>
  <c r="F13301" i="5"/>
  <c r="F13302" i="5"/>
  <c r="F13303" i="5"/>
  <c r="F13304" i="5"/>
  <c r="F13305" i="5"/>
  <c r="F13306" i="5"/>
  <c r="F13307" i="5"/>
  <c r="F13308" i="5"/>
  <c r="F13309" i="5"/>
  <c r="F13310" i="5"/>
  <c r="F13311" i="5"/>
  <c r="F13312" i="5"/>
  <c r="F13313" i="5"/>
  <c r="F13314" i="5"/>
  <c r="F13315" i="5"/>
  <c r="F13316" i="5"/>
  <c r="F13317" i="5"/>
  <c r="F13318" i="5"/>
  <c r="F13319" i="5"/>
  <c r="F13320" i="5"/>
  <c r="F13321" i="5"/>
  <c r="F13322" i="5"/>
  <c r="F13323" i="5"/>
  <c r="F13324" i="5"/>
  <c r="F13325" i="5"/>
  <c r="F13326" i="5"/>
  <c r="F13327" i="5"/>
  <c r="F13328" i="5"/>
  <c r="F13329" i="5"/>
  <c r="F13330" i="5"/>
  <c r="F13331" i="5"/>
  <c r="F13332" i="5"/>
  <c r="F13333" i="5"/>
  <c r="F13334" i="5"/>
  <c r="F13335" i="5"/>
  <c r="F13336" i="5"/>
  <c r="F13337" i="5"/>
  <c r="F13338" i="5"/>
  <c r="F13339" i="5"/>
  <c r="F13340" i="5"/>
  <c r="F13341" i="5"/>
  <c r="F13342" i="5"/>
  <c r="F13343" i="5"/>
  <c r="F13344" i="5"/>
  <c r="F13345" i="5"/>
  <c r="F13346" i="5"/>
  <c r="F13347" i="5"/>
  <c r="F13348" i="5"/>
  <c r="F13349" i="5"/>
  <c r="F13350" i="5"/>
  <c r="F13351" i="5"/>
  <c r="F13352" i="5"/>
  <c r="F13353" i="5"/>
  <c r="F13354" i="5"/>
  <c r="F13355" i="5"/>
  <c r="F13356" i="5"/>
  <c r="F13357" i="5"/>
  <c r="F13358" i="5"/>
  <c r="F13359" i="5"/>
  <c r="F13360" i="5"/>
  <c r="F13361" i="5"/>
  <c r="F13362" i="5"/>
  <c r="F13363" i="5"/>
  <c r="F13364" i="5"/>
  <c r="F13365" i="5"/>
  <c r="F13366" i="5"/>
  <c r="F13367" i="5"/>
  <c r="F13368" i="5"/>
  <c r="F13369" i="5"/>
  <c r="F13370" i="5"/>
  <c r="F13371" i="5"/>
  <c r="F13372" i="5"/>
  <c r="F13373" i="5"/>
  <c r="F13374" i="5"/>
  <c r="F13375" i="5"/>
  <c r="F13376" i="5"/>
  <c r="F13377" i="5"/>
  <c r="F13378" i="5"/>
  <c r="F13379" i="5"/>
  <c r="F13380" i="5"/>
  <c r="F13381" i="5"/>
  <c r="F13382" i="5"/>
  <c r="F13383" i="5"/>
  <c r="F13384" i="5"/>
  <c r="F13385" i="5"/>
  <c r="F13386" i="5"/>
  <c r="F13387" i="5"/>
  <c r="F13388" i="5"/>
  <c r="F13389" i="5"/>
  <c r="F13390" i="5"/>
  <c r="F13391" i="5"/>
  <c r="F13392" i="5"/>
  <c r="F13393" i="5"/>
  <c r="F13394" i="5"/>
  <c r="F13395" i="5"/>
  <c r="F13396" i="5"/>
  <c r="F13397" i="5"/>
  <c r="F13398" i="5"/>
  <c r="F13399" i="5"/>
  <c r="F13400" i="5"/>
  <c r="F13401" i="5"/>
  <c r="F13402" i="5"/>
  <c r="F13403" i="5"/>
  <c r="F13404" i="5"/>
  <c r="F13405" i="5"/>
  <c r="F13406" i="5"/>
  <c r="F13407" i="5"/>
  <c r="F13408" i="5"/>
  <c r="F13409" i="5"/>
  <c r="F13410" i="5"/>
  <c r="F13411" i="5"/>
  <c r="F13412" i="5"/>
  <c r="F13413" i="5"/>
  <c r="F13414" i="5"/>
  <c r="F13415" i="5"/>
  <c r="F13416" i="5"/>
  <c r="F13417" i="5"/>
  <c r="F13418" i="5"/>
  <c r="F13419" i="5"/>
  <c r="F13420" i="5"/>
  <c r="F13421" i="5"/>
  <c r="F13422" i="5"/>
  <c r="F13423" i="5"/>
  <c r="F13424" i="5"/>
  <c r="F13425" i="5"/>
  <c r="F13426" i="5"/>
  <c r="F13427" i="5"/>
  <c r="F13428" i="5"/>
  <c r="F13429" i="5"/>
  <c r="F13430" i="5"/>
  <c r="F13431" i="5"/>
  <c r="F13432" i="5"/>
  <c r="F13433" i="5"/>
  <c r="F13434" i="5"/>
  <c r="F13435" i="5"/>
  <c r="F13436" i="5"/>
  <c r="F13437" i="5"/>
  <c r="F13438" i="5"/>
  <c r="F13439" i="5"/>
  <c r="F13440" i="5"/>
  <c r="F13441" i="5"/>
  <c r="F13442" i="5"/>
  <c r="F13443" i="5"/>
  <c r="F13444" i="5"/>
  <c r="F13445" i="5"/>
  <c r="F13446" i="5"/>
  <c r="F13447" i="5"/>
  <c r="F13448" i="5"/>
  <c r="F13449" i="5"/>
  <c r="F13450" i="5"/>
  <c r="F13451" i="5"/>
  <c r="F13452" i="5"/>
  <c r="F13453" i="5"/>
  <c r="F13454" i="5"/>
  <c r="F13455" i="5"/>
  <c r="F13456" i="5"/>
  <c r="F13457" i="5"/>
  <c r="F13458" i="5"/>
  <c r="F13459" i="5"/>
  <c r="F13460" i="5"/>
  <c r="F13461" i="5"/>
  <c r="F13462" i="5"/>
  <c r="F13463" i="5"/>
  <c r="F13464" i="5"/>
  <c r="F13465" i="5"/>
  <c r="F13466" i="5"/>
  <c r="F13467" i="5"/>
  <c r="F13468" i="5"/>
  <c r="F13469" i="5"/>
  <c r="F13470" i="5"/>
  <c r="F13471" i="5"/>
  <c r="F13472" i="5"/>
  <c r="F13473" i="5"/>
  <c r="F13474" i="5"/>
  <c r="F13475" i="5"/>
  <c r="F13476" i="5"/>
  <c r="F13477" i="5"/>
  <c r="F13478" i="5"/>
  <c r="F13479" i="5"/>
  <c r="F13480" i="5"/>
  <c r="F13481" i="5"/>
  <c r="F13482" i="5"/>
  <c r="F13483" i="5"/>
  <c r="F13484" i="5"/>
  <c r="F13485" i="5"/>
  <c r="F13486" i="5"/>
  <c r="F13487" i="5"/>
  <c r="F13488" i="5"/>
  <c r="F13489" i="5"/>
  <c r="F13490" i="5"/>
  <c r="F13491" i="5"/>
  <c r="F13492" i="5"/>
  <c r="F13493" i="5"/>
  <c r="F13494" i="5"/>
  <c r="F13495" i="5"/>
  <c r="F13496" i="5"/>
  <c r="F13497" i="5"/>
  <c r="F13498" i="5"/>
  <c r="F13499" i="5"/>
  <c r="F13500" i="5"/>
  <c r="F13501" i="5"/>
  <c r="F13502" i="5"/>
  <c r="F13503" i="5"/>
  <c r="F13504" i="5"/>
  <c r="F13505" i="5"/>
  <c r="F13506" i="5"/>
  <c r="F13507" i="5"/>
  <c r="F13508" i="5"/>
  <c r="F13509" i="5"/>
  <c r="F13510" i="5"/>
  <c r="F13511" i="5"/>
  <c r="F13512" i="5"/>
  <c r="F13513" i="5"/>
  <c r="F13514" i="5"/>
  <c r="F13515" i="5"/>
  <c r="F13516" i="5"/>
  <c r="F13517" i="5"/>
  <c r="F13518" i="5"/>
  <c r="F13519" i="5"/>
  <c r="F13520" i="5"/>
  <c r="F13521" i="5"/>
  <c r="F13522" i="5"/>
  <c r="F13523" i="5"/>
  <c r="F13524" i="5"/>
  <c r="F13525" i="5"/>
  <c r="F13526" i="5"/>
  <c r="F13527" i="5"/>
  <c r="F13528" i="5"/>
  <c r="F13529" i="5"/>
  <c r="F13530" i="5"/>
  <c r="F13531" i="5"/>
  <c r="F13532" i="5"/>
  <c r="F13533" i="5"/>
  <c r="F13534" i="5"/>
  <c r="F13535" i="5"/>
  <c r="F13536" i="5"/>
  <c r="F13537" i="5"/>
  <c r="F13538" i="5"/>
  <c r="F13539" i="5"/>
  <c r="F13540" i="5"/>
  <c r="F13541" i="5"/>
  <c r="F13542" i="5"/>
  <c r="F13543" i="5"/>
  <c r="F13544" i="5"/>
  <c r="F13545" i="5"/>
  <c r="F13546" i="5"/>
  <c r="F13547" i="5"/>
  <c r="F13548" i="5"/>
  <c r="F13549" i="5"/>
  <c r="F13550" i="5"/>
  <c r="F13551" i="5"/>
  <c r="F13552" i="5"/>
  <c r="F13553" i="5"/>
  <c r="F13554" i="5"/>
  <c r="F13555" i="5"/>
  <c r="F13556" i="5"/>
  <c r="F13557" i="5"/>
  <c r="F13558" i="5"/>
  <c r="F13559" i="5"/>
  <c r="F13560" i="5"/>
  <c r="F13561" i="5"/>
  <c r="F13562" i="5"/>
  <c r="F13563" i="5"/>
  <c r="F13564" i="5"/>
  <c r="F13565" i="5"/>
  <c r="F13566" i="5"/>
  <c r="F13567" i="5"/>
  <c r="F13568" i="5"/>
  <c r="F13569" i="5"/>
  <c r="F13570" i="5"/>
  <c r="F13571" i="5"/>
  <c r="F13572" i="5"/>
  <c r="F13573" i="5"/>
  <c r="F13574" i="5"/>
  <c r="F13575" i="5"/>
  <c r="F13576" i="5"/>
  <c r="F13577" i="5"/>
  <c r="F13578" i="5"/>
  <c r="F13579" i="5"/>
  <c r="F13580" i="5"/>
  <c r="F13581" i="5"/>
  <c r="F13582" i="5"/>
  <c r="F13583" i="5"/>
  <c r="F13584" i="5"/>
  <c r="F13585" i="5"/>
  <c r="F13586" i="5"/>
  <c r="F13587" i="5"/>
  <c r="F13588" i="5"/>
  <c r="F13589" i="5"/>
  <c r="F13590" i="5"/>
  <c r="F13591" i="5"/>
  <c r="F13592" i="5"/>
  <c r="F13593" i="5"/>
  <c r="F13594" i="5"/>
  <c r="F13595" i="5"/>
  <c r="F13596" i="5"/>
  <c r="F13597" i="5"/>
  <c r="F13598" i="5"/>
  <c r="F13599" i="5"/>
  <c r="F13600" i="5"/>
  <c r="F13601" i="5"/>
  <c r="F13602" i="5"/>
  <c r="F13603" i="5"/>
  <c r="F13604" i="5"/>
  <c r="F13605" i="5"/>
  <c r="F13606" i="5"/>
  <c r="F13607" i="5"/>
  <c r="F13608" i="5"/>
  <c r="F13609" i="5"/>
  <c r="F13610" i="5"/>
  <c r="F13611" i="5"/>
  <c r="F13612" i="5"/>
  <c r="F13613" i="5"/>
  <c r="F13614" i="5"/>
  <c r="F13615" i="5"/>
  <c r="F13616" i="5"/>
  <c r="F13617" i="5"/>
  <c r="F13618" i="5"/>
  <c r="F13619" i="5"/>
  <c r="F13620" i="5"/>
  <c r="F13621" i="5"/>
  <c r="F13622" i="5"/>
  <c r="F13623" i="5"/>
  <c r="F13624" i="5"/>
  <c r="F13625" i="5"/>
  <c r="F13626" i="5"/>
  <c r="F13627" i="5"/>
  <c r="F13628" i="5"/>
  <c r="F13629" i="5"/>
  <c r="F13630" i="5"/>
  <c r="F13631" i="5"/>
  <c r="F13632" i="5"/>
  <c r="F13633" i="5"/>
  <c r="F13634" i="5"/>
  <c r="F13635" i="5"/>
  <c r="F13636" i="5"/>
  <c r="F13637" i="5"/>
  <c r="F13638" i="5"/>
  <c r="F13639" i="5"/>
  <c r="F13640" i="5"/>
  <c r="F13641" i="5"/>
  <c r="F13642" i="5"/>
  <c r="F13643" i="5"/>
  <c r="F13644" i="5"/>
  <c r="F13645" i="5"/>
  <c r="F13646" i="5"/>
  <c r="F13647" i="5"/>
  <c r="F13648" i="5"/>
  <c r="F13649" i="5"/>
  <c r="F13650" i="5"/>
  <c r="F13651" i="5"/>
  <c r="F13652" i="5"/>
  <c r="F13653" i="5"/>
  <c r="F13654" i="5"/>
  <c r="F13655" i="5"/>
  <c r="F13656" i="5"/>
  <c r="F13657" i="5"/>
  <c r="F13658" i="5"/>
  <c r="F13659" i="5"/>
  <c r="F13660" i="5"/>
  <c r="F13661" i="5"/>
  <c r="F13662" i="5"/>
  <c r="F13663" i="5"/>
  <c r="F13664" i="5"/>
  <c r="F13665" i="5"/>
  <c r="F13666" i="5"/>
  <c r="F13667" i="5"/>
  <c r="F13668" i="5"/>
  <c r="F13669" i="5"/>
  <c r="F13670" i="5"/>
  <c r="F13671" i="5"/>
  <c r="F13672" i="5"/>
  <c r="F13673" i="5"/>
  <c r="F13674" i="5"/>
  <c r="F13675" i="5"/>
  <c r="F13676" i="5"/>
  <c r="F13677" i="5"/>
  <c r="F13678" i="5"/>
  <c r="F13679" i="5"/>
  <c r="F13680" i="5"/>
  <c r="F13681" i="5"/>
  <c r="F13682" i="5"/>
  <c r="F13683" i="5"/>
  <c r="F13684" i="5"/>
  <c r="F13685" i="5"/>
  <c r="F13686" i="5"/>
  <c r="F13687" i="5"/>
  <c r="F13688" i="5"/>
  <c r="F13689" i="5"/>
  <c r="F13690" i="5"/>
  <c r="F13691" i="5"/>
  <c r="F13692" i="5"/>
  <c r="F13693" i="5"/>
  <c r="F13694" i="5"/>
  <c r="F13695" i="5"/>
  <c r="F13696" i="5"/>
  <c r="F13697" i="5"/>
  <c r="F13698" i="5"/>
  <c r="F13699" i="5"/>
  <c r="F13700" i="5"/>
  <c r="F13701" i="5"/>
  <c r="F13702" i="5"/>
  <c r="F13703" i="5"/>
  <c r="F13704" i="5"/>
  <c r="F13705" i="5"/>
  <c r="F13706" i="5"/>
  <c r="F13707" i="5"/>
  <c r="F13708" i="5"/>
  <c r="F13709" i="5"/>
  <c r="F13710" i="5"/>
  <c r="F13711" i="5"/>
  <c r="F13712" i="5"/>
  <c r="F13713" i="5"/>
  <c r="F13714" i="5"/>
  <c r="F13715" i="5"/>
  <c r="F13716" i="5"/>
  <c r="F13717" i="5"/>
  <c r="F13718" i="5"/>
  <c r="F13719" i="5"/>
  <c r="F13720" i="5"/>
  <c r="F13721" i="5"/>
  <c r="F13722" i="5"/>
  <c r="F13723" i="5"/>
  <c r="F13724" i="5"/>
  <c r="F13725" i="5"/>
  <c r="F13726" i="5"/>
  <c r="F13727" i="5"/>
  <c r="F13728" i="5"/>
  <c r="F13729" i="5"/>
  <c r="F13730" i="5"/>
  <c r="F13731" i="5"/>
  <c r="F13732" i="5"/>
  <c r="F13733" i="5"/>
  <c r="F13734" i="5"/>
  <c r="F13735" i="5"/>
  <c r="F13736" i="5"/>
  <c r="F13737" i="5"/>
  <c r="F13738" i="5"/>
  <c r="F13739" i="5"/>
  <c r="F13740" i="5"/>
  <c r="F13741" i="5"/>
  <c r="F13742" i="5"/>
  <c r="F13743" i="5"/>
  <c r="F13744" i="5"/>
  <c r="F13745" i="5"/>
  <c r="F13746" i="5"/>
  <c r="F13747" i="5"/>
  <c r="F13748" i="5"/>
  <c r="F13749" i="5"/>
  <c r="F13750" i="5"/>
  <c r="F13751" i="5"/>
  <c r="F13752" i="5"/>
  <c r="F13753" i="5"/>
  <c r="F13754" i="5"/>
  <c r="F13755" i="5"/>
  <c r="F13756" i="5"/>
  <c r="F13757" i="5"/>
  <c r="F13758" i="5"/>
  <c r="F13759" i="5"/>
  <c r="F13760" i="5"/>
  <c r="F13761" i="5"/>
  <c r="F13762" i="5"/>
  <c r="F13763" i="5"/>
  <c r="F13764" i="5"/>
  <c r="F13765" i="5"/>
  <c r="F13766" i="5"/>
  <c r="F13767" i="5"/>
  <c r="F13768" i="5"/>
  <c r="F13769" i="5"/>
  <c r="F13770" i="5"/>
  <c r="F13771" i="5"/>
  <c r="F13772" i="5"/>
  <c r="F13773" i="5"/>
  <c r="F13774" i="5"/>
  <c r="F13775" i="5"/>
  <c r="F13776" i="5"/>
  <c r="F13777" i="5"/>
  <c r="F13778" i="5"/>
  <c r="F13779" i="5"/>
  <c r="F13780" i="5"/>
  <c r="F13781" i="5"/>
  <c r="F13782" i="5"/>
  <c r="F13783" i="5"/>
  <c r="F13784" i="5"/>
  <c r="F13785" i="5"/>
  <c r="F13786" i="5"/>
  <c r="F13787" i="5"/>
  <c r="F13788" i="5"/>
  <c r="F13789" i="5"/>
  <c r="F13790" i="5"/>
  <c r="F13791" i="5"/>
  <c r="F13792" i="5"/>
  <c r="F13793" i="5"/>
  <c r="F13794" i="5"/>
  <c r="F13795" i="5"/>
  <c r="F13796" i="5"/>
  <c r="F13797" i="5"/>
  <c r="F13798" i="5"/>
  <c r="F13799" i="5"/>
  <c r="F13800" i="5"/>
  <c r="F13801" i="5"/>
  <c r="F13802" i="5"/>
  <c r="F13803" i="5"/>
  <c r="F13804" i="5"/>
  <c r="F13805" i="5"/>
  <c r="F13806" i="5"/>
  <c r="F13807" i="5"/>
  <c r="F13808" i="5"/>
  <c r="F13809" i="5"/>
  <c r="F13810" i="5"/>
  <c r="F13811" i="5"/>
  <c r="F13812" i="5"/>
  <c r="F13813" i="5"/>
  <c r="F13814" i="5"/>
  <c r="F13815" i="5"/>
  <c r="F13816" i="5"/>
  <c r="F13817" i="5"/>
  <c r="F13818" i="5"/>
  <c r="F13819" i="5"/>
  <c r="F13820" i="5"/>
  <c r="F13821" i="5"/>
  <c r="F13822" i="5"/>
  <c r="F13823" i="5"/>
  <c r="F13824" i="5"/>
  <c r="F13825" i="5"/>
  <c r="F13826" i="5"/>
  <c r="F13827" i="5"/>
  <c r="F13828" i="5"/>
  <c r="F13829" i="5"/>
  <c r="F13830" i="5"/>
  <c r="F13831" i="5"/>
  <c r="F13832" i="5"/>
  <c r="F13833" i="5"/>
  <c r="F13834" i="5"/>
  <c r="F13835" i="5"/>
  <c r="F13836" i="5"/>
  <c r="F13837" i="5"/>
  <c r="F13838" i="5"/>
  <c r="F13839" i="5"/>
  <c r="F13840" i="5"/>
  <c r="F13841" i="5"/>
  <c r="F13842" i="5"/>
  <c r="F13843" i="5"/>
  <c r="F13844" i="5"/>
  <c r="F13845" i="5"/>
  <c r="F13846" i="5"/>
  <c r="F13847" i="5"/>
  <c r="F13848" i="5"/>
  <c r="F13849" i="5"/>
  <c r="F13850" i="5"/>
  <c r="F13851" i="5"/>
  <c r="F13852" i="5"/>
  <c r="F13853" i="5"/>
  <c r="F13854" i="5"/>
  <c r="F13855" i="5"/>
  <c r="F13856" i="5"/>
  <c r="F13857" i="5"/>
  <c r="F13858" i="5"/>
  <c r="F13859" i="5"/>
  <c r="F13860" i="5"/>
  <c r="F13861" i="5"/>
  <c r="F13862" i="5"/>
  <c r="F13863" i="5"/>
  <c r="F13864" i="5"/>
  <c r="F13865" i="5"/>
  <c r="F13866" i="5"/>
  <c r="F13867" i="5"/>
  <c r="F13868" i="5"/>
  <c r="F13869" i="5"/>
  <c r="F13870" i="5"/>
  <c r="F13871" i="5"/>
  <c r="F13872" i="5"/>
  <c r="F13873" i="5"/>
  <c r="F13874" i="5"/>
  <c r="F13875" i="5"/>
  <c r="F13876" i="5"/>
  <c r="F13877" i="5"/>
  <c r="F13878" i="5"/>
  <c r="F13879" i="5"/>
  <c r="F13880" i="5"/>
  <c r="F13881" i="5"/>
  <c r="F13882" i="5"/>
  <c r="F13883" i="5"/>
  <c r="F13884" i="5"/>
  <c r="F13885" i="5"/>
  <c r="F13886" i="5"/>
  <c r="F13887" i="5"/>
  <c r="F13888" i="5"/>
  <c r="F13889" i="5"/>
  <c r="F13890" i="5"/>
  <c r="F13891" i="5"/>
  <c r="F13892" i="5"/>
  <c r="F13893" i="5"/>
  <c r="F13894" i="5"/>
  <c r="F13895" i="5"/>
  <c r="F13896" i="5"/>
  <c r="F13897" i="5"/>
  <c r="F13898" i="5"/>
  <c r="F13899" i="5"/>
  <c r="F13900" i="5"/>
  <c r="F13901" i="5"/>
  <c r="F13902" i="5"/>
  <c r="F13903" i="5"/>
  <c r="F13904" i="5"/>
  <c r="F13905" i="5"/>
  <c r="F13906" i="5"/>
  <c r="F13907" i="5"/>
  <c r="F13908" i="5"/>
  <c r="F13909" i="5"/>
  <c r="F13910" i="5"/>
  <c r="F13911" i="5"/>
  <c r="F13912" i="5"/>
  <c r="F13913" i="5"/>
  <c r="F13914" i="5"/>
  <c r="F13915" i="5"/>
  <c r="F13916" i="5"/>
  <c r="F13917" i="5"/>
  <c r="F13918" i="5"/>
  <c r="F13919" i="5"/>
  <c r="F13920" i="5"/>
  <c r="F13921" i="5"/>
  <c r="F13922" i="5"/>
  <c r="F13923" i="5"/>
  <c r="F13924" i="5"/>
  <c r="F13925" i="5"/>
  <c r="F13926" i="5"/>
  <c r="F13927" i="5"/>
  <c r="F13928" i="5"/>
  <c r="F13929" i="5"/>
  <c r="F13930" i="5"/>
  <c r="F13931" i="5"/>
  <c r="F13932" i="5"/>
  <c r="F13933" i="5"/>
  <c r="F13934" i="5"/>
  <c r="F13935" i="5"/>
  <c r="F13936" i="5"/>
  <c r="F13937" i="5"/>
  <c r="F13938" i="5"/>
  <c r="F13939" i="5"/>
  <c r="F13940" i="5"/>
  <c r="F13941" i="5"/>
  <c r="F13942" i="5"/>
  <c r="F13943" i="5"/>
  <c r="F13944" i="5"/>
  <c r="F13945" i="5"/>
  <c r="F13946" i="5"/>
  <c r="F13947" i="5"/>
  <c r="F13948" i="5"/>
  <c r="F13949" i="5"/>
  <c r="F13950" i="5"/>
  <c r="F13951" i="5"/>
  <c r="F13952" i="5"/>
  <c r="F13953" i="5"/>
  <c r="F13954" i="5"/>
  <c r="F13955" i="5"/>
  <c r="F13956" i="5"/>
  <c r="F13957" i="5"/>
  <c r="F13958" i="5"/>
  <c r="F13959" i="5"/>
  <c r="F13960" i="5"/>
  <c r="F13961" i="5"/>
  <c r="F13962" i="5"/>
  <c r="F13963" i="5"/>
  <c r="F13964" i="5"/>
  <c r="F13965" i="5"/>
  <c r="F13966" i="5"/>
  <c r="F13967" i="5"/>
  <c r="F13968" i="5"/>
  <c r="F13969" i="5"/>
  <c r="F13970" i="5"/>
  <c r="F13971" i="5"/>
  <c r="F13972" i="5"/>
  <c r="F13973" i="5"/>
  <c r="F13974" i="5"/>
  <c r="F13975" i="5"/>
  <c r="F13976" i="5"/>
  <c r="F13977" i="5"/>
  <c r="F13978" i="5"/>
  <c r="F13979" i="5"/>
  <c r="F13980" i="5"/>
  <c r="F13981" i="5"/>
  <c r="F13982" i="5"/>
  <c r="F13983" i="5"/>
  <c r="F13984" i="5"/>
  <c r="F13985" i="5"/>
  <c r="F13986" i="5"/>
  <c r="F13987" i="5"/>
  <c r="F13988" i="5"/>
  <c r="F13989" i="5"/>
  <c r="F13990" i="5"/>
  <c r="F13991" i="5"/>
  <c r="F13992" i="5"/>
  <c r="F13993" i="5"/>
  <c r="F13994" i="5"/>
  <c r="F13995" i="5"/>
  <c r="F13996" i="5"/>
  <c r="F13997" i="5"/>
  <c r="F13998" i="5"/>
  <c r="F13999" i="5"/>
  <c r="F14000" i="5"/>
  <c r="F14001" i="5"/>
  <c r="F14002" i="5"/>
  <c r="F14003" i="5"/>
  <c r="F14004" i="5"/>
  <c r="F14005" i="5"/>
  <c r="F14006" i="5"/>
  <c r="F14007" i="5"/>
  <c r="F14008" i="5"/>
  <c r="F14009" i="5"/>
  <c r="F14010" i="5"/>
  <c r="F14011" i="5"/>
  <c r="F14012" i="5"/>
  <c r="F14013" i="5"/>
  <c r="F14014" i="5"/>
  <c r="F14015" i="5"/>
  <c r="F14016" i="5"/>
  <c r="F14017" i="5"/>
  <c r="F14018" i="5"/>
  <c r="F14019" i="5"/>
  <c r="F14020" i="5"/>
  <c r="F14021" i="5"/>
  <c r="F14022" i="5"/>
  <c r="F14023" i="5"/>
  <c r="F14024" i="5"/>
  <c r="F14025" i="5"/>
  <c r="F14026" i="5"/>
  <c r="F14027" i="5"/>
  <c r="F14028" i="5"/>
  <c r="F14029" i="5"/>
  <c r="F14030" i="5"/>
  <c r="F14031" i="5"/>
  <c r="F14032" i="5"/>
  <c r="F14033" i="5"/>
  <c r="F14034" i="5"/>
  <c r="F14035" i="5"/>
  <c r="F14036" i="5"/>
  <c r="F14037" i="5"/>
  <c r="F14038" i="5"/>
  <c r="F14039" i="5"/>
  <c r="F14040" i="5"/>
  <c r="F14041" i="5"/>
  <c r="F14042" i="5"/>
  <c r="F14043" i="5"/>
  <c r="F14044" i="5"/>
  <c r="F14045" i="5"/>
  <c r="F14046" i="5"/>
  <c r="F14047" i="5"/>
  <c r="F14048" i="5"/>
  <c r="F14049" i="5"/>
  <c r="F14050" i="5"/>
  <c r="F14051" i="5"/>
  <c r="F14052" i="5"/>
  <c r="F14053" i="5"/>
  <c r="F14054" i="5"/>
  <c r="F14055" i="5"/>
  <c r="F14056" i="5"/>
  <c r="F14057" i="5"/>
  <c r="F14058" i="5"/>
  <c r="F14059" i="5"/>
  <c r="F14060" i="5"/>
  <c r="F14061" i="5"/>
  <c r="F14062" i="5"/>
  <c r="F14063" i="5"/>
  <c r="F14064" i="5"/>
  <c r="F14065" i="5"/>
  <c r="F14066" i="5"/>
  <c r="F14067" i="5"/>
  <c r="F14068" i="5"/>
  <c r="F14069" i="5"/>
  <c r="F14070" i="5"/>
  <c r="F14071" i="5"/>
  <c r="F14072" i="5"/>
  <c r="F14073" i="5"/>
  <c r="F14074" i="5"/>
  <c r="F14075" i="5"/>
  <c r="F14076" i="5"/>
  <c r="F14077" i="5"/>
  <c r="F14078" i="5"/>
  <c r="F14079" i="5"/>
  <c r="F14080" i="5"/>
  <c r="F14081" i="5"/>
  <c r="F14082" i="5"/>
  <c r="F14083" i="5"/>
  <c r="F14084" i="5"/>
  <c r="F14085" i="5"/>
  <c r="F14086" i="5"/>
  <c r="F14087" i="5"/>
  <c r="F14088" i="5"/>
  <c r="F14089" i="5"/>
  <c r="F14090" i="5"/>
  <c r="F14091" i="5"/>
  <c r="F14092" i="5"/>
  <c r="F14093" i="5"/>
  <c r="F14094" i="5"/>
  <c r="F14095" i="5"/>
  <c r="F14096" i="5"/>
  <c r="F14097" i="5"/>
  <c r="F14098" i="5"/>
  <c r="F14099" i="5"/>
  <c r="F14100" i="5"/>
  <c r="F14101" i="5"/>
  <c r="F14102" i="5"/>
  <c r="F14103" i="5"/>
  <c r="F14104" i="5"/>
  <c r="F14105" i="5"/>
  <c r="F14106" i="5"/>
  <c r="F14107" i="5"/>
  <c r="F14108" i="5"/>
  <c r="F14109" i="5"/>
  <c r="F14110" i="5"/>
  <c r="F14111" i="5"/>
  <c r="F14112" i="5"/>
  <c r="F14113" i="5"/>
  <c r="F14114" i="5"/>
  <c r="F14115" i="5"/>
  <c r="F14116" i="5"/>
  <c r="F14117" i="5"/>
  <c r="F14118" i="5"/>
  <c r="F14119" i="5"/>
  <c r="F14120" i="5"/>
  <c r="F14121" i="5"/>
  <c r="F14122" i="5"/>
  <c r="F14123" i="5"/>
  <c r="F14124" i="5"/>
  <c r="F14125" i="5"/>
  <c r="F14126" i="5"/>
  <c r="F14127" i="5"/>
  <c r="F14128" i="5"/>
  <c r="F14129" i="5"/>
  <c r="F14130" i="5"/>
  <c r="F14131" i="5"/>
  <c r="F14132" i="5"/>
  <c r="F14133" i="5"/>
  <c r="F14134" i="5"/>
  <c r="F14135" i="5"/>
  <c r="F14136" i="5"/>
  <c r="F14137" i="5"/>
  <c r="F14138" i="5"/>
  <c r="F14139" i="5"/>
  <c r="F14140" i="5"/>
  <c r="F14141" i="5"/>
  <c r="F14142" i="5"/>
  <c r="F14143" i="5"/>
  <c r="F14144" i="5"/>
  <c r="F14145" i="5"/>
  <c r="F14146" i="5"/>
  <c r="F14147" i="5"/>
  <c r="F14148" i="5"/>
  <c r="F14149" i="5"/>
  <c r="F14150" i="5"/>
  <c r="F14151" i="5"/>
  <c r="F14152" i="5"/>
  <c r="F14153" i="5"/>
  <c r="F14154" i="5"/>
  <c r="F14155" i="5"/>
  <c r="F14156" i="5"/>
  <c r="F14157" i="5"/>
  <c r="F14158" i="5"/>
  <c r="F14159" i="5"/>
  <c r="F14160" i="5"/>
  <c r="F14161" i="5"/>
  <c r="F14162" i="5"/>
  <c r="F14163" i="5"/>
  <c r="F14164" i="5"/>
  <c r="F14165" i="5"/>
  <c r="F14166" i="5"/>
  <c r="F14167" i="5"/>
  <c r="F14168" i="5"/>
  <c r="F14169" i="5"/>
  <c r="F14170" i="5"/>
  <c r="F14171" i="5"/>
  <c r="F14172" i="5"/>
  <c r="F14173" i="5"/>
  <c r="F14174" i="5"/>
  <c r="F14175" i="5"/>
  <c r="F14176" i="5"/>
  <c r="F14177" i="5"/>
  <c r="F14178" i="5"/>
  <c r="F14179" i="5"/>
  <c r="F14180" i="5"/>
  <c r="F14181" i="5"/>
  <c r="F14182" i="5"/>
  <c r="F14183" i="5"/>
  <c r="F14184" i="5"/>
  <c r="F14185" i="5"/>
  <c r="F14186" i="5"/>
  <c r="F14187" i="5"/>
  <c r="F14188" i="5"/>
  <c r="F14189" i="5"/>
  <c r="F14190" i="5"/>
  <c r="F14191" i="5"/>
  <c r="F14192" i="5"/>
  <c r="F14193" i="5"/>
  <c r="F14194" i="5"/>
  <c r="F14195" i="5"/>
  <c r="F14196" i="5"/>
  <c r="F14197" i="5"/>
  <c r="F14198" i="5"/>
  <c r="F14199" i="5"/>
  <c r="F14200" i="5"/>
  <c r="F14201" i="5"/>
  <c r="F14202" i="5"/>
  <c r="F14203" i="5"/>
  <c r="F14204" i="5"/>
  <c r="F14205" i="5"/>
  <c r="F14206" i="5"/>
  <c r="F14207" i="5"/>
  <c r="F14208" i="5"/>
  <c r="F14209" i="5"/>
  <c r="F14210" i="5"/>
  <c r="F14211" i="5"/>
  <c r="F14212" i="5"/>
  <c r="F14213" i="5"/>
  <c r="F14214" i="5"/>
  <c r="F14215" i="5"/>
  <c r="F14216" i="5"/>
  <c r="F14217" i="5"/>
  <c r="F14218" i="5"/>
  <c r="F14219" i="5"/>
  <c r="F14220" i="5"/>
  <c r="F14221" i="5"/>
  <c r="F14222" i="5"/>
  <c r="F14223" i="5"/>
  <c r="F14224" i="5"/>
  <c r="F14225" i="5"/>
  <c r="F14226" i="5"/>
  <c r="F14227" i="5"/>
  <c r="F14228" i="5"/>
  <c r="F14229" i="5"/>
  <c r="F14230" i="5"/>
  <c r="F14231" i="5"/>
  <c r="F14232" i="5"/>
  <c r="F14233" i="5"/>
  <c r="F14234" i="5"/>
  <c r="F14235" i="5"/>
  <c r="F14236" i="5"/>
  <c r="F14237" i="5"/>
  <c r="F14238" i="5"/>
  <c r="F14239" i="5"/>
  <c r="F14240" i="5"/>
  <c r="F14241" i="5"/>
  <c r="F14242" i="5"/>
  <c r="F14243" i="5"/>
  <c r="F14244" i="5"/>
  <c r="F14245" i="5"/>
  <c r="F14246" i="5"/>
  <c r="F14247" i="5"/>
  <c r="F14248" i="5"/>
  <c r="F14249" i="5"/>
  <c r="F14250" i="5"/>
  <c r="F14251" i="5"/>
  <c r="F14252" i="5"/>
  <c r="F14253" i="5"/>
  <c r="F14254" i="5"/>
  <c r="F14255" i="5"/>
  <c r="F14256" i="5"/>
  <c r="F14257" i="5"/>
  <c r="F14258" i="5"/>
  <c r="F14259" i="5"/>
  <c r="F14260" i="5"/>
  <c r="F14261" i="5"/>
  <c r="F14262" i="5"/>
  <c r="F14263" i="5"/>
  <c r="F14264" i="5"/>
  <c r="F14265" i="5"/>
  <c r="F14266" i="5"/>
  <c r="F14267" i="5"/>
  <c r="F14268" i="5"/>
  <c r="F14269" i="5"/>
  <c r="F14270" i="5"/>
  <c r="F14271" i="5"/>
  <c r="F14272" i="5"/>
  <c r="F14273" i="5"/>
  <c r="F14274" i="5"/>
  <c r="F14275" i="5"/>
  <c r="F14276" i="5"/>
  <c r="F14277" i="5"/>
  <c r="F14278" i="5"/>
  <c r="F14279" i="5"/>
  <c r="F14280" i="5"/>
  <c r="F14281" i="5"/>
  <c r="F14282" i="5"/>
  <c r="F14283" i="5"/>
  <c r="F14284" i="5"/>
  <c r="F14285" i="5"/>
  <c r="F14286" i="5"/>
  <c r="F14287" i="5"/>
  <c r="F14288" i="5"/>
  <c r="F14289" i="5"/>
  <c r="F14290" i="5"/>
  <c r="F14291" i="5"/>
  <c r="F14292" i="5"/>
  <c r="F14293" i="5"/>
  <c r="F14294" i="5"/>
  <c r="F14295" i="5"/>
  <c r="F14296" i="5"/>
  <c r="F14297" i="5"/>
  <c r="F14298" i="5"/>
  <c r="F14299" i="5"/>
  <c r="F14300" i="5"/>
  <c r="F14301" i="5"/>
  <c r="F14302" i="5"/>
  <c r="F14303" i="5"/>
  <c r="F14304" i="5"/>
  <c r="F14305" i="5"/>
  <c r="F14306" i="5"/>
  <c r="F14307" i="5"/>
  <c r="F14308" i="5"/>
  <c r="F14309" i="5"/>
  <c r="F14310" i="5"/>
  <c r="F14311" i="5"/>
  <c r="F14312" i="5"/>
  <c r="F14313" i="5"/>
  <c r="F14314" i="5"/>
  <c r="F14315" i="5"/>
  <c r="F14316" i="5"/>
  <c r="F14317" i="5"/>
  <c r="F14318" i="5"/>
  <c r="F14319" i="5"/>
  <c r="F14320" i="5"/>
  <c r="F14321" i="5"/>
  <c r="F14322" i="5"/>
  <c r="F14323" i="5"/>
  <c r="F14324" i="5"/>
  <c r="F14325" i="5"/>
  <c r="F14326" i="5"/>
  <c r="F14327" i="5"/>
  <c r="F14328" i="5"/>
  <c r="F14329" i="5"/>
  <c r="F14330" i="5"/>
  <c r="F14331" i="5"/>
  <c r="F14332" i="5"/>
  <c r="F14333" i="5"/>
  <c r="F14334" i="5"/>
  <c r="F14335" i="5"/>
  <c r="F14336" i="5"/>
  <c r="F14337" i="5"/>
  <c r="F14338" i="5"/>
  <c r="F14339" i="5"/>
  <c r="F14340" i="5"/>
  <c r="F14341" i="5"/>
  <c r="F14342" i="5"/>
  <c r="F14343" i="5"/>
  <c r="F14344" i="5"/>
  <c r="F14345" i="5"/>
  <c r="F14346" i="5"/>
  <c r="F14347" i="5"/>
  <c r="F14348" i="5"/>
  <c r="F14349" i="5"/>
  <c r="F14350" i="5"/>
  <c r="F14351" i="5"/>
  <c r="F14352" i="5"/>
  <c r="F14353" i="5"/>
  <c r="F14354" i="5"/>
  <c r="F14355" i="5"/>
  <c r="F14356" i="5"/>
  <c r="F14357" i="5"/>
  <c r="F14358" i="5"/>
  <c r="F14359" i="5"/>
  <c r="F14360" i="5"/>
  <c r="F14361" i="5"/>
  <c r="F14362" i="5"/>
  <c r="F14363" i="5"/>
  <c r="F14364" i="5"/>
  <c r="F14365" i="5"/>
  <c r="F14366" i="5"/>
  <c r="F14367" i="5"/>
  <c r="F14368" i="5"/>
  <c r="F14369" i="5"/>
  <c r="F14370" i="5"/>
  <c r="F14371" i="5"/>
  <c r="F14372" i="5"/>
  <c r="F14373" i="5"/>
  <c r="F14374" i="5"/>
  <c r="F14375" i="5"/>
  <c r="F14376" i="5"/>
  <c r="F14377" i="5"/>
  <c r="F14378" i="5"/>
  <c r="F14379" i="5"/>
  <c r="F14380" i="5"/>
  <c r="F14381" i="5"/>
  <c r="F14382" i="5"/>
  <c r="F14383" i="5"/>
  <c r="F14384" i="5"/>
  <c r="F14385" i="5"/>
  <c r="F14386" i="5"/>
  <c r="F14387" i="5"/>
  <c r="F14388" i="5"/>
  <c r="F14389" i="5"/>
  <c r="F14390" i="5"/>
  <c r="F14391" i="5"/>
  <c r="F14392" i="5"/>
  <c r="F14393" i="5"/>
  <c r="F14394" i="5"/>
  <c r="F14395" i="5"/>
  <c r="F14396" i="5"/>
  <c r="F14397" i="5"/>
  <c r="F14398" i="5"/>
  <c r="F14399" i="5"/>
  <c r="F14400" i="5"/>
  <c r="F14401" i="5"/>
  <c r="F14402" i="5"/>
  <c r="F14403" i="5"/>
  <c r="F14404" i="5"/>
  <c r="F14405" i="5"/>
  <c r="F14406" i="5"/>
  <c r="F14407" i="5"/>
  <c r="F14408" i="5"/>
  <c r="F14409" i="5"/>
  <c r="F14410" i="5"/>
  <c r="F14411" i="5"/>
  <c r="F14412" i="5"/>
  <c r="F14413" i="5"/>
  <c r="F14414" i="5"/>
  <c r="F14415" i="5"/>
  <c r="F14416" i="5"/>
  <c r="F14417" i="5"/>
  <c r="F14418" i="5"/>
  <c r="F14419" i="5"/>
  <c r="F14420" i="5"/>
  <c r="F14421" i="5"/>
  <c r="F14422" i="5"/>
  <c r="F14423" i="5"/>
  <c r="F14424" i="5"/>
  <c r="F14425" i="5"/>
  <c r="F14426" i="5"/>
  <c r="F14427" i="5"/>
  <c r="F14428" i="5"/>
  <c r="F14429" i="5"/>
  <c r="F14430" i="5"/>
  <c r="F14431" i="5"/>
  <c r="F14432" i="5"/>
  <c r="F14433" i="5"/>
  <c r="F14434" i="5"/>
  <c r="F14435" i="5"/>
  <c r="F14436" i="5"/>
  <c r="F14437" i="5"/>
  <c r="F14438" i="5"/>
  <c r="F14439" i="5"/>
  <c r="F14440" i="5"/>
  <c r="F14441" i="5"/>
  <c r="F14442" i="5"/>
  <c r="F14443" i="5"/>
  <c r="F14444" i="5"/>
  <c r="F14445" i="5"/>
  <c r="F14446" i="5"/>
  <c r="F14447" i="5"/>
  <c r="F14448" i="5"/>
  <c r="F14449" i="5"/>
  <c r="F14450" i="5"/>
  <c r="F14451" i="5"/>
  <c r="F14452" i="5"/>
  <c r="F14453" i="5"/>
  <c r="F14454" i="5"/>
  <c r="F14455" i="5"/>
  <c r="F14456" i="5"/>
  <c r="F14457" i="5"/>
  <c r="F14458" i="5"/>
  <c r="F14459" i="5"/>
  <c r="F14460" i="5"/>
  <c r="F14461" i="5"/>
  <c r="F14462" i="5"/>
  <c r="F14463" i="5"/>
  <c r="F14464" i="5"/>
  <c r="F14465" i="5"/>
  <c r="F14466" i="5"/>
  <c r="F14467" i="5"/>
  <c r="F14468" i="5"/>
  <c r="F14469" i="5"/>
  <c r="F14470" i="5"/>
  <c r="F14471" i="5"/>
  <c r="F14472" i="5"/>
  <c r="F14473" i="5"/>
  <c r="F14474" i="5"/>
  <c r="F14475" i="5"/>
  <c r="F14476" i="5"/>
  <c r="F14477" i="5"/>
  <c r="F14478" i="5"/>
  <c r="F14479" i="5"/>
  <c r="F14480" i="5"/>
  <c r="F14481" i="5"/>
  <c r="F14482" i="5"/>
  <c r="F14483" i="5"/>
  <c r="F14484" i="5"/>
  <c r="F14485" i="5"/>
  <c r="F14486" i="5"/>
  <c r="F14487" i="5"/>
  <c r="F14488" i="5"/>
  <c r="F14489" i="5"/>
  <c r="F14490" i="5"/>
  <c r="F14491" i="5"/>
  <c r="F14492" i="5"/>
  <c r="F14493" i="5"/>
  <c r="F14494" i="5"/>
  <c r="F14495" i="5"/>
  <c r="F14496" i="5"/>
  <c r="F14497" i="5"/>
  <c r="F14498" i="5"/>
  <c r="F14499" i="5"/>
  <c r="F14500" i="5"/>
  <c r="F14501" i="5"/>
  <c r="F14502" i="5"/>
  <c r="F14503" i="5"/>
  <c r="F14504" i="5"/>
  <c r="F14505" i="5"/>
  <c r="F14506" i="5"/>
  <c r="F14507" i="5"/>
  <c r="F14508" i="5"/>
  <c r="F14509" i="5"/>
  <c r="F14510" i="5"/>
  <c r="F14511" i="5"/>
  <c r="F14512" i="5"/>
  <c r="F14513" i="5"/>
  <c r="F14514" i="5"/>
  <c r="F14515" i="5"/>
  <c r="F14516" i="5"/>
  <c r="F14517" i="5"/>
  <c r="F14518" i="5"/>
  <c r="F14519" i="5"/>
  <c r="F14520" i="5"/>
  <c r="F14521" i="5"/>
  <c r="F14522" i="5"/>
  <c r="F14523" i="5"/>
  <c r="F14524" i="5"/>
  <c r="F14525" i="5"/>
  <c r="F14526" i="5"/>
  <c r="F14527" i="5"/>
  <c r="F14528" i="5"/>
  <c r="F14529" i="5"/>
  <c r="F14530" i="5"/>
  <c r="F14531" i="5"/>
  <c r="F14532" i="5"/>
  <c r="F14533" i="5"/>
  <c r="F14534" i="5"/>
  <c r="F14535" i="5"/>
  <c r="F14536" i="5"/>
  <c r="F14537" i="5"/>
  <c r="F14538" i="5"/>
  <c r="F14539" i="5"/>
  <c r="F14540" i="5"/>
  <c r="F14541" i="5"/>
  <c r="F14542" i="5"/>
  <c r="F14543" i="5"/>
  <c r="F14544" i="5"/>
  <c r="F14545" i="5"/>
  <c r="F14546" i="5"/>
  <c r="F14547" i="5"/>
  <c r="F14548" i="5"/>
  <c r="F14549" i="5"/>
  <c r="F14550" i="5"/>
  <c r="F14551" i="5"/>
  <c r="F14552" i="5"/>
  <c r="F14553" i="5"/>
  <c r="F14554" i="5"/>
  <c r="F14555" i="5"/>
  <c r="F14556" i="5"/>
  <c r="F14557" i="5"/>
  <c r="F14558" i="5"/>
  <c r="F14559" i="5"/>
  <c r="F14560" i="5"/>
  <c r="F14561" i="5"/>
  <c r="F14562" i="5"/>
  <c r="F14563" i="5"/>
  <c r="F14564" i="5"/>
  <c r="F14565" i="5"/>
  <c r="F14566" i="5"/>
  <c r="F14567" i="5"/>
  <c r="F14568" i="5"/>
  <c r="F14569" i="5"/>
  <c r="F14570" i="5"/>
  <c r="F14571" i="5"/>
  <c r="F14572" i="5"/>
  <c r="F14573" i="5"/>
  <c r="F14574" i="5"/>
  <c r="F14575" i="5"/>
  <c r="F14576" i="5"/>
  <c r="F14577" i="5"/>
  <c r="F14578" i="5"/>
  <c r="F14579" i="5"/>
  <c r="F14580" i="5"/>
  <c r="F14581" i="5"/>
  <c r="F14582" i="5"/>
  <c r="F14583" i="5"/>
  <c r="F14584" i="5"/>
  <c r="F14585" i="5"/>
  <c r="F14586" i="5"/>
  <c r="F14587" i="5"/>
  <c r="F14588" i="5"/>
  <c r="F14589" i="5"/>
  <c r="F14590" i="5"/>
  <c r="F14591" i="5"/>
  <c r="F14592" i="5"/>
  <c r="F14593" i="5"/>
  <c r="F14594" i="5"/>
  <c r="F14595" i="5"/>
  <c r="F14596" i="5"/>
  <c r="F14597" i="5"/>
  <c r="F14598" i="5"/>
  <c r="F14599" i="5"/>
  <c r="F14600" i="5"/>
  <c r="F14601" i="5"/>
  <c r="F14602" i="5"/>
  <c r="F14603" i="5"/>
  <c r="F14604" i="5"/>
  <c r="F14605" i="5"/>
  <c r="F14606" i="5"/>
  <c r="F14607" i="5"/>
  <c r="F14608" i="5"/>
  <c r="F14609" i="5"/>
  <c r="F14610" i="5"/>
  <c r="F14611" i="5"/>
  <c r="F14612" i="5"/>
  <c r="F14613" i="5"/>
  <c r="F14614" i="5"/>
  <c r="F14615" i="5"/>
  <c r="F14616" i="5"/>
  <c r="F14617" i="5"/>
  <c r="F14618" i="5"/>
  <c r="F14619" i="5"/>
  <c r="F14620" i="5"/>
  <c r="F14621" i="5"/>
  <c r="F14622" i="5"/>
  <c r="F14623" i="5"/>
  <c r="F14624" i="5"/>
  <c r="F14625" i="5"/>
  <c r="F14626" i="5"/>
  <c r="F14627" i="5"/>
  <c r="F14628" i="5"/>
  <c r="F14629" i="5"/>
  <c r="F14630" i="5"/>
  <c r="F14631" i="5"/>
  <c r="F14632" i="5"/>
  <c r="F14633" i="5"/>
  <c r="F14634" i="5"/>
  <c r="F14635" i="5"/>
  <c r="F14636" i="5"/>
  <c r="F14637" i="5"/>
  <c r="F14638" i="5"/>
  <c r="F14639" i="5"/>
  <c r="F14640" i="5"/>
  <c r="F14641" i="5"/>
  <c r="F14642" i="5"/>
  <c r="F14643" i="5"/>
  <c r="F14644" i="5"/>
  <c r="F14645" i="5"/>
  <c r="F14646" i="5"/>
  <c r="F14647" i="5"/>
  <c r="F14648" i="5"/>
  <c r="F14649" i="5"/>
  <c r="F14650" i="5"/>
  <c r="F14651" i="5"/>
  <c r="F14652" i="5"/>
  <c r="F14653" i="5"/>
  <c r="F14654" i="5"/>
  <c r="F14655" i="5"/>
  <c r="F14656" i="5"/>
  <c r="F14657" i="5"/>
  <c r="F14658" i="5"/>
  <c r="F14659" i="5"/>
  <c r="F14660" i="5"/>
  <c r="F14661" i="5"/>
  <c r="F14662" i="5"/>
  <c r="F14663" i="5"/>
  <c r="F14664" i="5"/>
  <c r="F14665" i="5"/>
  <c r="F14666" i="5"/>
  <c r="F14667" i="5"/>
  <c r="F14668" i="5"/>
  <c r="F14669" i="5"/>
  <c r="F14670" i="5"/>
  <c r="F14671" i="5"/>
  <c r="F14672" i="5"/>
  <c r="F14673" i="5"/>
  <c r="F14674" i="5"/>
  <c r="F14675" i="5"/>
  <c r="F14676" i="5"/>
  <c r="F14677" i="5"/>
  <c r="F14678" i="5"/>
  <c r="F14679" i="5"/>
  <c r="F14680" i="5"/>
  <c r="F14681" i="5"/>
  <c r="F14682" i="5"/>
  <c r="F14683" i="5"/>
  <c r="F14684" i="5"/>
  <c r="F14685" i="5"/>
  <c r="F14686" i="5"/>
  <c r="F14687" i="5"/>
  <c r="F14688" i="5"/>
  <c r="F14689" i="5"/>
  <c r="F14690" i="5"/>
  <c r="F14691" i="5"/>
  <c r="F14692" i="5"/>
  <c r="F14693" i="5"/>
  <c r="F14694" i="5"/>
  <c r="F14695" i="5"/>
  <c r="F14696" i="5"/>
  <c r="F14697" i="5"/>
  <c r="F14698" i="5"/>
  <c r="F14699" i="5"/>
  <c r="F14700" i="5"/>
  <c r="F14701" i="5"/>
  <c r="F14702" i="5"/>
  <c r="F14703" i="5"/>
  <c r="F14704" i="5"/>
  <c r="F14705" i="5"/>
  <c r="F14706" i="5"/>
  <c r="F14707" i="5"/>
  <c r="F14708" i="5"/>
  <c r="F14709" i="5"/>
  <c r="F14710" i="5"/>
  <c r="F14711" i="5"/>
  <c r="F14712" i="5"/>
  <c r="F14713" i="5"/>
  <c r="F14714" i="5"/>
  <c r="F14715" i="5"/>
  <c r="F14716" i="5"/>
  <c r="F14717" i="5"/>
  <c r="F14718" i="5"/>
  <c r="F14719" i="5"/>
  <c r="F14720" i="5"/>
  <c r="F14721" i="5"/>
  <c r="F14722" i="5"/>
  <c r="F14723" i="5"/>
  <c r="F14724" i="5"/>
  <c r="F14725" i="5"/>
  <c r="F14726" i="5"/>
  <c r="F14727" i="5"/>
  <c r="F14728" i="5"/>
  <c r="F14729" i="5"/>
  <c r="F14730" i="5"/>
  <c r="F14731" i="5"/>
  <c r="F14732" i="5"/>
  <c r="F14733" i="5"/>
  <c r="F14734" i="5"/>
  <c r="F14735" i="5"/>
  <c r="F14736" i="5"/>
  <c r="F14737" i="5"/>
  <c r="F14738" i="5"/>
  <c r="F14739" i="5"/>
  <c r="F14740" i="5"/>
  <c r="F14741" i="5"/>
  <c r="F14742" i="5"/>
  <c r="F14743" i="5"/>
  <c r="F14744" i="5"/>
  <c r="F14745" i="5"/>
  <c r="F14746" i="5"/>
  <c r="F14747" i="5"/>
  <c r="F14748" i="5"/>
  <c r="F14749" i="5"/>
  <c r="F14750" i="5"/>
  <c r="F14751" i="5"/>
  <c r="F14752" i="5"/>
  <c r="F14753" i="5"/>
  <c r="F14754" i="5"/>
  <c r="F14755" i="5"/>
  <c r="F14756" i="5"/>
  <c r="F14757" i="5"/>
  <c r="F14758" i="5"/>
  <c r="F14759" i="5"/>
  <c r="F14760" i="5"/>
  <c r="F14761" i="5"/>
  <c r="F14762" i="5"/>
  <c r="F14763" i="5"/>
  <c r="F14764" i="5"/>
  <c r="F14765" i="5"/>
  <c r="F14766" i="5"/>
  <c r="F14767" i="5"/>
  <c r="F14768" i="5"/>
  <c r="F14769" i="5"/>
  <c r="F14770" i="5"/>
  <c r="F14771" i="5"/>
  <c r="F14772" i="5"/>
  <c r="F14773" i="5"/>
  <c r="F14774" i="5"/>
  <c r="F14775" i="5"/>
  <c r="F14776" i="5"/>
  <c r="F14777" i="5"/>
  <c r="F14778" i="5"/>
  <c r="F14779" i="5"/>
  <c r="F14780" i="5"/>
  <c r="F14781" i="5"/>
  <c r="F14782" i="5"/>
  <c r="F14783" i="5"/>
  <c r="F14784" i="5"/>
  <c r="F14785" i="5"/>
  <c r="F14786" i="5"/>
  <c r="F14787" i="5"/>
  <c r="F14788" i="5"/>
  <c r="F14789" i="5"/>
  <c r="F14790" i="5"/>
  <c r="F14791" i="5"/>
  <c r="F14792" i="5"/>
  <c r="F14793" i="5"/>
  <c r="F14794" i="5"/>
  <c r="F14795" i="5"/>
  <c r="F14796" i="5"/>
  <c r="F14797" i="5"/>
  <c r="F14798" i="5"/>
  <c r="F14799" i="5"/>
  <c r="F14800" i="5"/>
  <c r="F14801" i="5"/>
  <c r="F14802" i="5"/>
  <c r="F14803" i="5"/>
  <c r="F14804" i="5"/>
  <c r="F14805" i="5"/>
  <c r="F14806" i="5"/>
  <c r="F14807" i="5"/>
  <c r="F14808" i="5"/>
  <c r="F14809" i="5"/>
  <c r="F14810" i="5"/>
  <c r="F14811" i="5"/>
  <c r="F14812" i="5"/>
  <c r="F14813" i="5"/>
  <c r="F14814" i="5"/>
  <c r="F14815" i="5"/>
  <c r="F14816" i="5"/>
  <c r="F14817" i="5"/>
  <c r="F14818" i="5"/>
  <c r="F14819" i="5"/>
  <c r="F14820" i="5"/>
  <c r="F14821" i="5"/>
  <c r="F14822" i="5"/>
  <c r="F14823" i="5"/>
  <c r="F14824" i="5"/>
  <c r="F14825" i="5"/>
  <c r="F14826" i="5"/>
  <c r="F14827" i="5"/>
  <c r="F14828" i="5"/>
  <c r="F14829" i="5"/>
  <c r="F14830" i="5"/>
  <c r="F14831" i="5"/>
  <c r="F14832" i="5"/>
  <c r="F14833" i="5"/>
  <c r="F14834" i="5"/>
  <c r="F14835" i="5"/>
  <c r="F14836" i="5"/>
  <c r="F14837" i="5"/>
  <c r="F14838" i="5"/>
  <c r="F14839" i="5"/>
  <c r="F14840" i="5"/>
  <c r="F14841" i="5"/>
  <c r="F14842" i="5"/>
  <c r="F14843" i="5"/>
  <c r="F14844" i="5"/>
  <c r="F14845" i="5"/>
  <c r="F14846" i="5"/>
  <c r="F14847" i="5"/>
  <c r="F14848" i="5"/>
  <c r="F14849" i="5"/>
  <c r="F14850" i="5"/>
  <c r="F14851" i="5"/>
  <c r="F14852" i="5"/>
  <c r="F14853" i="5"/>
  <c r="F14854" i="5"/>
  <c r="F14855" i="5"/>
  <c r="F14856" i="5"/>
  <c r="F14857" i="5"/>
  <c r="F14858" i="5"/>
  <c r="F14859" i="5"/>
  <c r="F14860" i="5"/>
  <c r="F14861" i="5"/>
  <c r="F14862" i="5"/>
  <c r="F14863" i="5"/>
  <c r="F14864" i="5"/>
  <c r="F14865" i="5"/>
  <c r="F14866" i="5"/>
  <c r="F14867" i="5"/>
  <c r="F14868" i="5"/>
  <c r="F14869" i="5"/>
  <c r="F14870" i="5"/>
  <c r="F14871" i="5"/>
  <c r="F14872" i="5"/>
  <c r="F14873" i="5"/>
  <c r="F14874" i="5"/>
  <c r="F14875" i="5"/>
  <c r="F14876" i="5"/>
  <c r="F14877" i="5"/>
  <c r="F14878" i="5"/>
  <c r="F14879" i="5"/>
  <c r="F14880" i="5"/>
  <c r="F14881" i="5"/>
  <c r="F14882" i="5"/>
  <c r="F14883" i="5"/>
  <c r="F14884" i="5"/>
  <c r="F14885" i="5"/>
  <c r="F14886" i="5"/>
  <c r="F14887" i="5"/>
  <c r="F14888" i="5"/>
  <c r="F14889" i="5"/>
  <c r="F14890" i="5"/>
  <c r="F14891" i="5"/>
  <c r="F14892" i="5"/>
  <c r="F14893" i="5"/>
  <c r="F14894" i="5"/>
  <c r="F14895" i="5"/>
  <c r="F14896" i="5"/>
  <c r="F14897" i="5"/>
  <c r="F14898" i="5"/>
  <c r="F14899" i="5"/>
  <c r="F14900" i="5"/>
  <c r="F14901" i="5"/>
  <c r="F14902" i="5"/>
  <c r="F14903" i="5"/>
  <c r="F14904" i="5"/>
  <c r="F14905" i="5"/>
  <c r="F14906" i="5"/>
  <c r="F14907" i="5"/>
  <c r="F14908" i="5"/>
  <c r="F14909" i="5"/>
  <c r="F14910" i="5"/>
  <c r="F14911" i="5"/>
  <c r="F14912" i="5"/>
  <c r="F14913" i="5"/>
  <c r="F14914" i="5"/>
  <c r="F14915" i="5"/>
  <c r="F14916" i="5"/>
  <c r="F14917" i="5"/>
  <c r="F14918" i="5"/>
  <c r="F14919" i="5"/>
  <c r="F14920" i="5"/>
  <c r="F14921" i="5"/>
  <c r="F14922" i="5"/>
  <c r="F14923" i="5"/>
  <c r="F14924" i="5"/>
  <c r="F14925" i="5"/>
  <c r="F14926" i="5"/>
  <c r="F14927" i="5"/>
  <c r="F14928" i="5"/>
  <c r="F14929" i="5"/>
  <c r="F14930" i="5"/>
  <c r="F14931" i="5"/>
  <c r="F14932" i="5"/>
  <c r="F14933" i="5"/>
  <c r="F14934" i="5"/>
  <c r="F14935" i="5"/>
  <c r="F14936" i="5"/>
  <c r="F14937" i="5"/>
  <c r="F14938" i="5"/>
  <c r="F14939" i="5"/>
  <c r="F14940" i="5"/>
  <c r="F14941" i="5"/>
  <c r="F14942" i="5"/>
  <c r="F14943" i="5"/>
  <c r="F14944" i="5"/>
  <c r="F14945" i="5"/>
  <c r="F14946" i="5"/>
  <c r="F14947" i="5"/>
  <c r="F14948" i="5"/>
  <c r="F14949" i="5"/>
  <c r="F14950" i="5"/>
  <c r="F14951" i="5"/>
  <c r="F14952" i="5"/>
  <c r="F14953" i="5"/>
  <c r="F14954" i="5"/>
  <c r="F14955" i="5"/>
  <c r="F14956" i="5"/>
  <c r="F14957" i="5"/>
  <c r="F14958" i="5"/>
  <c r="F14959" i="5"/>
  <c r="F14960" i="5"/>
  <c r="F14961" i="5"/>
  <c r="F14962" i="5"/>
  <c r="F14963" i="5"/>
  <c r="F14964" i="5"/>
  <c r="F14965" i="5"/>
  <c r="F14966" i="5"/>
  <c r="F14967" i="5"/>
  <c r="F14968" i="5"/>
  <c r="F14969" i="5"/>
  <c r="F14970" i="5"/>
  <c r="F14971" i="5"/>
  <c r="F14972" i="5"/>
  <c r="F14973" i="5"/>
  <c r="F14974" i="5"/>
  <c r="F14975" i="5"/>
  <c r="F14976" i="5"/>
  <c r="F14977" i="5"/>
  <c r="F14978" i="5"/>
  <c r="F14979" i="5"/>
  <c r="F14980" i="5"/>
  <c r="F14981" i="5"/>
  <c r="F14982" i="5"/>
  <c r="F14983" i="5"/>
  <c r="F14984" i="5"/>
  <c r="F14985" i="5"/>
  <c r="F14986" i="5"/>
  <c r="F14987" i="5"/>
  <c r="F14988" i="5"/>
  <c r="F14989" i="5"/>
  <c r="F14990" i="5"/>
  <c r="F14991" i="5"/>
  <c r="F14992" i="5"/>
  <c r="F14993" i="5"/>
  <c r="F14994" i="5"/>
  <c r="F14995" i="5"/>
  <c r="F14996" i="5"/>
  <c r="F14997" i="5"/>
  <c r="F14998" i="5"/>
  <c r="F14999" i="5"/>
  <c r="F15000" i="5"/>
  <c r="F15001" i="5"/>
  <c r="F15002" i="5"/>
  <c r="F15003" i="5"/>
  <c r="F15004" i="5"/>
  <c r="F15005" i="5"/>
  <c r="F15006" i="5"/>
  <c r="F15007" i="5"/>
  <c r="F15008" i="5"/>
  <c r="F15009" i="5"/>
  <c r="F15010" i="5"/>
  <c r="F15011" i="5"/>
  <c r="F15012" i="5"/>
  <c r="F15013" i="5"/>
  <c r="F15014" i="5"/>
  <c r="F15015" i="5"/>
  <c r="F15016" i="5"/>
  <c r="F15017" i="5"/>
  <c r="F15018" i="5"/>
  <c r="F15019" i="5"/>
  <c r="F15020" i="5"/>
  <c r="F15021" i="5"/>
  <c r="F15022" i="5"/>
  <c r="F15023" i="5"/>
  <c r="F15024" i="5"/>
  <c r="F15025" i="5"/>
  <c r="F15026" i="5"/>
  <c r="F15027" i="5"/>
  <c r="F15028" i="5"/>
  <c r="F15029" i="5"/>
  <c r="F15030" i="5"/>
  <c r="F15031" i="5"/>
  <c r="F15032" i="5"/>
  <c r="F15033" i="5"/>
  <c r="F15034" i="5"/>
  <c r="F15035" i="5"/>
  <c r="F15036" i="5"/>
  <c r="F15037" i="5"/>
  <c r="F15038" i="5"/>
  <c r="F15039" i="5"/>
  <c r="F15040" i="5"/>
  <c r="F15041" i="5"/>
  <c r="F15042" i="5"/>
  <c r="F15043" i="5"/>
  <c r="F15044" i="5"/>
  <c r="F15045" i="5"/>
  <c r="F15046" i="5"/>
  <c r="F15047" i="5"/>
  <c r="F15048" i="5"/>
  <c r="F15049" i="5"/>
  <c r="F15050" i="5"/>
  <c r="F15051" i="5"/>
  <c r="F15052" i="5"/>
  <c r="F15053" i="5"/>
  <c r="F15054" i="5"/>
  <c r="F15055" i="5"/>
  <c r="F15056" i="5"/>
  <c r="F15057" i="5"/>
  <c r="F15058" i="5"/>
  <c r="F15059" i="5"/>
  <c r="F15060" i="5"/>
  <c r="F15061" i="5"/>
  <c r="F15062" i="5"/>
  <c r="F15063" i="5"/>
  <c r="F15064" i="5"/>
  <c r="F15065" i="5"/>
  <c r="F15066" i="5"/>
  <c r="F15067" i="5"/>
  <c r="F15068" i="5"/>
  <c r="F15069" i="5"/>
  <c r="F15070" i="5"/>
  <c r="F15071" i="5"/>
  <c r="F15072" i="5"/>
  <c r="F15073" i="5"/>
  <c r="F15074" i="5"/>
  <c r="F15075" i="5"/>
  <c r="F15076" i="5"/>
  <c r="F15077" i="5"/>
  <c r="F15078" i="5"/>
  <c r="F15079" i="5"/>
  <c r="F15080" i="5"/>
  <c r="F15081" i="5"/>
  <c r="F15082" i="5"/>
  <c r="F15083" i="5"/>
  <c r="F15084" i="5"/>
  <c r="F15085" i="5"/>
  <c r="F15086" i="5"/>
  <c r="F15087" i="5"/>
  <c r="F15088" i="5"/>
  <c r="F15089" i="5"/>
  <c r="F15090" i="5"/>
  <c r="F15091" i="5"/>
  <c r="F15092" i="5"/>
  <c r="F15093" i="5"/>
  <c r="F15094" i="5"/>
  <c r="F15095" i="5"/>
  <c r="F15096" i="5"/>
  <c r="F15097" i="5"/>
  <c r="F15098" i="5"/>
  <c r="F15099" i="5"/>
  <c r="F15100" i="5"/>
  <c r="F15101" i="5"/>
  <c r="F15102" i="5"/>
  <c r="F15103" i="5"/>
  <c r="F15104" i="5"/>
  <c r="F15105" i="5"/>
  <c r="F15106" i="5"/>
  <c r="F15107" i="5"/>
  <c r="F15108" i="5"/>
  <c r="F15109" i="5"/>
  <c r="F15110" i="5"/>
  <c r="F15111" i="5"/>
  <c r="F15112" i="5"/>
  <c r="F15113" i="5"/>
  <c r="F15114" i="5"/>
  <c r="F15115" i="5"/>
  <c r="F15116" i="5"/>
  <c r="F15117" i="5"/>
  <c r="F15118" i="5"/>
  <c r="F15119" i="5"/>
  <c r="F15120" i="5"/>
  <c r="F15121" i="5"/>
  <c r="F15122" i="5"/>
  <c r="F15123" i="5"/>
  <c r="F15124" i="5"/>
  <c r="F15125" i="5"/>
  <c r="F15126" i="5"/>
  <c r="F15127" i="5"/>
  <c r="F15128" i="5"/>
  <c r="F15129" i="5"/>
  <c r="F15130" i="5"/>
  <c r="F15131" i="5"/>
  <c r="F15132" i="5"/>
  <c r="F15133" i="5"/>
  <c r="F15134" i="5"/>
  <c r="F15135" i="5"/>
  <c r="F15136" i="5"/>
  <c r="F15137" i="5"/>
  <c r="F15138" i="5"/>
  <c r="F15139" i="5"/>
  <c r="F15140" i="5"/>
  <c r="F15141" i="5"/>
  <c r="F15142" i="5"/>
  <c r="F15143" i="5"/>
  <c r="F15144" i="5"/>
  <c r="F15145" i="5"/>
  <c r="F15146" i="5"/>
  <c r="F15147" i="5"/>
  <c r="F15148" i="5"/>
  <c r="F15149" i="5"/>
  <c r="F15150" i="5"/>
  <c r="F15151" i="5"/>
  <c r="F15152" i="5"/>
  <c r="F15153" i="5"/>
  <c r="F15154" i="5"/>
  <c r="F15155" i="5"/>
  <c r="F15156" i="5"/>
  <c r="F15157" i="5"/>
  <c r="F15158" i="5"/>
  <c r="F15159" i="5"/>
  <c r="F15160" i="5"/>
  <c r="F15161" i="5"/>
  <c r="F15162" i="5"/>
  <c r="F15163" i="5"/>
  <c r="F15164" i="5"/>
  <c r="F15165" i="5"/>
  <c r="F15166" i="5"/>
  <c r="F15167" i="5"/>
  <c r="F15168" i="5"/>
  <c r="F15169" i="5"/>
  <c r="F15170" i="5"/>
  <c r="F15171" i="5"/>
  <c r="F15172" i="5"/>
  <c r="F15173" i="5"/>
  <c r="F15174" i="5"/>
  <c r="F15175" i="5"/>
  <c r="F15176" i="5"/>
  <c r="F15177" i="5"/>
  <c r="F15178" i="5"/>
  <c r="F15179" i="5"/>
  <c r="F15180" i="5"/>
  <c r="F15181" i="5"/>
  <c r="F15182" i="5"/>
  <c r="F15183" i="5"/>
  <c r="F15184" i="5"/>
  <c r="F15185" i="5"/>
  <c r="F15186" i="5"/>
  <c r="F15187" i="5"/>
  <c r="F15188" i="5"/>
  <c r="F15189" i="5"/>
  <c r="F15190" i="5"/>
  <c r="F15191" i="5"/>
  <c r="F15192" i="5"/>
  <c r="F15193" i="5"/>
  <c r="F15194" i="5"/>
  <c r="F15195" i="5"/>
  <c r="F15196" i="5"/>
  <c r="F15197" i="5"/>
  <c r="F15198" i="5"/>
  <c r="F15199" i="5"/>
  <c r="F15200" i="5"/>
  <c r="F15201" i="5"/>
  <c r="F15202" i="5"/>
  <c r="F15203" i="5"/>
  <c r="F15204" i="5"/>
  <c r="F15205" i="5"/>
  <c r="F15206" i="5"/>
  <c r="F15207" i="5"/>
  <c r="F15208" i="5"/>
  <c r="F15209" i="5"/>
  <c r="F15210" i="5"/>
  <c r="F15211" i="5"/>
  <c r="F15212" i="5"/>
  <c r="F15213" i="5"/>
  <c r="F15214" i="5"/>
  <c r="F15215" i="5"/>
  <c r="F15216" i="5"/>
  <c r="F15217" i="5"/>
  <c r="F15218" i="5"/>
  <c r="F15219" i="5"/>
  <c r="F15220" i="5"/>
  <c r="F15221" i="5"/>
  <c r="F15222" i="5"/>
  <c r="F15223" i="5"/>
  <c r="F15224" i="5"/>
  <c r="F15225" i="5"/>
  <c r="F15226" i="5"/>
  <c r="F15227" i="5"/>
  <c r="F15228" i="5"/>
  <c r="F15229" i="5"/>
  <c r="F15230" i="5"/>
  <c r="F15231" i="5"/>
  <c r="F15232" i="5"/>
  <c r="F15233" i="5"/>
  <c r="F15234" i="5"/>
  <c r="F15235" i="5"/>
  <c r="F15236" i="5"/>
  <c r="F15237" i="5"/>
  <c r="F15238" i="5"/>
  <c r="F15239" i="5"/>
  <c r="F15240" i="5"/>
  <c r="F15241" i="5"/>
  <c r="F15242" i="5"/>
  <c r="F15243" i="5"/>
  <c r="F15244" i="5"/>
  <c r="F15245" i="5"/>
  <c r="F15246" i="5"/>
  <c r="F15247" i="5"/>
  <c r="F15248" i="5"/>
  <c r="F15249" i="5"/>
  <c r="F15250" i="5"/>
  <c r="F15251" i="5"/>
  <c r="F15252" i="5"/>
  <c r="F15253" i="5"/>
  <c r="F15254" i="5"/>
  <c r="F15255" i="5"/>
  <c r="F15256" i="5"/>
  <c r="F15257" i="5"/>
  <c r="F15258" i="5"/>
  <c r="F15259" i="5"/>
  <c r="F15260" i="5"/>
  <c r="F15261" i="5"/>
  <c r="F15262" i="5"/>
  <c r="F15263" i="5"/>
  <c r="F15264" i="5"/>
  <c r="F15265" i="5"/>
  <c r="F15266" i="5"/>
  <c r="F15267" i="5"/>
  <c r="F15268" i="5"/>
  <c r="F15269" i="5"/>
  <c r="F15270" i="5"/>
  <c r="F15271" i="5"/>
  <c r="F15272" i="5"/>
  <c r="F15273" i="5"/>
  <c r="F15274" i="5"/>
  <c r="F15275" i="5"/>
  <c r="F15276" i="5"/>
  <c r="F15277" i="5"/>
  <c r="F15278" i="5"/>
  <c r="F15279" i="5"/>
  <c r="F15280" i="5"/>
  <c r="F15281" i="5"/>
  <c r="F15282" i="5"/>
  <c r="F15283" i="5"/>
  <c r="F15284" i="5"/>
  <c r="F15285" i="5"/>
  <c r="F15286" i="5"/>
  <c r="F15287" i="5"/>
  <c r="F15288" i="5"/>
  <c r="F15289" i="5"/>
  <c r="F15290" i="5"/>
  <c r="F15291" i="5"/>
  <c r="F15292" i="5"/>
  <c r="F15293" i="5"/>
  <c r="F15294" i="5"/>
  <c r="F15295" i="5"/>
  <c r="F15296" i="5"/>
  <c r="F15297" i="5"/>
  <c r="F15298" i="5"/>
  <c r="F15299" i="5"/>
  <c r="F15300" i="5"/>
  <c r="F15301" i="5"/>
  <c r="F15302" i="5"/>
  <c r="F15303" i="5"/>
  <c r="F15304" i="5"/>
  <c r="F15305" i="5"/>
  <c r="F15306" i="5"/>
  <c r="F15307" i="5"/>
  <c r="F15308" i="5"/>
  <c r="F15309" i="5"/>
  <c r="F15310" i="5"/>
  <c r="F15311" i="5"/>
  <c r="F15312" i="5"/>
  <c r="F15313" i="5"/>
  <c r="F15314" i="5"/>
  <c r="F15315" i="5"/>
  <c r="F15316" i="5"/>
  <c r="F15317" i="5"/>
  <c r="F15318" i="5"/>
  <c r="F15319" i="5"/>
  <c r="F15320" i="5"/>
  <c r="F15321" i="5"/>
  <c r="F15322" i="5"/>
  <c r="F15323" i="5"/>
  <c r="F15324" i="5"/>
  <c r="F15325" i="5"/>
  <c r="F15326" i="5"/>
  <c r="F15327" i="5"/>
  <c r="F15328" i="5"/>
  <c r="F15329" i="5"/>
  <c r="F15330" i="5"/>
  <c r="F15331" i="5"/>
  <c r="F15332" i="5"/>
  <c r="F15333" i="5"/>
  <c r="F15334" i="5"/>
  <c r="F15335" i="5"/>
  <c r="F15336" i="5"/>
  <c r="F15337" i="5"/>
  <c r="F15338" i="5"/>
  <c r="F15339" i="5"/>
  <c r="F15340" i="5"/>
  <c r="F15341" i="5"/>
  <c r="F15342" i="5"/>
  <c r="F15343" i="5"/>
  <c r="F15344" i="5"/>
  <c r="F15345" i="5"/>
  <c r="F15346" i="5"/>
  <c r="F15347" i="5"/>
  <c r="F15348" i="5"/>
  <c r="F15349" i="5"/>
  <c r="F15350" i="5"/>
  <c r="F15351" i="5"/>
  <c r="F15352" i="5"/>
  <c r="F15353" i="5"/>
  <c r="F15354" i="5"/>
  <c r="F15355" i="5"/>
  <c r="F15356" i="5"/>
  <c r="F15357" i="5"/>
  <c r="F15358" i="5"/>
  <c r="F15359" i="5"/>
  <c r="F15360" i="5"/>
  <c r="F15361" i="5"/>
  <c r="F15362" i="5"/>
  <c r="F15363" i="5"/>
  <c r="F15364" i="5"/>
  <c r="F15365" i="5"/>
  <c r="F15366" i="5"/>
  <c r="F15367" i="5"/>
  <c r="F15368" i="5"/>
  <c r="F15369" i="5"/>
  <c r="F15370" i="5"/>
  <c r="F15371" i="5"/>
  <c r="F15372" i="5"/>
  <c r="F15373" i="5"/>
  <c r="F15374" i="5"/>
  <c r="F15375" i="5"/>
  <c r="F15376" i="5"/>
  <c r="F15377" i="5"/>
  <c r="F15378" i="5"/>
  <c r="F15379" i="5"/>
  <c r="F15380" i="5"/>
  <c r="F15381" i="5"/>
  <c r="F15382" i="5"/>
  <c r="F15383" i="5"/>
  <c r="F15384" i="5"/>
  <c r="F15385" i="5"/>
  <c r="F15386" i="5"/>
  <c r="F15387" i="5"/>
  <c r="F15388" i="5"/>
  <c r="F15389" i="5"/>
  <c r="F15390" i="5"/>
  <c r="F15391" i="5"/>
  <c r="F15392" i="5"/>
  <c r="F15393" i="5"/>
  <c r="F15394" i="5"/>
  <c r="F15395" i="5"/>
  <c r="F15396" i="5"/>
  <c r="F15397" i="5"/>
  <c r="F15398" i="5"/>
  <c r="F15399" i="5"/>
  <c r="F15400" i="5"/>
  <c r="F15401" i="5"/>
  <c r="F15402" i="5"/>
  <c r="F15403" i="5"/>
  <c r="F15404" i="5"/>
  <c r="F15405" i="5"/>
  <c r="F15406" i="5"/>
  <c r="F15407" i="5"/>
  <c r="F15408" i="5"/>
  <c r="F15409" i="5"/>
  <c r="F15410" i="5"/>
  <c r="F15411" i="5"/>
  <c r="F15412" i="5"/>
  <c r="F15413" i="5"/>
  <c r="F15414" i="5"/>
  <c r="F15415" i="5"/>
  <c r="F15416" i="5"/>
  <c r="F15417" i="5"/>
  <c r="F15418" i="5"/>
  <c r="F15419" i="5"/>
  <c r="F15420" i="5"/>
  <c r="F15421" i="5"/>
  <c r="F15422" i="5"/>
  <c r="F15423" i="5"/>
  <c r="F15424" i="5"/>
  <c r="F15425" i="5"/>
  <c r="F15426" i="5"/>
  <c r="F15427" i="5"/>
  <c r="F15428" i="5"/>
  <c r="F15429" i="5"/>
  <c r="F15430" i="5"/>
  <c r="F15431" i="5"/>
  <c r="F15432" i="5"/>
  <c r="F15433" i="5"/>
  <c r="F15434" i="5"/>
  <c r="F15435" i="5"/>
  <c r="F15436" i="5"/>
  <c r="F15437" i="5"/>
  <c r="F15438" i="5"/>
  <c r="F15439" i="5"/>
  <c r="F15440" i="5"/>
  <c r="F15441" i="5"/>
  <c r="F15442" i="5"/>
  <c r="F15443" i="5"/>
  <c r="F15444" i="5"/>
  <c r="F15445" i="5"/>
  <c r="F15446" i="5"/>
  <c r="F15447" i="5"/>
  <c r="F15448" i="5"/>
  <c r="F15449" i="5"/>
  <c r="F15450" i="5"/>
  <c r="F15451" i="5"/>
  <c r="F15452" i="5"/>
  <c r="F15453" i="5"/>
  <c r="F15454" i="5"/>
  <c r="F15455" i="5"/>
  <c r="F15456" i="5"/>
  <c r="F15457" i="5"/>
  <c r="F15458" i="5"/>
  <c r="F15459" i="5"/>
  <c r="F15460" i="5"/>
  <c r="F15461" i="5"/>
  <c r="F15462" i="5"/>
  <c r="F15463" i="5"/>
  <c r="F15464" i="5"/>
  <c r="F15465" i="5"/>
  <c r="F15466" i="5"/>
  <c r="F15467" i="5"/>
  <c r="F15468" i="5"/>
  <c r="F15469" i="5"/>
  <c r="F15470" i="5"/>
  <c r="F15471" i="5"/>
  <c r="F15472" i="5"/>
  <c r="F15473" i="5"/>
  <c r="F15474" i="5"/>
  <c r="F15475" i="5"/>
  <c r="F15476" i="5"/>
  <c r="F15477" i="5"/>
  <c r="F15478" i="5"/>
  <c r="F15479" i="5"/>
  <c r="F15480" i="5"/>
  <c r="F15481" i="5"/>
  <c r="F15482" i="5"/>
  <c r="F15483" i="5"/>
  <c r="F15484" i="5"/>
  <c r="F15485" i="5"/>
  <c r="F15486" i="5"/>
  <c r="F15487" i="5"/>
  <c r="F15488" i="5"/>
  <c r="F15489" i="5"/>
  <c r="F15490" i="5"/>
  <c r="F15491" i="5"/>
  <c r="F15492" i="5"/>
  <c r="F15493" i="5"/>
  <c r="F15494" i="5"/>
  <c r="F15495" i="5"/>
  <c r="F15496" i="5"/>
  <c r="F15497" i="5"/>
  <c r="F15498" i="5"/>
  <c r="F15499" i="5"/>
  <c r="F15500" i="5"/>
  <c r="F15501" i="5"/>
  <c r="F15502" i="5"/>
  <c r="F15503" i="5"/>
  <c r="F15504" i="5"/>
  <c r="F15505" i="5"/>
  <c r="F15506" i="5"/>
  <c r="F15507" i="5"/>
  <c r="F15508" i="5"/>
  <c r="F15509" i="5"/>
  <c r="F15510" i="5"/>
  <c r="F15511" i="5"/>
  <c r="F15512" i="5"/>
  <c r="F15513" i="5"/>
  <c r="F15514" i="5"/>
  <c r="F15515" i="5"/>
  <c r="F15516" i="5"/>
  <c r="F15517" i="5"/>
  <c r="F15518" i="5"/>
  <c r="F15519" i="5"/>
  <c r="F15520" i="5"/>
  <c r="F15521" i="5"/>
  <c r="F15522" i="5"/>
  <c r="F15523" i="5"/>
  <c r="F15524" i="5"/>
  <c r="F15525" i="5"/>
  <c r="F15526" i="5"/>
  <c r="F15527" i="5"/>
  <c r="F15528" i="5"/>
  <c r="F15529" i="5"/>
  <c r="F15530" i="5"/>
  <c r="F15531" i="5"/>
  <c r="F15532" i="5"/>
  <c r="F15533" i="5"/>
  <c r="F15534" i="5"/>
  <c r="F15535" i="5"/>
  <c r="F15536" i="5"/>
  <c r="F15537" i="5"/>
  <c r="F15538" i="5"/>
  <c r="F15539" i="5"/>
  <c r="F15540" i="5"/>
  <c r="F15541" i="5"/>
  <c r="F15542" i="5"/>
  <c r="F15543" i="5"/>
  <c r="F15544" i="5"/>
  <c r="F15545" i="5"/>
  <c r="F15546" i="5"/>
  <c r="F15547" i="5"/>
  <c r="F15548" i="5"/>
  <c r="F15549" i="5"/>
  <c r="F15550" i="5"/>
  <c r="F15551" i="5"/>
  <c r="F15552" i="5"/>
  <c r="F15553" i="5"/>
  <c r="F15554" i="5"/>
  <c r="F15555" i="5"/>
  <c r="F15556" i="5"/>
  <c r="F15557" i="5"/>
  <c r="F15558" i="5"/>
  <c r="F15559" i="5"/>
  <c r="F15560" i="5"/>
  <c r="F15561" i="5"/>
  <c r="F15562" i="5"/>
  <c r="F15563" i="5"/>
  <c r="F15564" i="5"/>
  <c r="F15565" i="5"/>
  <c r="F15566" i="5"/>
  <c r="F15567" i="5"/>
  <c r="F15568" i="5"/>
  <c r="F15569" i="5"/>
  <c r="F15570" i="5"/>
  <c r="F15571" i="5"/>
  <c r="F15572" i="5"/>
  <c r="F15573" i="5"/>
  <c r="F15574" i="5"/>
  <c r="F15575" i="5"/>
  <c r="F15576" i="5"/>
  <c r="F15577" i="5"/>
  <c r="F15578" i="5"/>
  <c r="F15579" i="5"/>
  <c r="F15580" i="5"/>
  <c r="F15581" i="5"/>
  <c r="F15582" i="5"/>
  <c r="F15583" i="5"/>
  <c r="F15584" i="5"/>
  <c r="F15585" i="5"/>
  <c r="F15586" i="5"/>
  <c r="F15587" i="5"/>
  <c r="F15588" i="5"/>
  <c r="F15589" i="5"/>
  <c r="F15590" i="5"/>
  <c r="F15591" i="5"/>
  <c r="F15592" i="5"/>
  <c r="F15593" i="5"/>
  <c r="F15594" i="5"/>
  <c r="F15595" i="5"/>
  <c r="F15596" i="5"/>
  <c r="F15597" i="5"/>
  <c r="F15598" i="5"/>
  <c r="F15599" i="5"/>
  <c r="F15600" i="5"/>
  <c r="F15601" i="5"/>
  <c r="F15602" i="5"/>
  <c r="F15603" i="5"/>
  <c r="F15604" i="5"/>
  <c r="F15605" i="5"/>
  <c r="F15606" i="5"/>
  <c r="F15607" i="5"/>
  <c r="F15608" i="5"/>
  <c r="F15609" i="5"/>
  <c r="F15610" i="5"/>
  <c r="F15611" i="5"/>
  <c r="F15612" i="5"/>
  <c r="F15613" i="5"/>
  <c r="F15614" i="5"/>
  <c r="F15615" i="5"/>
  <c r="F15616" i="5"/>
  <c r="F15617" i="5"/>
  <c r="F15618" i="5"/>
  <c r="F15619" i="5"/>
  <c r="F15620" i="5"/>
  <c r="F15621" i="5"/>
  <c r="F15622" i="5"/>
  <c r="F15623" i="5"/>
  <c r="F15624" i="5"/>
  <c r="F15625" i="5"/>
  <c r="F15626" i="5"/>
  <c r="F15627" i="5"/>
  <c r="F15628" i="5"/>
  <c r="F15629" i="5"/>
  <c r="F15630" i="5"/>
  <c r="F15631" i="5"/>
  <c r="F15632" i="5"/>
  <c r="F15633" i="5"/>
  <c r="F15634" i="5"/>
  <c r="F15635" i="5"/>
  <c r="F15636" i="5"/>
  <c r="F15637" i="5"/>
  <c r="F15638" i="5"/>
  <c r="F15639" i="5"/>
  <c r="F15640" i="5"/>
  <c r="F15641" i="5"/>
  <c r="F15642" i="5"/>
  <c r="F15643" i="5"/>
  <c r="F15644" i="5"/>
  <c r="F15645" i="5"/>
  <c r="F15646" i="5"/>
  <c r="F15647" i="5"/>
  <c r="F15648" i="5"/>
  <c r="F15649" i="5"/>
  <c r="F15650" i="5"/>
  <c r="F15651" i="5"/>
  <c r="F15652" i="5"/>
  <c r="F15653" i="5"/>
  <c r="F15654" i="5"/>
  <c r="F15655" i="5"/>
  <c r="F15656" i="5"/>
  <c r="F15657" i="5"/>
  <c r="F15658" i="5"/>
  <c r="F15659" i="5"/>
  <c r="F15660" i="5"/>
  <c r="F15661" i="5"/>
  <c r="F15662" i="5"/>
  <c r="F15663" i="5"/>
  <c r="F15664" i="5"/>
  <c r="F15665" i="5"/>
  <c r="F15666" i="5"/>
  <c r="F15667" i="5"/>
  <c r="F15668" i="5"/>
  <c r="F15669" i="5"/>
  <c r="F15670" i="5"/>
  <c r="F15671" i="5"/>
  <c r="F15672" i="5"/>
  <c r="F15673" i="5"/>
  <c r="F15674" i="5"/>
  <c r="F15675" i="5"/>
  <c r="F15676" i="5"/>
  <c r="F15677" i="5"/>
  <c r="F15678" i="5"/>
  <c r="F15679" i="5"/>
  <c r="F15680" i="5"/>
  <c r="F15681" i="5"/>
  <c r="F15682" i="5"/>
  <c r="F15683" i="5"/>
  <c r="F15684" i="5"/>
  <c r="F15685" i="5"/>
  <c r="F15686" i="5"/>
  <c r="F15687" i="5"/>
  <c r="F15688" i="5"/>
  <c r="F15689" i="5"/>
  <c r="F15690" i="5"/>
  <c r="F15691" i="5"/>
  <c r="F15692" i="5"/>
  <c r="F15693" i="5"/>
  <c r="F15694" i="5"/>
  <c r="F15695" i="5"/>
  <c r="F15696" i="5"/>
  <c r="F15697" i="5"/>
  <c r="F15698" i="5"/>
  <c r="F15699" i="5"/>
  <c r="F15700" i="5"/>
  <c r="F15701" i="5"/>
  <c r="F15702" i="5"/>
  <c r="F15703" i="5"/>
  <c r="F15704" i="5"/>
  <c r="F15705" i="5"/>
  <c r="F15706" i="5"/>
  <c r="F15707" i="5"/>
  <c r="F15708" i="5"/>
  <c r="F15709" i="5"/>
  <c r="F15710" i="5"/>
  <c r="F15711" i="5"/>
  <c r="F15712" i="5"/>
  <c r="F15713" i="5"/>
  <c r="F15714" i="5"/>
  <c r="F15715" i="5"/>
  <c r="F15716" i="5"/>
  <c r="F15717" i="5"/>
  <c r="F15718" i="5"/>
  <c r="F15719" i="5"/>
  <c r="F15720" i="5"/>
  <c r="F15721" i="5"/>
  <c r="F15722" i="5"/>
  <c r="F15723" i="5"/>
  <c r="F15724" i="5"/>
  <c r="F15725" i="5"/>
  <c r="F15726" i="5"/>
  <c r="F15727" i="5"/>
  <c r="F15728" i="5"/>
  <c r="F15729" i="5"/>
  <c r="F15730" i="5"/>
  <c r="F15731" i="5"/>
  <c r="F15732" i="5"/>
  <c r="F15733" i="5"/>
  <c r="F15734" i="5"/>
  <c r="F15735" i="5"/>
  <c r="F15736" i="5"/>
  <c r="F15737" i="5"/>
  <c r="F15738" i="5"/>
  <c r="F15739" i="5"/>
  <c r="F15740" i="5"/>
  <c r="F15741" i="5"/>
  <c r="F15742" i="5"/>
  <c r="F15743" i="5"/>
  <c r="F15744" i="5"/>
  <c r="F15745" i="5"/>
  <c r="F15746" i="5"/>
  <c r="F15747" i="5"/>
  <c r="F15748" i="5"/>
  <c r="F15749" i="5"/>
  <c r="F15750" i="5"/>
  <c r="F15751" i="5"/>
  <c r="F15752" i="5"/>
  <c r="F15753" i="5"/>
  <c r="F15754" i="5"/>
  <c r="F15755" i="5"/>
  <c r="F15756" i="5"/>
  <c r="F15757" i="5"/>
  <c r="F15758" i="5"/>
  <c r="F15759" i="5"/>
  <c r="F15760" i="5"/>
  <c r="F15761" i="5"/>
  <c r="F15762" i="5"/>
  <c r="F15763" i="5"/>
  <c r="F15764" i="5"/>
  <c r="F15765" i="5"/>
  <c r="F15766" i="5"/>
  <c r="F15767" i="5"/>
  <c r="F15768" i="5"/>
  <c r="F15769" i="5"/>
  <c r="F15770" i="5"/>
  <c r="F15771" i="5"/>
  <c r="F15772" i="5"/>
  <c r="F15773" i="5"/>
  <c r="F15774" i="5"/>
  <c r="F15775" i="5"/>
  <c r="F15776" i="5"/>
  <c r="F15777" i="5"/>
  <c r="F15778" i="5"/>
  <c r="F15779" i="5"/>
  <c r="F15780" i="5"/>
  <c r="F15781" i="5"/>
  <c r="F15782" i="5"/>
  <c r="F15783" i="5"/>
  <c r="F15784" i="5"/>
  <c r="F15785" i="5"/>
  <c r="F15786" i="5"/>
  <c r="F15787" i="5"/>
  <c r="F15788" i="5"/>
  <c r="F15789" i="5"/>
  <c r="F15790" i="5"/>
  <c r="F15791" i="5"/>
  <c r="F15792" i="5"/>
  <c r="F15793" i="5"/>
  <c r="F15794" i="5"/>
  <c r="F15795" i="5"/>
  <c r="F15796" i="5"/>
  <c r="F15797" i="5"/>
  <c r="F15798" i="5"/>
  <c r="F15799" i="5"/>
  <c r="F15800" i="5"/>
  <c r="F15801" i="5"/>
  <c r="F15802" i="5"/>
  <c r="F15803" i="5"/>
  <c r="F15804" i="5"/>
  <c r="F15805" i="5"/>
  <c r="F15806" i="5"/>
  <c r="F15807" i="5"/>
  <c r="F15808" i="5"/>
  <c r="F15809" i="5"/>
  <c r="F15810" i="5"/>
  <c r="F15811" i="5"/>
  <c r="F15812" i="5"/>
  <c r="F15813" i="5"/>
  <c r="F15814" i="5"/>
  <c r="F15815" i="5"/>
  <c r="F15816" i="5"/>
  <c r="F15817" i="5"/>
  <c r="F15818" i="5"/>
  <c r="F15819" i="5"/>
  <c r="F15820" i="5"/>
  <c r="F15821" i="5"/>
  <c r="F15822" i="5"/>
  <c r="F15823" i="5"/>
  <c r="F15824" i="5"/>
  <c r="F15825" i="5"/>
  <c r="F15826" i="5"/>
  <c r="F15827" i="5"/>
  <c r="F15828" i="5"/>
  <c r="F15829" i="5"/>
  <c r="F15830" i="5"/>
  <c r="F15831" i="5"/>
  <c r="F15832" i="5"/>
  <c r="F15833" i="5"/>
  <c r="F15834" i="5"/>
  <c r="F15835" i="5"/>
  <c r="F15836" i="5"/>
  <c r="F15837" i="5"/>
  <c r="F15838" i="5"/>
  <c r="F15839" i="5"/>
  <c r="F15840" i="5"/>
  <c r="F15841" i="5"/>
  <c r="F15842" i="5"/>
  <c r="F15843" i="5"/>
  <c r="F15844" i="5"/>
  <c r="F15845" i="5"/>
  <c r="F15846" i="5"/>
  <c r="F15847" i="5"/>
  <c r="F15848" i="5"/>
  <c r="F15849" i="5"/>
  <c r="F15850" i="5"/>
  <c r="F15851" i="5"/>
  <c r="F15852" i="5"/>
  <c r="F15853" i="5"/>
  <c r="F15854" i="5"/>
  <c r="F15855" i="5"/>
  <c r="F15856" i="5"/>
  <c r="F15857" i="5"/>
  <c r="F15858" i="5"/>
  <c r="F15859" i="5"/>
  <c r="F15860" i="5"/>
  <c r="F15861" i="5"/>
  <c r="F15862" i="5"/>
  <c r="F15863" i="5"/>
  <c r="F15864" i="5"/>
  <c r="F15865" i="5"/>
  <c r="F15866" i="5"/>
  <c r="F15867" i="5"/>
  <c r="F15868" i="5"/>
  <c r="F15869" i="5"/>
  <c r="F15870" i="5"/>
  <c r="F15871" i="5"/>
  <c r="F15872" i="5"/>
  <c r="F15873" i="5"/>
  <c r="F15874" i="5"/>
  <c r="F15875" i="5"/>
  <c r="F15876" i="5"/>
  <c r="F15877" i="5"/>
  <c r="F15878" i="5"/>
  <c r="F15879" i="5"/>
  <c r="F15880" i="5"/>
  <c r="F15881" i="5"/>
  <c r="F15882" i="5"/>
  <c r="F15883" i="5"/>
  <c r="F15884" i="5"/>
  <c r="F15885" i="5"/>
  <c r="F15886" i="5"/>
  <c r="F15887" i="5"/>
  <c r="F15888" i="5"/>
  <c r="F15889" i="5"/>
  <c r="F15890" i="5"/>
  <c r="F15891" i="5"/>
  <c r="F15892" i="5"/>
  <c r="F15893" i="5"/>
  <c r="F15894" i="5"/>
  <c r="F15895" i="5"/>
  <c r="F15896" i="5"/>
  <c r="F15897" i="5"/>
  <c r="F15898" i="5"/>
  <c r="F15899" i="5"/>
  <c r="F15900" i="5"/>
  <c r="F15901" i="5"/>
  <c r="F15902" i="5"/>
  <c r="F15903" i="5"/>
  <c r="F15904" i="5"/>
  <c r="F15905" i="5"/>
  <c r="F15906" i="5"/>
  <c r="F15907" i="5"/>
  <c r="F15908" i="5"/>
  <c r="F15909" i="5"/>
  <c r="F15910" i="5"/>
  <c r="F15911" i="5"/>
  <c r="F15912" i="5"/>
  <c r="F15913" i="5"/>
  <c r="F15914" i="5"/>
  <c r="F15915" i="5"/>
  <c r="F15916" i="5"/>
  <c r="F15917" i="5"/>
  <c r="F15918" i="5"/>
  <c r="F15919" i="5"/>
  <c r="F15920" i="5"/>
  <c r="F15921" i="5"/>
  <c r="F15922" i="5"/>
  <c r="F15923" i="5"/>
  <c r="F15924" i="5"/>
  <c r="F15925" i="5"/>
  <c r="F15926" i="5"/>
  <c r="F15927" i="5"/>
  <c r="F15928" i="5"/>
  <c r="F15929" i="5"/>
  <c r="F15930" i="5"/>
  <c r="F15931" i="5"/>
  <c r="F15932" i="5"/>
  <c r="F15933" i="5"/>
  <c r="F15934" i="5"/>
  <c r="F15935" i="5"/>
  <c r="F15936" i="5"/>
  <c r="F15937" i="5"/>
  <c r="F15938" i="5"/>
  <c r="F15939" i="5"/>
  <c r="F15940" i="5"/>
  <c r="F15941" i="5"/>
  <c r="F15942" i="5"/>
  <c r="F15943" i="5"/>
  <c r="F15944" i="5"/>
  <c r="F15945" i="5"/>
  <c r="F15946" i="5"/>
  <c r="F15947" i="5"/>
  <c r="F15948" i="5"/>
  <c r="F15949" i="5"/>
  <c r="F15950" i="5"/>
  <c r="F15951" i="5"/>
  <c r="F15952" i="5"/>
  <c r="F15953" i="5"/>
  <c r="F15954" i="5"/>
  <c r="F15955" i="5"/>
  <c r="F15956" i="5"/>
  <c r="F15957" i="5"/>
  <c r="F15958" i="5"/>
  <c r="F15959" i="5"/>
  <c r="F15960" i="5"/>
  <c r="F15961" i="5"/>
  <c r="F15962" i="5"/>
  <c r="F15963" i="5"/>
  <c r="F15964" i="5"/>
  <c r="F15965" i="5"/>
  <c r="F15966" i="5"/>
  <c r="F15967" i="5"/>
  <c r="F15968" i="5"/>
  <c r="F15969" i="5"/>
  <c r="F15970" i="5"/>
  <c r="F15971" i="5"/>
  <c r="F15972" i="5"/>
  <c r="F15973" i="5"/>
  <c r="F15974" i="5"/>
  <c r="F15975" i="5"/>
  <c r="F15976" i="5"/>
  <c r="F15977" i="5"/>
  <c r="F15978" i="5"/>
  <c r="F15979" i="5"/>
  <c r="F15980" i="5"/>
  <c r="F15981" i="5"/>
  <c r="F15982" i="5"/>
  <c r="F15983" i="5"/>
  <c r="F15984" i="5"/>
  <c r="F15985" i="5"/>
  <c r="F15986" i="5"/>
  <c r="F15987" i="5"/>
  <c r="F15988" i="5"/>
  <c r="F15989" i="5"/>
  <c r="F15990" i="5"/>
  <c r="F15991" i="5"/>
  <c r="F15992" i="5"/>
  <c r="F15993" i="5"/>
  <c r="F15994" i="5"/>
  <c r="F15995" i="5"/>
  <c r="F15996" i="5"/>
  <c r="F15997" i="5"/>
  <c r="F15998" i="5"/>
  <c r="F15999" i="5"/>
  <c r="F16000" i="5"/>
  <c r="F16001" i="5"/>
  <c r="F16002" i="5"/>
  <c r="F16003" i="5"/>
  <c r="F16004" i="5"/>
  <c r="F16005" i="5"/>
  <c r="F16006" i="5"/>
  <c r="F16007" i="5"/>
  <c r="F16008" i="5"/>
  <c r="F16009" i="5"/>
  <c r="F16010" i="5"/>
  <c r="F16011" i="5"/>
  <c r="F16012" i="5"/>
  <c r="F16013" i="5"/>
  <c r="F16014" i="5"/>
  <c r="F16015" i="5"/>
  <c r="F16016" i="5"/>
  <c r="F16017" i="5"/>
  <c r="F16018" i="5"/>
  <c r="F16019" i="5"/>
  <c r="F16020" i="5"/>
  <c r="F16021" i="5"/>
  <c r="F16022" i="5"/>
  <c r="F16023" i="5"/>
  <c r="F16024" i="5"/>
  <c r="F16025" i="5"/>
  <c r="F16026" i="5"/>
  <c r="F16027" i="5"/>
  <c r="F16028" i="5"/>
  <c r="F16029" i="5"/>
  <c r="F16030" i="5"/>
  <c r="F16031" i="5"/>
  <c r="F16032" i="5"/>
  <c r="F16033" i="5"/>
  <c r="F16034" i="5"/>
  <c r="F16035" i="5"/>
  <c r="F16036" i="5"/>
  <c r="F16037" i="5"/>
  <c r="F16038" i="5"/>
  <c r="F16039" i="5"/>
  <c r="F16040" i="5"/>
  <c r="F16041" i="5"/>
  <c r="F16042" i="5"/>
  <c r="F16043" i="5"/>
  <c r="F16044" i="5"/>
  <c r="F16045" i="5"/>
  <c r="F16046" i="5"/>
  <c r="F16047" i="5"/>
  <c r="F16048" i="5"/>
  <c r="F16049" i="5"/>
  <c r="F16050" i="5"/>
  <c r="F16051" i="5"/>
  <c r="F16052" i="5"/>
  <c r="F16053" i="5"/>
  <c r="F16054" i="5"/>
  <c r="F16055" i="5"/>
  <c r="F16056" i="5"/>
  <c r="F16057" i="5"/>
  <c r="F16058" i="5"/>
  <c r="F16059" i="5"/>
  <c r="F16060" i="5"/>
  <c r="F16061" i="5"/>
  <c r="F16062" i="5"/>
  <c r="F16063" i="5"/>
  <c r="F16064" i="5"/>
  <c r="F16065" i="5"/>
  <c r="F16066" i="5"/>
  <c r="F16067" i="5"/>
  <c r="F16068" i="5"/>
  <c r="F16069" i="5"/>
  <c r="F16070" i="5"/>
  <c r="F16071" i="5"/>
  <c r="F16072" i="5"/>
  <c r="F16073" i="5"/>
  <c r="F16074" i="5"/>
  <c r="F16075" i="5"/>
  <c r="F16076" i="5"/>
  <c r="F16077" i="5"/>
  <c r="F16078" i="5"/>
  <c r="F16079" i="5"/>
  <c r="F16080" i="5"/>
  <c r="F16081" i="5"/>
  <c r="F16082" i="5"/>
  <c r="F16083" i="5"/>
  <c r="F16084" i="5"/>
  <c r="F16085" i="5"/>
  <c r="F16086" i="5"/>
  <c r="F16087" i="5"/>
  <c r="F16088" i="5"/>
  <c r="F16089" i="5"/>
  <c r="F16090" i="5"/>
  <c r="F16091" i="5"/>
  <c r="F16092" i="5"/>
  <c r="F16093" i="5"/>
  <c r="F16094" i="5"/>
  <c r="F16095" i="5"/>
  <c r="F16096" i="5"/>
  <c r="F16097" i="5"/>
  <c r="F16098" i="5"/>
  <c r="F16099" i="5"/>
  <c r="F16100" i="5"/>
  <c r="F16101" i="5"/>
  <c r="F16102" i="5"/>
  <c r="F16103" i="5"/>
  <c r="F16104" i="5"/>
  <c r="F16105" i="5"/>
  <c r="F16106" i="5"/>
  <c r="F16107" i="5"/>
  <c r="F16108" i="5"/>
  <c r="F16109" i="5"/>
  <c r="F16110" i="5"/>
  <c r="F16111" i="5"/>
  <c r="F16112" i="5"/>
  <c r="F16113" i="5"/>
  <c r="F16114" i="5"/>
  <c r="F16115" i="5"/>
  <c r="F16116" i="5"/>
  <c r="F16117" i="5"/>
  <c r="F16118" i="5"/>
  <c r="F16119" i="5"/>
  <c r="F16120" i="5"/>
  <c r="F16121" i="5"/>
  <c r="F16122" i="5"/>
  <c r="F16123" i="5"/>
  <c r="F16124" i="5"/>
  <c r="F16125" i="5"/>
  <c r="F16126" i="5"/>
  <c r="F16127" i="5"/>
  <c r="F16128" i="5"/>
  <c r="F16129" i="5"/>
  <c r="F16130" i="5"/>
  <c r="F16131" i="5"/>
  <c r="F16132" i="5"/>
  <c r="F16133" i="5"/>
  <c r="F16134" i="5"/>
  <c r="F16135" i="5"/>
  <c r="F16136" i="5"/>
  <c r="F16137" i="5"/>
  <c r="F16138" i="5"/>
  <c r="F16139" i="5"/>
  <c r="F16140" i="5"/>
  <c r="F16141" i="5"/>
  <c r="F16142" i="5"/>
  <c r="F16143" i="5"/>
  <c r="F16144" i="5"/>
  <c r="F16145" i="5"/>
  <c r="F16146" i="5"/>
  <c r="F16147" i="5"/>
  <c r="F16148" i="5"/>
  <c r="F16149" i="5"/>
  <c r="F16150" i="5"/>
  <c r="F16151" i="5"/>
  <c r="F16152" i="5"/>
  <c r="F16153" i="5"/>
  <c r="F16154" i="5"/>
  <c r="F16155" i="5"/>
  <c r="F16156" i="5"/>
  <c r="F16157" i="5"/>
  <c r="F16158" i="5"/>
  <c r="F16159" i="5"/>
  <c r="F16160" i="5"/>
  <c r="F16161" i="5"/>
  <c r="F16162" i="5"/>
  <c r="F16163" i="5"/>
  <c r="F16164" i="5"/>
  <c r="F16165" i="5"/>
  <c r="F16166" i="5"/>
  <c r="F16167" i="5"/>
  <c r="F16168" i="5"/>
  <c r="F16169" i="5"/>
  <c r="F16170" i="5"/>
  <c r="F16171" i="5"/>
  <c r="F16172" i="5"/>
  <c r="F16173" i="5"/>
  <c r="F16174" i="5"/>
  <c r="F16175" i="5"/>
  <c r="F16176" i="5"/>
  <c r="F16177" i="5"/>
  <c r="F16178" i="5"/>
  <c r="F16179" i="5"/>
  <c r="F16180" i="5"/>
  <c r="F16181" i="5"/>
  <c r="F16182" i="5"/>
  <c r="F16183" i="5"/>
  <c r="F16184" i="5"/>
  <c r="F16185" i="5"/>
  <c r="F16186" i="5"/>
  <c r="F16187" i="5"/>
  <c r="F16188" i="5"/>
  <c r="F16189" i="5"/>
  <c r="F16190" i="5"/>
  <c r="F16191" i="5"/>
  <c r="F16192" i="5"/>
  <c r="F16193" i="5"/>
  <c r="F16194" i="5"/>
  <c r="F16195" i="5"/>
  <c r="F16196" i="5"/>
  <c r="F16197" i="5"/>
  <c r="F16198" i="5"/>
  <c r="F16199" i="5"/>
  <c r="F16200" i="5"/>
  <c r="F16201" i="5"/>
  <c r="F16202" i="5"/>
  <c r="F16203" i="5"/>
  <c r="F16204" i="5"/>
  <c r="F16205" i="5"/>
  <c r="F16206" i="5"/>
  <c r="F16207" i="5"/>
  <c r="F16208" i="5"/>
  <c r="F16209" i="5"/>
  <c r="F16210" i="5"/>
  <c r="F16211" i="5"/>
  <c r="F16212" i="5"/>
  <c r="F16213" i="5"/>
  <c r="F16214" i="5"/>
  <c r="F16215" i="5"/>
  <c r="F16216" i="5"/>
  <c r="F16217" i="5"/>
  <c r="F16218" i="5"/>
  <c r="F16219" i="5"/>
  <c r="F16220" i="5"/>
  <c r="F16221" i="5"/>
  <c r="F16222" i="5"/>
  <c r="F16223" i="5"/>
  <c r="F16224" i="5"/>
  <c r="F16225" i="5"/>
  <c r="F16226" i="5"/>
  <c r="F16227" i="5"/>
  <c r="F16228" i="5"/>
  <c r="F16229" i="5"/>
  <c r="F16230" i="5"/>
  <c r="F16231" i="5"/>
  <c r="F16232" i="5"/>
  <c r="F16233" i="5"/>
  <c r="F16234" i="5"/>
  <c r="F16235" i="5"/>
  <c r="F16236" i="5"/>
  <c r="F16237" i="5"/>
  <c r="F16238" i="5"/>
  <c r="F16239" i="5"/>
  <c r="F16240" i="5"/>
  <c r="F16241" i="5"/>
  <c r="F16242" i="5"/>
  <c r="F16243" i="5"/>
  <c r="F16244" i="5"/>
  <c r="F16245" i="5"/>
  <c r="F16246" i="5"/>
  <c r="F16247" i="5"/>
  <c r="F16248" i="5"/>
  <c r="F16249" i="5"/>
  <c r="F16250" i="5"/>
  <c r="F16251" i="5"/>
  <c r="F16252" i="5"/>
  <c r="F16253" i="5"/>
  <c r="F16254" i="5"/>
  <c r="F16255" i="5"/>
  <c r="F16256" i="5"/>
  <c r="F16257" i="5"/>
  <c r="F16258" i="5"/>
  <c r="F16259" i="5"/>
  <c r="F16260" i="5"/>
  <c r="F16261" i="5"/>
  <c r="F16262" i="5"/>
  <c r="F16263" i="5"/>
  <c r="F16264" i="5"/>
  <c r="F16265" i="5"/>
  <c r="F16266" i="5"/>
  <c r="F16267" i="5"/>
  <c r="F16268" i="5"/>
  <c r="F16269" i="5"/>
  <c r="F16270" i="5"/>
  <c r="F16271" i="5"/>
  <c r="F16272" i="5"/>
  <c r="F16273" i="5"/>
  <c r="F16274" i="5"/>
  <c r="F16275" i="5"/>
  <c r="F16276" i="5"/>
  <c r="F16277" i="5"/>
  <c r="F16278" i="5"/>
  <c r="F16279" i="5"/>
  <c r="F16280" i="5"/>
  <c r="F16281" i="5"/>
  <c r="F16282" i="5"/>
  <c r="F16283" i="5"/>
  <c r="F16284" i="5"/>
  <c r="F16285" i="5"/>
  <c r="F16286" i="5"/>
  <c r="F16287" i="5"/>
  <c r="F16288" i="5"/>
  <c r="F16289" i="5"/>
  <c r="F16290" i="5"/>
  <c r="F16291" i="5"/>
  <c r="F16292" i="5"/>
  <c r="F16293" i="5"/>
  <c r="F16294" i="5"/>
  <c r="F16295" i="5"/>
  <c r="F16296" i="5"/>
  <c r="F16297" i="5"/>
  <c r="F16298" i="5"/>
  <c r="F16299" i="5"/>
  <c r="F16300" i="5"/>
  <c r="F16301" i="5"/>
  <c r="F16302" i="5"/>
  <c r="F16303" i="5"/>
  <c r="F16304" i="5"/>
  <c r="F16305" i="5"/>
  <c r="F16306" i="5"/>
  <c r="F16307" i="5"/>
  <c r="F16308" i="5"/>
  <c r="F16309" i="5"/>
  <c r="F16310" i="5"/>
  <c r="F16311" i="5"/>
  <c r="F16312" i="5"/>
  <c r="F16313" i="5"/>
  <c r="F16314" i="5"/>
  <c r="F16315" i="5"/>
  <c r="F16316" i="5"/>
  <c r="F16317" i="5"/>
  <c r="F16318" i="5"/>
  <c r="F16319" i="5"/>
  <c r="F16320" i="5"/>
  <c r="F16321" i="5"/>
  <c r="F16322" i="5"/>
  <c r="F16323" i="5"/>
  <c r="F16324" i="5"/>
  <c r="F16325" i="5"/>
  <c r="F16326" i="5"/>
  <c r="F16327" i="5"/>
  <c r="F16328" i="5"/>
  <c r="F16329" i="5"/>
  <c r="F16330" i="5"/>
  <c r="F16331" i="5"/>
  <c r="F16332" i="5"/>
  <c r="F16333" i="5"/>
  <c r="F16334" i="5"/>
  <c r="F16335" i="5"/>
  <c r="F16336" i="5"/>
  <c r="F16337" i="5"/>
  <c r="F16338" i="5"/>
  <c r="F16339" i="5"/>
  <c r="F16340" i="5"/>
  <c r="F16341" i="5"/>
  <c r="F16342" i="5"/>
  <c r="F16343" i="5"/>
  <c r="F16344" i="5"/>
  <c r="F16345" i="5"/>
  <c r="F16346" i="5"/>
  <c r="F16347" i="5"/>
  <c r="F16348" i="5"/>
  <c r="F16349" i="5"/>
  <c r="F16350" i="5"/>
  <c r="F16351" i="5"/>
  <c r="F16352" i="5"/>
  <c r="F16353" i="5"/>
  <c r="F16354" i="5"/>
  <c r="F16355" i="5"/>
  <c r="F16356" i="5"/>
  <c r="F16357" i="5"/>
  <c r="F16358" i="5"/>
  <c r="F16359" i="5"/>
  <c r="F16360" i="5"/>
  <c r="F16361" i="5"/>
  <c r="F16362" i="5"/>
  <c r="F16363" i="5"/>
  <c r="F16364" i="5"/>
  <c r="F16365" i="5"/>
  <c r="F16366" i="5"/>
  <c r="F16367" i="5"/>
  <c r="F16368" i="5"/>
  <c r="F16369" i="5"/>
  <c r="F16370" i="5"/>
  <c r="F16371" i="5"/>
  <c r="F16372" i="5"/>
  <c r="F16373" i="5"/>
  <c r="F16374" i="5"/>
  <c r="F16375" i="5"/>
  <c r="F16376" i="5"/>
  <c r="F16377" i="5"/>
  <c r="F16378" i="5"/>
  <c r="F16379" i="5"/>
  <c r="F16380" i="5"/>
  <c r="F16381" i="5"/>
  <c r="F16382" i="5"/>
  <c r="F16383" i="5"/>
  <c r="F16384" i="5"/>
  <c r="F16385" i="5"/>
  <c r="F16386" i="5"/>
  <c r="F16387" i="5"/>
  <c r="F16388" i="5"/>
  <c r="F16389" i="5"/>
  <c r="F16390" i="5"/>
  <c r="F16391" i="5"/>
  <c r="F16392" i="5"/>
  <c r="F16393" i="5"/>
  <c r="F16394" i="5"/>
  <c r="F16395" i="5"/>
  <c r="F16396" i="5"/>
  <c r="F16397" i="5"/>
  <c r="F16398" i="5"/>
  <c r="F16399" i="5"/>
  <c r="F16400" i="5"/>
  <c r="F16401" i="5"/>
  <c r="F16402" i="5"/>
  <c r="F16403" i="5"/>
  <c r="F16404" i="5"/>
  <c r="F16405" i="5"/>
  <c r="F16406" i="5"/>
  <c r="F16407" i="5"/>
  <c r="F16408" i="5"/>
  <c r="F16409" i="5"/>
  <c r="F16410" i="5"/>
  <c r="F16411" i="5"/>
  <c r="F16412" i="5"/>
  <c r="F16413" i="5"/>
  <c r="F16414" i="5"/>
  <c r="F16415" i="5"/>
  <c r="F16416" i="5"/>
  <c r="F16417" i="5"/>
  <c r="F16418" i="5"/>
  <c r="F16419" i="5"/>
  <c r="F16420" i="5"/>
  <c r="F16421" i="5"/>
  <c r="F16422" i="5"/>
  <c r="F16423" i="5"/>
  <c r="F16424" i="5"/>
  <c r="F16425" i="5"/>
  <c r="F16426" i="5"/>
  <c r="F16427" i="5"/>
  <c r="F16428" i="5"/>
  <c r="F16429" i="5"/>
  <c r="F16430" i="5"/>
  <c r="F16431" i="5"/>
  <c r="F16432" i="5"/>
  <c r="F16433" i="5"/>
  <c r="F16434" i="5"/>
  <c r="F16435" i="5"/>
  <c r="F16436" i="5"/>
  <c r="F16437" i="5"/>
  <c r="F16438" i="5"/>
  <c r="F16439" i="5"/>
  <c r="F16440" i="5"/>
  <c r="F16441" i="5"/>
  <c r="F16442" i="5"/>
  <c r="F16443" i="5"/>
  <c r="F16444" i="5"/>
  <c r="F16445" i="5"/>
  <c r="F16446" i="5"/>
  <c r="F16447" i="5"/>
  <c r="F16448" i="5"/>
  <c r="F16449" i="5"/>
  <c r="F16450" i="5"/>
  <c r="F16451" i="5"/>
  <c r="F16452" i="5"/>
  <c r="F16453" i="5"/>
  <c r="F16454" i="5"/>
  <c r="F16455" i="5"/>
  <c r="F16456" i="5"/>
  <c r="F16457" i="5"/>
  <c r="F16458" i="5"/>
  <c r="F16459" i="5"/>
  <c r="F16460" i="5"/>
  <c r="F16461" i="5"/>
  <c r="F16462" i="5"/>
  <c r="F16463" i="5"/>
  <c r="F16464" i="5"/>
  <c r="F16465" i="5"/>
  <c r="F16466" i="5"/>
  <c r="F16467" i="5"/>
  <c r="F16468" i="5"/>
  <c r="F16469" i="5"/>
  <c r="F16470" i="5"/>
  <c r="F16471" i="5"/>
  <c r="F16472" i="5"/>
  <c r="F16473" i="5"/>
  <c r="F16474" i="5"/>
  <c r="F16475" i="5"/>
  <c r="F16476" i="5"/>
  <c r="F16477" i="5"/>
  <c r="F16478" i="5"/>
  <c r="F16479" i="5"/>
  <c r="F16480" i="5"/>
  <c r="F16481" i="5"/>
  <c r="F16482" i="5"/>
  <c r="F16483" i="5"/>
  <c r="F16484" i="5"/>
  <c r="F16485" i="5"/>
  <c r="F16486" i="5"/>
  <c r="F16487" i="5"/>
  <c r="F16488" i="5"/>
  <c r="F16489" i="5"/>
  <c r="F16490" i="5"/>
  <c r="F16491" i="5"/>
  <c r="F16492" i="5"/>
  <c r="F16493" i="5"/>
  <c r="F16494" i="5"/>
  <c r="F16495" i="5"/>
  <c r="F16496" i="5"/>
  <c r="F16497" i="5"/>
  <c r="F16498" i="5"/>
  <c r="F16499" i="5"/>
  <c r="F16500" i="5"/>
  <c r="F16501" i="5"/>
  <c r="F16502" i="5"/>
  <c r="F16503" i="5"/>
  <c r="F16504" i="5"/>
  <c r="F16505" i="5"/>
  <c r="F16506" i="5"/>
  <c r="F16507" i="5"/>
  <c r="F16508" i="5"/>
  <c r="F16509" i="5"/>
  <c r="F16510" i="5"/>
  <c r="F16511" i="5"/>
  <c r="F16512" i="5"/>
  <c r="F16513" i="5"/>
  <c r="F16514" i="5"/>
  <c r="F16515" i="5"/>
  <c r="F16516" i="5"/>
  <c r="F16517" i="5"/>
  <c r="F16518" i="5"/>
  <c r="F16519" i="5"/>
  <c r="F16520" i="5"/>
  <c r="F16521" i="5"/>
  <c r="F16522" i="5"/>
  <c r="F16523" i="5"/>
  <c r="F16524" i="5"/>
  <c r="F16525" i="5"/>
  <c r="F16526" i="5"/>
  <c r="F16527" i="5"/>
  <c r="F16528" i="5"/>
  <c r="F16529" i="5"/>
  <c r="F16530" i="5"/>
  <c r="F16531" i="5"/>
  <c r="F16532" i="5"/>
  <c r="F16533" i="5"/>
  <c r="F16534" i="5"/>
  <c r="F16535" i="5"/>
  <c r="F16536" i="5"/>
  <c r="F16537" i="5"/>
  <c r="F16538" i="5"/>
  <c r="F16539" i="5"/>
  <c r="F16540" i="5"/>
  <c r="F16541" i="5"/>
  <c r="F16542" i="5"/>
  <c r="F16543" i="5"/>
  <c r="F16544" i="5"/>
  <c r="F16545" i="5"/>
  <c r="F16546" i="5"/>
  <c r="F16547" i="5"/>
  <c r="F16548" i="5"/>
  <c r="F16549" i="5"/>
  <c r="F16550" i="5"/>
  <c r="F16551" i="5"/>
  <c r="F16552" i="5"/>
  <c r="F16553" i="5"/>
  <c r="F16554" i="5"/>
  <c r="F16555" i="5"/>
  <c r="F16556" i="5"/>
  <c r="F16557" i="5"/>
  <c r="F16558" i="5"/>
  <c r="F16559" i="5"/>
  <c r="F16560" i="5"/>
  <c r="F16561" i="5"/>
  <c r="F16562" i="5"/>
  <c r="F16563" i="5"/>
  <c r="F16564" i="5"/>
  <c r="F16565" i="5"/>
  <c r="F16566" i="5"/>
  <c r="F16567" i="5"/>
  <c r="F16568" i="5"/>
  <c r="F16569" i="5"/>
  <c r="F16570" i="5"/>
  <c r="F16571" i="5"/>
  <c r="F16572" i="5"/>
  <c r="F16573" i="5"/>
  <c r="F16574" i="5"/>
  <c r="F16575" i="5"/>
  <c r="F16576" i="5"/>
  <c r="F16577" i="5"/>
  <c r="F16578" i="5"/>
  <c r="F16579" i="5"/>
  <c r="F16580" i="5"/>
  <c r="F16581" i="5"/>
  <c r="F16582" i="5"/>
  <c r="F16583" i="5"/>
  <c r="F16584" i="5"/>
  <c r="F16585" i="5"/>
  <c r="F16586" i="5"/>
  <c r="F16587" i="5"/>
  <c r="F16588" i="5"/>
  <c r="F16589" i="5"/>
  <c r="F16590" i="5"/>
  <c r="F16591" i="5"/>
  <c r="F16592" i="5"/>
  <c r="F16593" i="5"/>
  <c r="F16594" i="5"/>
  <c r="F16595" i="5"/>
  <c r="F16596" i="5"/>
  <c r="F16597" i="5"/>
  <c r="F16598" i="5"/>
  <c r="F16599" i="5"/>
  <c r="F16600" i="5"/>
  <c r="F16601" i="5"/>
  <c r="F16602" i="5"/>
  <c r="F16603" i="5"/>
  <c r="F16604" i="5"/>
  <c r="F16605" i="5"/>
  <c r="F16606" i="5"/>
  <c r="F16607" i="5"/>
  <c r="F16608" i="5"/>
  <c r="F16609" i="5"/>
  <c r="F16610" i="5"/>
  <c r="F16611" i="5"/>
  <c r="F16612" i="5"/>
  <c r="F16613" i="5"/>
  <c r="F16614" i="5"/>
  <c r="F16615" i="5"/>
  <c r="F16616" i="5"/>
  <c r="F16617" i="5"/>
  <c r="F16618" i="5"/>
  <c r="F16619" i="5"/>
  <c r="F16620" i="5"/>
  <c r="F16621" i="5"/>
  <c r="F16622" i="5"/>
  <c r="F16623" i="5"/>
  <c r="F16624" i="5"/>
  <c r="F16625" i="5"/>
  <c r="F16626" i="5"/>
  <c r="F16627" i="5"/>
  <c r="F16628" i="5"/>
  <c r="F16629" i="5"/>
  <c r="F16630" i="5"/>
  <c r="F16631" i="5"/>
  <c r="F16632" i="5"/>
  <c r="F16633" i="5"/>
  <c r="F16634" i="5"/>
  <c r="F16635" i="5"/>
  <c r="F16636" i="5"/>
  <c r="F16637" i="5"/>
  <c r="F16638" i="5"/>
  <c r="F16639" i="5"/>
  <c r="F16640" i="5"/>
  <c r="F16641" i="5"/>
  <c r="F16642" i="5"/>
  <c r="F16643" i="5"/>
  <c r="F16644" i="5"/>
  <c r="F16645" i="5"/>
  <c r="F16646" i="5"/>
  <c r="F16647" i="5"/>
  <c r="F16648" i="5"/>
  <c r="F16649" i="5"/>
  <c r="F16650" i="5"/>
  <c r="F16651" i="5"/>
  <c r="F16652" i="5"/>
  <c r="F16653" i="5"/>
  <c r="F16654" i="5"/>
  <c r="F16655" i="5"/>
  <c r="F16656" i="5"/>
  <c r="F16657" i="5"/>
  <c r="F16658" i="5"/>
  <c r="F16659" i="5"/>
  <c r="F16660" i="5"/>
  <c r="F16661" i="5"/>
  <c r="F16662" i="5"/>
  <c r="F16663" i="5"/>
  <c r="F16664" i="5"/>
  <c r="F16665" i="5"/>
  <c r="F16666" i="5"/>
  <c r="F16667" i="5"/>
  <c r="F16668" i="5"/>
  <c r="F16669" i="5"/>
  <c r="F16670" i="5"/>
  <c r="F16671" i="5"/>
  <c r="F16672" i="5"/>
  <c r="F16673" i="5"/>
  <c r="F16674" i="5"/>
  <c r="F16675" i="5"/>
  <c r="F16676" i="5"/>
  <c r="F16677" i="5"/>
  <c r="F16678" i="5"/>
  <c r="F16679" i="5"/>
  <c r="F16680" i="5"/>
  <c r="F16681" i="5"/>
  <c r="F16682" i="5"/>
  <c r="F16683" i="5"/>
  <c r="F16684" i="5"/>
  <c r="F16685" i="5"/>
  <c r="F16686" i="5"/>
  <c r="F16687" i="5"/>
  <c r="F16688" i="5"/>
  <c r="F16689" i="5"/>
  <c r="F16690" i="5"/>
  <c r="F16691" i="5"/>
  <c r="F16692" i="5"/>
  <c r="F16693" i="5"/>
  <c r="F16694" i="5"/>
  <c r="F16695" i="5"/>
  <c r="F16696" i="5"/>
  <c r="F16697" i="5"/>
  <c r="F16698" i="5"/>
  <c r="F16699" i="5"/>
  <c r="F16700" i="5"/>
  <c r="F16701" i="5"/>
  <c r="F16702" i="5"/>
  <c r="F16703" i="5"/>
  <c r="F16704" i="5"/>
  <c r="F16705" i="5"/>
  <c r="F16706" i="5"/>
  <c r="F16707" i="5"/>
  <c r="F16708" i="5"/>
  <c r="F16709" i="5"/>
  <c r="F16710" i="5"/>
  <c r="F16711" i="5"/>
  <c r="F16712" i="5"/>
  <c r="F16713" i="5"/>
  <c r="F16714" i="5"/>
  <c r="F16715" i="5"/>
  <c r="F16716" i="5"/>
  <c r="F16717" i="5"/>
  <c r="F16718" i="5"/>
  <c r="F16719" i="5"/>
  <c r="F16720" i="5"/>
  <c r="F16721" i="5"/>
  <c r="F16722" i="5"/>
  <c r="F16723" i="5"/>
  <c r="F16724" i="5"/>
  <c r="F16725" i="5"/>
  <c r="F16726" i="5"/>
  <c r="F16727" i="5"/>
  <c r="F16728" i="5"/>
  <c r="F16729" i="5"/>
  <c r="F16730" i="5"/>
  <c r="F16731" i="5"/>
  <c r="F16732" i="5"/>
  <c r="F16733" i="5"/>
  <c r="F16734" i="5"/>
  <c r="F16735" i="5"/>
  <c r="F16736" i="5"/>
  <c r="F16737" i="5"/>
  <c r="F16738" i="5"/>
  <c r="F16739" i="5"/>
  <c r="F16740" i="5"/>
  <c r="F16741" i="5"/>
  <c r="F16742" i="5"/>
  <c r="F16743" i="5"/>
  <c r="F16744" i="5"/>
  <c r="F16745" i="5"/>
  <c r="F16746" i="5"/>
  <c r="F16747" i="5"/>
  <c r="F16748" i="5"/>
  <c r="F16749" i="5"/>
  <c r="F16750" i="5"/>
  <c r="F16751" i="5"/>
  <c r="F16752" i="5"/>
  <c r="F16753" i="5"/>
  <c r="F16754" i="5"/>
  <c r="F16755" i="5"/>
  <c r="F16756" i="5"/>
  <c r="F16757" i="5"/>
  <c r="F16758" i="5"/>
  <c r="F16759" i="5"/>
  <c r="F16760" i="5"/>
  <c r="F16761" i="5"/>
  <c r="F16762" i="5"/>
  <c r="F16763" i="5"/>
  <c r="F16764" i="5"/>
  <c r="F16765" i="5"/>
  <c r="F16766" i="5"/>
  <c r="F16767" i="5"/>
  <c r="F16768" i="5"/>
  <c r="F16769" i="5"/>
  <c r="F16770" i="5"/>
  <c r="F16771" i="5"/>
  <c r="F16772" i="5"/>
  <c r="F16773" i="5"/>
  <c r="F16774" i="5"/>
  <c r="F16775" i="5"/>
  <c r="F16776" i="5"/>
  <c r="F16777" i="5"/>
  <c r="F16778" i="5"/>
  <c r="F16779" i="5"/>
  <c r="F16780" i="5"/>
  <c r="F16781" i="5"/>
  <c r="F16782" i="5"/>
  <c r="F16783" i="5"/>
  <c r="F16784" i="5"/>
  <c r="F16785" i="5"/>
  <c r="F16786" i="5"/>
  <c r="F16787" i="5"/>
  <c r="F16788" i="5"/>
  <c r="F16789" i="5"/>
  <c r="F16790" i="5"/>
  <c r="F16791" i="5"/>
  <c r="F16792" i="5"/>
  <c r="F16793" i="5"/>
  <c r="F16794" i="5"/>
  <c r="F16795" i="5"/>
  <c r="F16796" i="5"/>
  <c r="F16797" i="5"/>
  <c r="F16798" i="5"/>
  <c r="F16799" i="5"/>
  <c r="F16800" i="5"/>
  <c r="F16801" i="5"/>
  <c r="F16802" i="5"/>
  <c r="F16803" i="5"/>
  <c r="F16804" i="5"/>
  <c r="F16805" i="5"/>
  <c r="F16806" i="5"/>
  <c r="F16807" i="5"/>
  <c r="F16808" i="5"/>
  <c r="F16809" i="5"/>
  <c r="F16810" i="5"/>
  <c r="F16811" i="5"/>
  <c r="F16812" i="5"/>
  <c r="F16813" i="5"/>
  <c r="F16814" i="5"/>
  <c r="F16815" i="5"/>
  <c r="F16816" i="5"/>
  <c r="F16817" i="5"/>
  <c r="F16818" i="5"/>
  <c r="F16819" i="5"/>
  <c r="F16820" i="5"/>
  <c r="F16821" i="5"/>
  <c r="F16822" i="5"/>
  <c r="F16823" i="5"/>
  <c r="F16824" i="5"/>
  <c r="F16825" i="5"/>
  <c r="F16826" i="5"/>
  <c r="F16827" i="5"/>
  <c r="F16828" i="5"/>
  <c r="F16829" i="5"/>
  <c r="F16830" i="5"/>
  <c r="F16831" i="5"/>
  <c r="F16832" i="5"/>
  <c r="F16833" i="5"/>
  <c r="F16834" i="5"/>
  <c r="F16835" i="5"/>
  <c r="F16836" i="5"/>
  <c r="F16837" i="5"/>
  <c r="F16838" i="5"/>
  <c r="F16839" i="5"/>
  <c r="F16840" i="5"/>
  <c r="F16841" i="5"/>
  <c r="F16842" i="5"/>
  <c r="F16843" i="5"/>
  <c r="F16844" i="5"/>
  <c r="F16845" i="5"/>
  <c r="F16846" i="5"/>
  <c r="F16847" i="5"/>
  <c r="F16848" i="5"/>
  <c r="F16849" i="5"/>
  <c r="F16850" i="5"/>
  <c r="F16851" i="5"/>
  <c r="F16852" i="5"/>
  <c r="F16853" i="5"/>
  <c r="F16854" i="5"/>
  <c r="F16855" i="5"/>
  <c r="F16856" i="5"/>
  <c r="F16857" i="5"/>
  <c r="F16858" i="5"/>
  <c r="F16859" i="5"/>
  <c r="F16860" i="5"/>
  <c r="F16861" i="5"/>
  <c r="F16862" i="5"/>
  <c r="F16863" i="5"/>
  <c r="F16864" i="5"/>
  <c r="F16865" i="5"/>
  <c r="F16866" i="5"/>
  <c r="F16867" i="5"/>
  <c r="F16868" i="5"/>
  <c r="F16869" i="5"/>
  <c r="F16870" i="5"/>
  <c r="F16871" i="5"/>
  <c r="F16872" i="5"/>
  <c r="F16873" i="5"/>
  <c r="F16874" i="5"/>
  <c r="F16875" i="5"/>
  <c r="F16876" i="5"/>
  <c r="F16877" i="5"/>
  <c r="F16878" i="5"/>
  <c r="F16879" i="5"/>
  <c r="F16880" i="5"/>
  <c r="F16881" i="5"/>
  <c r="F16882" i="5"/>
  <c r="F16883" i="5"/>
  <c r="F16884" i="5"/>
  <c r="F16885" i="5"/>
  <c r="F16886" i="5"/>
  <c r="F16887" i="5"/>
  <c r="F16888" i="5"/>
  <c r="F16889" i="5"/>
  <c r="F16890" i="5"/>
  <c r="F16891" i="5"/>
  <c r="F16892" i="5"/>
  <c r="F16893" i="5"/>
  <c r="F16894" i="5"/>
  <c r="F16895" i="5"/>
  <c r="F16896" i="5"/>
  <c r="F16897" i="5"/>
  <c r="F16898" i="5"/>
  <c r="F16899" i="5"/>
  <c r="F16900" i="5"/>
  <c r="F16901" i="5"/>
  <c r="F16902" i="5"/>
  <c r="F16903" i="5"/>
  <c r="F16904" i="5"/>
  <c r="F16905" i="5"/>
  <c r="F16906" i="5"/>
  <c r="F16907" i="5"/>
  <c r="F16908" i="5"/>
  <c r="F16909" i="5"/>
  <c r="F16910" i="5"/>
  <c r="F16911" i="5"/>
  <c r="F16912" i="5"/>
  <c r="F16913" i="5"/>
  <c r="F16914" i="5"/>
  <c r="F16915" i="5"/>
  <c r="F16916" i="5"/>
  <c r="F16917" i="5"/>
  <c r="F16918" i="5"/>
  <c r="F16919" i="5"/>
  <c r="F16920" i="5"/>
  <c r="F16921" i="5"/>
  <c r="F16922" i="5"/>
  <c r="F16923" i="5"/>
  <c r="F16924" i="5"/>
  <c r="F16925" i="5"/>
  <c r="F16926" i="5"/>
  <c r="F16927" i="5"/>
  <c r="F16928" i="5"/>
  <c r="F16929" i="5"/>
  <c r="F16930" i="5"/>
  <c r="F16931" i="5"/>
  <c r="F16932" i="5"/>
  <c r="F16933" i="5"/>
  <c r="F16934" i="5"/>
  <c r="F16935" i="5"/>
  <c r="F16936" i="5"/>
  <c r="F16937" i="5"/>
  <c r="F16938" i="5"/>
  <c r="F16939" i="5"/>
  <c r="F16940" i="5"/>
  <c r="F16941" i="5"/>
  <c r="F16942" i="5"/>
  <c r="F16943" i="5"/>
  <c r="F16944" i="5"/>
  <c r="F16945" i="5"/>
  <c r="F16946" i="5"/>
  <c r="F16947" i="5"/>
  <c r="F16948" i="5"/>
  <c r="F16949" i="5"/>
  <c r="F16950" i="5"/>
  <c r="F16951" i="5"/>
  <c r="F16952" i="5"/>
  <c r="F16953" i="5"/>
  <c r="F16954" i="5"/>
  <c r="F16955" i="5"/>
  <c r="F16956" i="5"/>
  <c r="F16957" i="5"/>
  <c r="F16958" i="5"/>
  <c r="F16959" i="5"/>
  <c r="F16960" i="5"/>
  <c r="F16961" i="5"/>
  <c r="F16962" i="5"/>
  <c r="F16963" i="5"/>
  <c r="F16964" i="5"/>
  <c r="F16965" i="5"/>
  <c r="F16966" i="5"/>
  <c r="F16967" i="5"/>
  <c r="F16968" i="5"/>
  <c r="F16969" i="5"/>
  <c r="F16970" i="5"/>
  <c r="F16971" i="5"/>
  <c r="F16972" i="5"/>
  <c r="F16973" i="5"/>
  <c r="F16974" i="5"/>
  <c r="F16975" i="5"/>
  <c r="F16976" i="5"/>
  <c r="F16977" i="5"/>
  <c r="F16978" i="5"/>
  <c r="F16979" i="5"/>
  <c r="F16980" i="5"/>
  <c r="F16981" i="5"/>
  <c r="F16982" i="5"/>
  <c r="F16983" i="5"/>
  <c r="F16984" i="5"/>
  <c r="F16985" i="5"/>
  <c r="F16986" i="5"/>
  <c r="F16987" i="5"/>
  <c r="F16988" i="5"/>
  <c r="F16989" i="5"/>
  <c r="F16990" i="5"/>
  <c r="F16991" i="5"/>
  <c r="F16992" i="5"/>
  <c r="F16993" i="5"/>
  <c r="F16994" i="5"/>
  <c r="F16995" i="5"/>
  <c r="F16996" i="5"/>
  <c r="F16997" i="5"/>
  <c r="F16998" i="5"/>
  <c r="F16999" i="5"/>
  <c r="F17000" i="5"/>
  <c r="F17001" i="5"/>
  <c r="F17002" i="5"/>
  <c r="F17003" i="5"/>
  <c r="F17004" i="5"/>
  <c r="F17005" i="5"/>
  <c r="F17006" i="5"/>
  <c r="F17007" i="5"/>
  <c r="F17008" i="5"/>
  <c r="F17009" i="5"/>
  <c r="F17010" i="5"/>
  <c r="F17011" i="5"/>
  <c r="F17012" i="5"/>
  <c r="F17013" i="5"/>
  <c r="F17014" i="5"/>
  <c r="F17015" i="5"/>
  <c r="F17016" i="5"/>
  <c r="F17017" i="5"/>
  <c r="F17018" i="5"/>
  <c r="F17019" i="5"/>
  <c r="F17020" i="5"/>
  <c r="F17021" i="5"/>
  <c r="F17022" i="5"/>
  <c r="F17023" i="5"/>
  <c r="F17024" i="5"/>
  <c r="F17025" i="5"/>
  <c r="F17026" i="5"/>
  <c r="F17027" i="5"/>
  <c r="F17028" i="5"/>
  <c r="F17029" i="5"/>
  <c r="F17030" i="5"/>
  <c r="F17031" i="5"/>
  <c r="F17032" i="5"/>
  <c r="F17033" i="5"/>
  <c r="F17034" i="5"/>
  <c r="F17035" i="5"/>
  <c r="F17036" i="5"/>
  <c r="F17037" i="5"/>
  <c r="F17038" i="5"/>
  <c r="F17039" i="5"/>
  <c r="F17040" i="5"/>
  <c r="F17041" i="5"/>
  <c r="F17042" i="5"/>
  <c r="F17043" i="5"/>
  <c r="F17044" i="5"/>
  <c r="F17045" i="5"/>
  <c r="F17046" i="5"/>
  <c r="F17047" i="5"/>
  <c r="F17048" i="5"/>
  <c r="F17049" i="5"/>
  <c r="F17050" i="5"/>
  <c r="F17051" i="5"/>
  <c r="F17052" i="5"/>
  <c r="F17053" i="5"/>
  <c r="F17054" i="5"/>
  <c r="F17055" i="5"/>
  <c r="F17056" i="5"/>
  <c r="F17057" i="5"/>
  <c r="F17058" i="5"/>
  <c r="F17059" i="5"/>
  <c r="F17060" i="5"/>
  <c r="F17061" i="5"/>
  <c r="F17062" i="5"/>
  <c r="F17063" i="5"/>
  <c r="F17064" i="5"/>
  <c r="F17065" i="5"/>
  <c r="F17066" i="5"/>
  <c r="F17067" i="5"/>
  <c r="F17068" i="5"/>
  <c r="F17069" i="5"/>
  <c r="F17070" i="5"/>
  <c r="F17071" i="5"/>
  <c r="F17072" i="5"/>
  <c r="F17073" i="5"/>
  <c r="F17074" i="5"/>
  <c r="F17075" i="5"/>
  <c r="F17076" i="5"/>
  <c r="F17077" i="5"/>
  <c r="F17078" i="5"/>
  <c r="F17079" i="5"/>
  <c r="F17080" i="5"/>
  <c r="F17081" i="5"/>
  <c r="F17082" i="5"/>
  <c r="F17083" i="5"/>
  <c r="F17084" i="5"/>
  <c r="F17085" i="5"/>
  <c r="F17086" i="5"/>
  <c r="F17087" i="5"/>
  <c r="F17088" i="5"/>
  <c r="F17089" i="5"/>
  <c r="F17090" i="5"/>
  <c r="F17091" i="5"/>
  <c r="F17092" i="5"/>
  <c r="F17093" i="5"/>
  <c r="F17094" i="5"/>
  <c r="F17095" i="5"/>
  <c r="F17096" i="5"/>
  <c r="F17097" i="5"/>
  <c r="F17098" i="5"/>
  <c r="F17099" i="5"/>
  <c r="F17100" i="5"/>
  <c r="F17101" i="5"/>
  <c r="F17102" i="5"/>
  <c r="F17103" i="5"/>
  <c r="F17104" i="5"/>
  <c r="F17105" i="5"/>
  <c r="F17106" i="5"/>
  <c r="F17107" i="5"/>
  <c r="F17108" i="5"/>
  <c r="F17109" i="5"/>
  <c r="F17110" i="5"/>
  <c r="F17111" i="5"/>
  <c r="F17112" i="5"/>
  <c r="F17113" i="5"/>
  <c r="F17114" i="5"/>
  <c r="F17115" i="5"/>
  <c r="F17116" i="5"/>
  <c r="F17117" i="5"/>
  <c r="F17118" i="5"/>
  <c r="F17119" i="5"/>
  <c r="F17120" i="5"/>
  <c r="F17121" i="5"/>
  <c r="F17122" i="5"/>
  <c r="F17123" i="5"/>
  <c r="F17124" i="5"/>
  <c r="F17125" i="5"/>
  <c r="F17126" i="5"/>
  <c r="F17127" i="5"/>
  <c r="F17128" i="5"/>
  <c r="F17129" i="5"/>
  <c r="F17130" i="5"/>
  <c r="F17131" i="5"/>
  <c r="F17132" i="5"/>
  <c r="F17133" i="5"/>
  <c r="F17134" i="5"/>
  <c r="F17135" i="5"/>
  <c r="F17136" i="5"/>
  <c r="F17137" i="5"/>
  <c r="F17138" i="5"/>
  <c r="F17139" i="5"/>
  <c r="F17140" i="5"/>
  <c r="F17141" i="5"/>
  <c r="F17142" i="5"/>
  <c r="F17143" i="5"/>
  <c r="F17144" i="5"/>
  <c r="F17145" i="5"/>
  <c r="F17146" i="5"/>
  <c r="F17147" i="5"/>
  <c r="F17148" i="5"/>
  <c r="F17149" i="5"/>
  <c r="F17150" i="5"/>
  <c r="F17151" i="5"/>
  <c r="F17152" i="5"/>
  <c r="F17153" i="5"/>
  <c r="F17154" i="5"/>
  <c r="F17155" i="5"/>
  <c r="F17156" i="5"/>
  <c r="F17157" i="5"/>
  <c r="F17158" i="5"/>
  <c r="F17159" i="5"/>
  <c r="F17160" i="5"/>
  <c r="F17161" i="5"/>
  <c r="F17162" i="5"/>
  <c r="F17163" i="5"/>
  <c r="F17164" i="5"/>
  <c r="F17165" i="5"/>
  <c r="F17166" i="5"/>
  <c r="F17167" i="5"/>
  <c r="F17168" i="5"/>
  <c r="F17169" i="5"/>
  <c r="F17170" i="5"/>
  <c r="F17171" i="5"/>
  <c r="F17172" i="5"/>
  <c r="F17173" i="5"/>
  <c r="F17174" i="5"/>
  <c r="F17175" i="5"/>
  <c r="F17176" i="5"/>
  <c r="F17177" i="5"/>
  <c r="F17178" i="5"/>
  <c r="F17179" i="5"/>
  <c r="F17180" i="5"/>
  <c r="F17181" i="5"/>
  <c r="F17182" i="5"/>
  <c r="F17183" i="5"/>
  <c r="F17184" i="5"/>
  <c r="F17185" i="5"/>
  <c r="F17186" i="5"/>
  <c r="F17187" i="5"/>
  <c r="F17188" i="5"/>
  <c r="F17189" i="5"/>
  <c r="F17190" i="5"/>
  <c r="F17191" i="5"/>
  <c r="F17192" i="5"/>
  <c r="F17193" i="5"/>
  <c r="F17194" i="5"/>
  <c r="F17195" i="5"/>
  <c r="F17196" i="5"/>
  <c r="F17197" i="5"/>
  <c r="F17198" i="5"/>
  <c r="F17199" i="5"/>
  <c r="F17200" i="5"/>
  <c r="F17201" i="5"/>
  <c r="F17202" i="5"/>
  <c r="F17203" i="5"/>
  <c r="F17204" i="5"/>
  <c r="F17205" i="5"/>
  <c r="F17206" i="5"/>
  <c r="F17207" i="5"/>
  <c r="F17208" i="5"/>
  <c r="F17209" i="5"/>
  <c r="F17210" i="5"/>
  <c r="F17211" i="5"/>
  <c r="F17212" i="5"/>
  <c r="F17213" i="5"/>
  <c r="F17214" i="5"/>
  <c r="F17215" i="5"/>
  <c r="F17216" i="5"/>
  <c r="F17217" i="5"/>
  <c r="F17218" i="5"/>
  <c r="F17219" i="5"/>
  <c r="F17220" i="5"/>
  <c r="F17221" i="5"/>
  <c r="F17222" i="5"/>
  <c r="F17223" i="5"/>
  <c r="F17224" i="5"/>
  <c r="F17225" i="5"/>
  <c r="F17226" i="5"/>
  <c r="F17227" i="5"/>
  <c r="F17228" i="5"/>
  <c r="F17229" i="5"/>
  <c r="F17230" i="5"/>
  <c r="F17231" i="5"/>
  <c r="F17232" i="5"/>
  <c r="F17233" i="5"/>
  <c r="F17234" i="5"/>
  <c r="F17235" i="5"/>
  <c r="F17236" i="5"/>
  <c r="F17237" i="5"/>
  <c r="F17238" i="5"/>
  <c r="F17239" i="5"/>
  <c r="F17240" i="5"/>
  <c r="F17241" i="5"/>
  <c r="F17242" i="5"/>
  <c r="F17243" i="5"/>
  <c r="F17244" i="5"/>
  <c r="F17245" i="5"/>
  <c r="F17246" i="5"/>
  <c r="F17247" i="5"/>
  <c r="F17248" i="5"/>
  <c r="F17249" i="5"/>
  <c r="F17250" i="5"/>
  <c r="F17251" i="5"/>
  <c r="F17252" i="5"/>
  <c r="F17253" i="5"/>
  <c r="F17254" i="5"/>
  <c r="F17255" i="5"/>
  <c r="F17256" i="5"/>
  <c r="F17257" i="5"/>
  <c r="F17258" i="5"/>
  <c r="F17259" i="5"/>
  <c r="F17260" i="5"/>
  <c r="F17261" i="5"/>
  <c r="F17262" i="5"/>
  <c r="F17263" i="5"/>
  <c r="F17264" i="5"/>
  <c r="F17265" i="5"/>
  <c r="F17266" i="5"/>
  <c r="F17267" i="5"/>
  <c r="F17268" i="5"/>
  <c r="F17269" i="5"/>
  <c r="F17270" i="5"/>
  <c r="F17271" i="5"/>
  <c r="F17272" i="5"/>
  <c r="F17273" i="5"/>
  <c r="F17274" i="5"/>
  <c r="F17275" i="5"/>
  <c r="F17276" i="5"/>
  <c r="F17277" i="5"/>
  <c r="F17278" i="5"/>
  <c r="F17279" i="5"/>
  <c r="F17280" i="5"/>
  <c r="F17281" i="5"/>
  <c r="F17282" i="5"/>
  <c r="F17283" i="5"/>
  <c r="F17284" i="5"/>
  <c r="F17285" i="5"/>
  <c r="F17286" i="5"/>
  <c r="F17287" i="5"/>
  <c r="F17288" i="5"/>
  <c r="F17289" i="5"/>
  <c r="F17290" i="5"/>
  <c r="F17291" i="5"/>
  <c r="F17292" i="5"/>
  <c r="F17293" i="5"/>
  <c r="F17294" i="5"/>
  <c r="F17295" i="5"/>
  <c r="F17296" i="5"/>
  <c r="F17297" i="5"/>
  <c r="F17298" i="5"/>
  <c r="F17299" i="5"/>
  <c r="F17300" i="5"/>
  <c r="F17301" i="5"/>
  <c r="F17302" i="5"/>
  <c r="F17303" i="5"/>
  <c r="F17304" i="5"/>
  <c r="F17305" i="5"/>
  <c r="F17306" i="5"/>
  <c r="F17307" i="5"/>
  <c r="F17308" i="5"/>
  <c r="F17309" i="5"/>
  <c r="F17310" i="5"/>
  <c r="F17311" i="5"/>
  <c r="F17312" i="5"/>
  <c r="F17313" i="5"/>
  <c r="F17314" i="5"/>
  <c r="F17315" i="5"/>
  <c r="F17316" i="5"/>
  <c r="F17317" i="5"/>
  <c r="F17318" i="5"/>
  <c r="F17319" i="5"/>
  <c r="F17320" i="5"/>
  <c r="F17321" i="5"/>
  <c r="F17322" i="5"/>
  <c r="F17323" i="5"/>
  <c r="F17324" i="5"/>
  <c r="F17325" i="5"/>
  <c r="F17326" i="5"/>
  <c r="F17327" i="5"/>
  <c r="F17328" i="5"/>
  <c r="F17329" i="5"/>
  <c r="F17330" i="5"/>
  <c r="F17331" i="5"/>
  <c r="F17332" i="5"/>
  <c r="F17333" i="5"/>
  <c r="F17334" i="5"/>
  <c r="F17335" i="5"/>
  <c r="F17336" i="5"/>
  <c r="F17337" i="5"/>
  <c r="F17338" i="5"/>
  <c r="F17339" i="5"/>
  <c r="F17340" i="5"/>
  <c r="F17341" i="5"/>
  <c r="F17342" i="5"/>
  <c r="F17343" i="5"/>
  <c r="F17344" i="5"/>
  <c r="F17345" i="5"/>
  <c r="F17346" i="5"/>
  <c r="F17347" i="5"/>
  <c r="F17348" i="5"/>
  <c r="F17349" i="5"/>
  <c r="F17350" i="5"/>
  <c r="F17351" i="5"/>
  <c r="F17352" i="5"/>
  <c r="F17353" i="5"/>
  <c r="F17354" i="5"/>
  <c r="F17355" i="5"/>
  <c r="F17356" i="5"/>
  <c r="F17357" i="5"/>
  <c r="F17358" i="5"/>
  <c r="F17359" i="5"/>
  <c r="F17360" i="5"/>
  <c r="F17361" i="5"/>
  <c r="F17362" i="5"/>
  <c r="F17363" i="5"/>
  <c r="F17364" i="5"/>
  <c r="F17365" i="5"/>
  <c r="F17366" i="5"/>
  <c r="F17367" i="5"/>
  <c r="F17368" i="5"/>
  <c r="F17369" i="5"/>
  <c r="F17370" i="5"/>
  <c r="F17371" i="5"/>
  <c r="F17372" i="5"/>
  <c r="F17373" i="5"/>
  <c r="F17374" i="5"/>
  <c r="F17375" i="5"/>
  <c r="F17376" i="5"/>
  <c r="F17377" i="5"/>
  <c r="F17378" i="5"/>
  <c r="F17379" i="5"/>
  <c r="F17380" i="5"/>
  <c r="F17381" i="5"/>
  <c r="F17382" i="5"/>
  <c r="F17383" i="5"/>
  <c r="F17384" i="5"/>
  <c r="F17385" i="5"/>
  <c r="F17386" i="5"/>
  <c r="F17387" i="5"/>
  <c r="F17388" i="5"/>
  <c r="F17389" i="5"/>
  <c r="F17390" i="5"/>
  <c r="F17391" i="5"/>
  <c r="F17392" i="5"/>
  <c r="F17393" i="5"/>
  <c r="F17394" i="5"/>
  <c r="F17395" i="5"/>
  <c r="F17396" i="5"/>
  <c r="F17397" i="5"/>
  <c r="F17398" i="5"/>
  <c r="F17399" i="5"/>
  <c r="F17400" i="5"/>
  <c r="F17401" i="5"/>
  <c r="F17402" i="5"/>
  <c r="F17403" i="5"/>
  <c r="F17404" i="5"/>
  <c r="F17405" i="5"/>
  <c r="F17406" i="5"/>
  <c r="F17407" i="5"/>
  <c r="F17408" i="5"/>
  <c r="F17409" i="5"/>
  <c r="F17410" i="5"/>
  <c r="F17411" i="5"/>
  <c r="F17412" i="5"/>
  <c r="F17413" i="5"/>
  <c r="F17414" i="5"/>
  <c r="F17415" i="5"/>
  <c r="F17416" i="5"/>
  <c r="F17417" i="5"/>
  <c r="F17418" i="5"/>
  <c r="F17419" i="5"/>
  <c r="F17420" i="5"/>
  <c r="F17421" i="5"/>
  <c r="F17422" i="5"/>
  <c r="F17423" i="5"/>
  <c r="F17424" i="5"/>
  <c r="F17425" i="5"/>
  <c r="F17426" i="5"/>
  <c r="F17427" i="5"/>
  <c r="F17428" i="5"/>
  <c r="F17429" i="5"/>
  <c r="F17430" i="5"/>
  <c r="F17431" i="5"/>
  <c r="F17432" i="5"/>
  <c r="F17433" i="5"/>
  <c r="F17434" i="5"/>
  <c r="F17435" i="5"/>
  <c r="F17436" i="5"/>
  <c r="F17437" i="5"/>
  <c r="F17438" i="5"/>
  <c r="F17439" i="5"/>
  <c r="F17440" i="5"/>
  <c r="F17441" i="5"/>
  <c r="F17442" i="5"/>
  <c r="F17443" i="5"/>
  <c r="F17444" i="5"/>
  <c r="F17445" i="5"/>
  <c r="F17446" i="5"/>
  <c r="F17447" i="5"/>
  <c r="F17448" i="5"/>
  <c r="F17449" i="5"/>
  <c r="F17450" i="5"/>
  <c r="F17451" i="5"/>
  <c r="F17452" i="5"/>
  <c r="F17453" i="5"/>
  <c r="F17454" i="5"/>
  <c r="F17455" i="5"/>
  <c r="F17456" i="5"/>
  <c r="F17457" i="5"/>
  <c r="F17458" i="5"/>
  <c r="F17459" i="5"/>
  <c r="F17460" i="5"/>
  <c r="F17461" i="5"/>
  <c r="F17462" i="5"/>
  <c r="F17463" i="5"/>
  <c r="F17464" i="5"/>
  <c r="F17465" i="5"/>
  <c r="F17466" i="5"/>
  <c r="F17467" i="5"/>
  <c r="F17468" i="5"/>
  <c r="F17469" i="5"/>
  <c r="F17470" i="5"/>
  <c r="F17471" i="5"/>
  <c r="F17472" i="5"/>
  <c r="F17473" i="5"/>
  <c r="F17474" i="5"/>
  <c r="F17475" i="5"/>
  <c r="F17476" i="5"/>
  <c r="F17477" i="5"/>
  <c r="F17478" i="5"/>
  <c r="F17479" i="5"/>
  <c r="F17480" i="5"/>
  <c r="F17481" i="5"/>
  <c r="F17482" i="5"/>
  <c r="F17483" i="5"/>
  <c r="F17484" i="5"/>
  <c r="F17485" i="5"/>
  <c r="F17486" i="5"/>
  <c r="F17487" i="5"/>
  <c r="F17488" i="5"/>
  <c r="F17489" i="5"/>
  <c r="F17490" i="5"/>
  <c r="F17491" i="5"/>
  <c r="F17492" i="5"/>
  <c r="F17493" i="5"/>
  <c r="F17494" i="5"/>
  <c r="F17495" i="5"/>
  <c r="F17496" i="5"/>
  <c r="F17497" i="5"/>
  <c r="F17498" i="5"/>
  <c r="F17499" i="5"/>
  <c r="F17500" i="5"/>
  <c r="F17501" i="5"/>
  <c r="F17502" i="5"/>
  <c r="F17503" i="5"/>
  <c r="F17504" i="5"/>
  <c r="F17505" i="5"/>
  <c r="F17506" i="5"/>
  <c r="F17507" i="5"/>
  <c r="F17508" i="5"/>
  <c r="F17509" i="5"/>
  <c r="F17510" i="5"/>
  <c r="F17511" i="5"/>
  <c r="F17512" i="5"/>
  <c r="F17513" i="5"/>
  <c r="F17514" i="5"/>
  <c r="F17515" i="5"/>
  <c r="F17516" i="5"/>
  <c r="F17517" i="5"/>
  <c r="F17518" i="5"/>
  <c r="F17519" i="5"/>
  <c r="F17520" i="5"/>
  <c r="F17521" i="5"/>
  <c r="F17522" i="5"/>
  <c r="F17523" i="5"/>
  <c r="F17524" i="5"/>
  <c r="F17525" i="5"/>
  <c r="F17526" i="5"/>
  <c r="F17527" i="5"/>
  <c r="F17528" i="5"/>
  <c r="F17529" i="5"/>
  <c r="F17530" i="5"/>
  <c r="F17531" i="5"/>
  <c r="F17532" i="5"/>
  <c r="F17533" i="5"/>
  <c r="F17534" i="5"/>
  <c r="F17535" i="5"/>
  <c r="F17536" i="5"/>
  <c r="F17537" i="5"/>
  <c r="F17538" i="5"/>
  <c r="F17539" i="5"/>
  <c r="F17540" i="5"/>
  <c r="F17541" i="5"/>
  <c r="F17542" i="5"/>
  <c r="F17543" i="5"/>
  <c r="F17544" i="5"/>
  <c r="F17545" i="5"/>
  <c r="F17546" i="5"/>
  <c r="F17547" i="5"/>
  <c r="F17548" i="5"/>
  <c r="F17549" i="5"/>
  <c r="F17550" i="5"/>
  <c r="F17551" i="5"/>
  <c r="F17552" i="5"/>
  <c r="F17553" i="5"/>
  <c r="F17554" i="5"/>
  <c r="F17555" i="5"/>
  <c r="F17556" i="5"/>
  <c r="F17557" i="5"/>
  <c r="F17558" i="5"/>
  <c r="F17559" i="5"/>
  <c r="F17560" i="5"/>
  <c r="F17561" i="5"/>
  <c r="F17562" i="5"/>
  <c r="F17563" i="5"/>
  <c r="F17564" i="5"/>
  <c r="F17565" i="5"/>
  <c r="F17566" i="5"/>
  <c r="F17567" i="5"/>
  <c r="F17568" i="5"/>
  <c r="F17569" i="5"/>
  <c r="F17570" i="5"/>
  <c r="F17571" i="5"/>
  <c r="F17572" i="5"/>
  <c r="F17573" i="5"/>
  <c r="F17574" i="5"/>
  <c r="F17575" i="5"/>
  <c r="F17576" i="5"/>
  <c r="F17577" i="5"/>
  <c r="F17578" i="5"/>
  <c r="F17579" i="5"/>
  <c r="F17580" i="5"/>
  <c r="F17581" i="5"/>
  <c r="F17582" i="5"/>
  <c r="F17583" i="5"/>
  <c r="F17584" i="5"/>
  <c r="F17585" i="5"/>
  <c r="F17586" i="5"/>
  <c r="F17587" i="5"/>
  <c r="F17588" i="5"/>
  <c r="F17589" i="5"/>
  <c r="F17590" i="5"/>
  <c r="F17591" i="5"/>
  <c r="F17592" i="5"/>
  <c r="F17593" i="5"/>
  <c r="F17594" i="5"/>
  <c r="F17595" i="5"/>
  <c r="F17596" i="5"/>
  <c r="F17597" i="5"/>
  <c r="F17598" i="5"/>
  <c r="F17599" i="5"/>
  <c r="F17600" i="5"/>
  <c r="F17601" i="5"/>
  <c r="F17602" i="5"/>
  <c r="F17603" i="5"/>
  <c r="F17604" i="5"/>
  <c r="F17605" i="5"/>
  <c r="F17606" i="5"/>
  <c r="F17607" i="5"/>
  <c r="F17608" i="5"/>
  <c r="F17609" i="5"/>
  <c r="F17610" i="5"/>
  <c r="F17611" i="5"/>
  <c r="F17612" i="5"/>
  <c r="F17613" i="5"/>
  <c r="F17614" i="5"/>
  <c r="F17615" i="5"/>
  <c r="F17616" i="5"/>
  <c r="F17617" i="5"/>
  <c r="F17618" i="5"/>
  <c r="F17619" i="5"/>
  <c r="F17620" i="5"/>
  <c r="F17621" i="5"/>
  <c r="F17622" i="5"/>
  <c r="F17623" i="5"/>
  <c r="F17624" i="5"/>
  <c r="F17625" i="5"/>
  <c r="F17626" i="5"/>
  <c r="F17627" i="5"/>
  <c r="F17628" i="5"/>
  <c r="F17629" i="5"/>
  <c r="F17630" i="5"/>
  <c r="F17631" i="5"/>
  <c r="F17632" i="5"/>
  <c r="F17633" i="5"/>
  <c r="F17634" i="5"/>
  <c r="F17635" i="5"/>
  <c r="F17636" i="5"/>
  <c r="F17637" i="5"/>
  <c r="F17638" i="5"/>
  <c r="F17639" i="5"/>
  <c r="F17640" i="5"/>
  <c r="F17641" i="5"/>
  <c r="F17642" i="5"/>
  <c r="F17643" i="5"/>
  <c r="F17644" i="5"/>
  <c r="F17645" i="5"/>
  <c r="F17646" i="5"/>
  <c r="F17647" i="5"/>
  <c r="F17648" i="5"/>
  <c r="F17649" i="5"/>
  <c r="F17650" i="5"/>
  <c r="F17651" i="5"/>
  <c r="F17652" i="5"/>
  <c r="F17653" i="5"/>
  <c r="F17654" i="5"/>
  <c r="F17655" i="5"/>
  <c r="F17656" i="5"/>
  <c r="F17657" i="5"/>
  <c r="F17658" i="5"/>
  <c r="F17659" i="5"/>
  <c r="F17660" i="5"/>
  <c r="F17661" i="5"/>
  <c r="F17662" i="5"/>
  <c r="F17663" i="5"/>
  <c r="F17664" i="5"/>
  <c r="F17665" i="5"/>
  <c r="F17666" i="5"/>
  <c r="F17667" i="5"/>
  <c r="F17668" i="5"/>
  <c r="F17669" i="5"/>
  <c r="F17670" i="5"/>
  <c r="F17671" i="5"/>
  <c r="F17672" i="5"/>
  <c r="F17673" i="5"/>
  <c r="F17674" i="5"/>
  <c r="F17675" i="5"/>
  <c r="F17676" i="5"/>
  <c r="F17677" i="5"/>
  <c r="F17678" i="5"/>
  <c r="F17679" i="5"/>
  <c r="F17680" i="5"/>
  <c r="F17681" i="5"/>
  <c r="F17682" i="5"/>
  <c r="F17683" i="5"/>
  <c r="F17684" i="5"/>
  <c r="F17685" i="5"/>
  <c r="F17686" i="5"/>
  <c r="F17687" i="5"/>
  <c r="F17688" i="5"/>
  <c r="F17689" i="5"/>
  <c r="F17690" i="5"/>
  <c r="F17691" i="5"/>
  <c r="F17692" i="5"/>
  <c r="F17693" i="5"/>
  <c r="F17694" i="5"/>
  <c r="F17695" i="5"/>
  <c r="F17696" i="5"/>
  <c r="F17697" i="5"/>
  <c r="F17698" i="5"/>
  <c r="F17699" i="5"/>
  <c r="F17700" i="5"/>
  <c r="F17701" i="5"/>
  <c r="F17702" i="5"/>
  <c r="F17703" i="5"/>
  <c r="F17704" i="5"/>
  <c r="F17705" i="5"/>
  <c r="F17706" i="5"/>
  <c r="F17707" i="5"/>
  <c r="F17708" i="5"/>
  <c r="F17709" i="5"/>
  <c r="F17710" i="5"/>
  <c r="F17711" i="5"/>
  <c r="F17712" i="5"/>
  <c r="F17713" i="5"/>
  <c r="F17714" i="5"/>
  <c r="F17715" i="5"/>
  <c r="F17716" i="5"/>
  <c r="F17717" i="5"/>
  <c r="F17718" i="5"/>
  <c r="F17719" i="5"/>
  <c r="F17720" i="5"/>
  <c r="F17721" i="5"/>
  <c r="F17722" i="5"/>
  <c r="F17723" i="5"/>
  <c r="F17724" i="5"/>
  <c r="F17725" i="5"/>
  <c r="F17726" i="5"/>
  <c r="F17727" i="5"/>
  <c r="F17728" i="5"/>
  <c r="F17729" i="5"/>
  <c r="F17730" i="5"/>
  <c r="F17731" i="5"/>
  <c r="F17732" i="5"/>
  <c r="F17733" i="5"/>
  <c r="F17734" i="5"/>
  <c r="F17735" i="5"/>
  <c r="F17736" i="5"/>
  <c r="F17737" i="5"/>
  <c r="F17738" i="5"/>
  <c r="F17739" i="5"/>
  <c r="F17740" i="5"/>
  <c r="F17741" i="5"/>
  <c r="F17742" i="5"/>
  <c r="F17743" i="5"/>
  <c r="F17744" i="5"/>
  <c r="F17745" i="5"/>
  <c r="F17746" i="5"/>
  <c r="F17747" i="5"/>
  <c r="F17748" i="5"/>
  <c r="F17749" i="5"/>
  <c r="F17750" i="5"/>
  <c r="F17751" i="5"/>
  <c r="F17752" i="5"/>
  <c r="F17753" i="5"/>
  <c r="F17754" i="5"/>
  <c r="F17755" i="5"/>
  <c r="F17756" i="5"/>
  <c r="F17757" i="5"/>
  <c r="F17758" i="5"/>
  <c r="F17759" i="5"/>
  <c r="F17760" i="5"/>
  <c r="F17761" i="5"/>
  <c r="F17762" i="5"/>
  <c r="F17763" i="5"/>
  <c r="F17764" i="5"/>
  <c r="F17765" i="5"/>
  <c r="F17766" i="5"/>
  <c r="F17767" i="5"/>
  <c r="F17768" i="5"/>
  <c r="F17769" i="5"/>
  <c r="F17770" i="5"/>
  <c r="F17771" i="5"/>
  <c r="F17772" i="5"/>
  <c r="F17773" i="5"/>
  <c r="F17774" i="5"/>
  <c r="F17775" i="5"/>
  <c r="F17776" i="5"/>
  <c r="F17777" i="5"/>
  <c r="F17778" i="5"/>
  <c r="F17779" i="5"/>
  <c r="F17780" i="5"/>
  <c r="F17781" i="5"/>
  <c r="F17782" i="5"/>
  <c r="F17783" i="5"/>
  <c r="F17784" i="5"/>
  <c r="F17785" i="5"/>
  <c r="F17786" i="5"/>
  <c r="F17787" i="5"/>
  <c r="F17788" i="5"/>
  <c r="F17789" i="5"/>
  <c r="F17790" i="5"/>
  <c r="F17791" i="5"/>
  <c r="F17792" i="5"/>
  <c r="F17793" i="5"/>
  <c r="F17794" i="5"/>
  <c r="F17795" i="5"/>
  <c r="F17796" i="5"/>
  <c r="F17797" i="5"/>
  <c r="F17798" i="5"/>
  <c r="F17799" i="5"/>
  <c r="F17800" i="5"/>
  <c r="F17801" i="5"/>
  <c r="F17802" i="5"/>
  <c r="F17803" i="5"/>
  <c r="F17804" i="5"/>
  <c r="F17805" i="5"/>
  <c r="F17806" i="5"/>
  <c r="F17807" i="5"/>
  <c r="F17808" i="5"/>
  <c r="F17809" i="5"/>
  <c r="F17810" i="5"/>
  <c r="F17811" i="5"/>
  <c r="F17812" i="5"/>
  <c r="F17813" i="5"/>
  <c r="F17814" i="5"/>
  <c r="F17815" i="5"/>
  <c r="F17816" i="5"/>
  <c r="F17817" i="5"/>
  <c r="F17818" i="5"/>
  <c r="F17819" i="5"/>
  <c r="F17820" i="5"/>
  <c r="F17821" i="5"/>
  <c r="F17822" i="5"/>
  <c r="F17823" i="5"/>
  <c r="F17824" i="5"/>
  <c r="F17825" i="5"/>
  <c r="F17826" i="5"/>
  <c r="F17827" i="5"/>
  <c r="F17828" i="5"/>
  <c r="F17829" i="5"/>
  <c r="F17830" i="5"/>
  <c r="F17831" i="5"/>
  <c r="F17832" i="5"/>
  <c r="F17833" i="5"/>
  <c r="F17834" i="5"/>
  <c r="F17835" i="5"/>
  <c r="F17836" i="5"/>
  <c r="F17837" i="5"/>
  <c r="F17838" i="5"/>
  <c r="F17839" i="5"/>
  <c r="F17840" i="5"/>
  <c r="F17841" i="5"/>
  <c r="F17842" i="5"/>
  <c r="F17843" i="5"/>
  <c r="F17844" i="5"/>
  <c r="F17845" i="5"/>
  <c r="F17846" i="5"/>
  <c r="F17847" i="5"/>
  <c r="F17848" i="5"/>
  <c r="F17849" i="5"/>
  <c r="F17850" i="5"/>
  <c r="F17851" i="5"/>
  <c r="F17852" i="5"/>
  <c r="F17853" i="5"/>
  <c r="F17854" i="5"/>
  <c r="F17855" i="5"/>
  <c r="F17856" i="5"/>
  <c r="F17857" i="5"/>
  <c r="F17858" i="5"/>
  <c r="F17859" i="5"/>
  <c r="F17860" i="5"/>
  <c r="F17861" i="5"/>
  <c r="F17862" i="5"/>
  <c r="F17863" i="5"/>
  <c r="F17864" i="5"/>
  <c r="F17865" i="5"/>
  <c r="F17866" i="5"/>
  <c r="F17867" i="5"/>
  <c r="F17868" i="5"/>
  <c r="F17869" i="5"/>
  <c r="F17870" i="5"/>
  <c r="F17871" i="5"/>
  <c r="F17872" i="5"/>
  <c r="F17873" i="5"/>
  <c r="F17874" i="5"/>
  <c r="F17875" i="5"/>
  <c r="F17876" i="5"/>
  <c r="F17877" i="5"/>
  <c r="F17878" i="5"/>
  <c r="F17879" i="5"/>
  <c r="F17880" i="5"/>
  <c r="F17881" i="5"/>
  <c r="F17882" i="5"/>
  <c r="F17883" i="5"/>
  <c r="F17884" i="5"/>
  <c r="F17885" i="5"/>
  <c r="F17886" i="5"/>
  <c r="F17887" i="5"/>
  <c r="F17888" i="5"/>
  <c r="F17889" i="5"/>
  <c r="F17890" i="5"/>
  <c r="F17891" i="5"/>
  <c r="F17892" i="5"/>
  <c r="F17893" i="5"/>
  <c r="F17894" i="5"/>
  <c r="F17895" i="5"/>
  <c r="F17896" i="5"/>
  <c r="F17897" i="5"/>
  <c r="F17898" i="5"/>
  <c r="F17899" i="5"/>
  <c r="F17900" i="5"/>
  <c r="F17901" i="5"/>
  <c r="F17902" i="5"/>
  <c r="F17903" i="5"/>
  <c r="F17904" i="5"/>
  <c r="F17905" i="5"/>
  <c r="F17906" i="5"/>
  <c r="F17907" i="5"/>
  <c r="F17908" i="5"/>
  <c r="F17909" i="5"/>
  <c r="F17910" i="5"/>
  <c r="F17911" i="5"/>
  <c r="F17912" i="5"/>
  <c r="F17913" i="5"/>
  <c r="F17914" i="5"/>
  <c r="F17915" i="5"/>
  <c r="F17916" i="5"/>
  <c r="F17917" i="5"/>
  <c r="F17918" i="5"/>
  <c r="F17919" i="5"/>
  <c r="F17920" i="5"/>
  <c r="F17921" i="5"/>
  <c r="F17922" i="5"/>
  <c r="F17923" i="5"/>
  <c r="F17924" i="5"/>
  <c r="F17925" i="5"/>
  <c r="F17926" i="5"/>
  <c r="F17927" i="5"/>
  <c r="F17928" i="5"/>
  <c r="F17929" i="5"/>
  <c r="F17930" i="5"/>
  <c r="F17931" i="5"/>
  <c r="F17932" i="5"/>
  <c r="F17933" i="5"/>
  <c r="F17934" i="5"/>
  <c r="F17935" i="5"/>
  <c r="F17936" i="5"/>
  <c r="F17937" i="5"/>
  <c r="F17938" i="5"/>
  <c r="F17939" i="5"/>
  <c r="F17940" i="5"/>
  <c r="F17941" i="5"/>
  <c r="F17942" i="5"/>
  <c r="F17943" i="5"/>
  <c r="F17944" i="5"/>
  <c r="F17945" i="5"/>
  <c r="F17946" i="5"/>
  <c r="F17947" i="5"/>
  <c r="F17948" i="5"/>
  <c r="F17949" i="5"/>
  <c r="F17950" i="5"/>
  <c r="F17951" i="5"/>
  <c r="F17952" i="5"/>
  <c r="F17953" i="5"/>
  <c r="F17954" i="5"/>
  <c r="F17955" i="5"/>
  <c r="F17956" i="5"/>
  <c r="F17957" i="5"/>
  <c r="F17958" i="5"/>
  <c r="F17959" i="5"/>
  <c r="F17960" i="5"/>
  <c r="F17961" i="5"/>
  <c r="F17962" i="5"/>
  <c r="F17963" i="5"/>
  <c r="F17964" i="5"/>
  <c r="F17965" i="5"/>
  <c r="F17966" i="5"/>
  <c r="F17967" i="5"/>
  <c r="F17968" i="5"/>
  <c r="F17969" i="5"/>
  <c r="F17970" i="5"/>
  <c r="F17971" i="5"/>
  <c r="F17972" i="5"/>
  <c r="F17973" i="5"/>
  <c r="F17974" i="5"/>
  <c r="F17975" i="5"/>
  <c r="F17976" i="5"/>
  <c r="F17977" i="5"/>
  <c r="F17978" i="5"/>
  <c r="F17979" i="5"/>
  <c r="F17980" i="5"/>
  <c r="F17981" i="5"/>
  <c r="F17982" i="5"/>
  <c r="F17983" i="5"/>
  <c r="F17984" i="5"/>
  <c r="F17985" i="5"/>
  <c r="F17986" i="5"/>
  <c r="F17987" i="5"/>
  <c r="F17988" i="5"/>
  <c r="F17989" i="5"/>
  <c r="F17990" i="5"/>
  <c r="F17991" i="5"/>
  <c r="F17992" i="5"/>
  <c r="F17993" i="5"/>
  <c r="F17994" i="5"/>
  <c r="F17995" i="5"/>
  <c r="F17996" i="5"/>
  <c r="F17997" i="5"/>
  <c r="F17998" i="5"/>
  <c r="F17999" i="5"/>
  <c r="F18000" i="5"/>
  <c r="F18001" i="5"/>
  <c r="F18002" i="5"/>
  <c r="F18003" i="5"/>
  <c r="F18004" i="5"/>
  <c r="F18005" i="5"/>
  <c r="F18006" i="5"/>
  <c r="F18007" i="5"/>
  <c r="F18008" i="5"/>
  <c r="F18009" i="5"/>
  <c r="F18010" i="5"/>
  <c r="F18011" i="5"/>
  <c r="F18012" i="5"/>
  <c r="F18013" i="5"/>
  <c r="F18014" i="5"/>
  <c r="F18015" i="5"/>
  <c r="F18016" i="5"/>
  <c r="F18017" i="5"/>
  <c r="F18018" i="5"/>
  <c r="F18019" i="5"/>
  <c r="F18020" i="5"/>
  <c r="F18021" i="5"/>
  <c r="F18022" i="5"/>
  <c r="F18023" i="5"/>
  <c r="F18024" i="5"/>
  <c r="F18025" i="5"/>
  <c r="F18026" i="5"/>
  <c r="F18027" i="5"/>
  <c r="F18028" i="5"/>
  <c r="F18029" i="5"/>
  <c r="F18030" i="5"/>
  <c r="F18031" i="5"/>
  <c r="F18032" i="5"/>
  <c r="F18033" i="5"/>
  <c r="F18034" i="5"/>
  <c r="F18035" i="5"/>
  <c r="F18036" i="5"/>
  <c r="F18037" i="5"/>
  <c r="F18038" i="5"/>
  <c r="F18039" i="5"/>
  <c r="F18040" i="5"/>
  <c r="F18041" i="5"/>
  <c r="F18042" i="5"/>
  <c r="F18043" i="5"/>
  <c r="F18044" i="5"/>
  <c r="F18045" i="5"/>
  <c r="F18046" i="5"/>
  <c r="F18047" i="5"/>
  <c r="F18048" i="5"/>
  <c r="F18049" i="5"/>
  <c r="F18050" i="5"/>
  <c r="F18051" i="5"/>
  <c r="F18052" i="5"/>
  <c r="F18053" i="5"/>
  <c r="F18054" i="5"/>
  <c r="F18055" i="5"/>
  <c r="F18056" i="5"/>
  <c r="F18057" i="5"/>
  <c r="F18058" i="5"/>
  <c r="F18059" i="5"/>
  <c r="F18060" i="5"/>
  <c r="F18061" i="5"/>
  <c r="F18062" i="5"/>
  <c r="F18063" i="5"/>
  <c r="F18064" i="5"/>
  <c r="F18065" i="5"/>
  <c r="F18066" i="5"/>
  <c r="F18067" i="5"/>
  <c r="F18068" i="5"/>
  <c r="F18069" i="5"/>
  <c r="F18070" i="5"/>
  <c r="F18071" i="5"/>
  <c r="F18072" i="5"/>
  <c r="F18073" i="5"/>
  <c r="F18074" i="5"/>
  <c r="F18075" i="5"/>
  <c r="F18076" i="5"/>
  <c r="F18077" i="5"/>
  <c r="F18078" i="5"/>
  <c r="F18079" i="5"/>
  <c r="F18080" i="5"/>
  <c r="F18081" i="5"/>
  <c r="F18082" i="5"/>
  <c r="F18083" i="5"/>
  <c r="F18084" i="5"/>
  <c r="F18085" i="5"/>
  <c r="F18086" i="5"/>
  <c r="F18087" i="5"/>
  <c r="F18088" i="5"/>
  <c r="F18089" i="5"/>
  <c r="F18090" i="5"/>
  <c r="F18091" i="5"/>
  <c r="F18092" i="5"/>
  <c r="F18093" i="5"/>
  <c r="F18094" i="5"/>
  <c r="F18095" i="5"/>
  <c r="F18096" i="5"/>
  <c r="F18097" i="5"/>
  <c r="F18098" i="5"/>
  <c r="F18099" i="5"/>
  <c r="F18100" i="5"/>
  <c r="F18101" i="5"/>
  <c r="F18102" i="5"/>
  <c r="F18103" i="5"/>
  <c r="F18104" i="5"/>
  <c r="F18105" i="5"/>
  <c r="F18106" i="5"/>
  <c r="F18107" i="5"/>
  <c r="F18108" i="5"/>
  <c r="F18109" i="5"/>
  <c r="F18110" i="5"/>
  <c r="F18111" i="5"/>
  <c r="F18112" i="5"/>
  <c r="F18113" i="5"/>
  <c r="F18114" i="5"/>
  <c r="F18115" i="5"/>
  <c r="F18116" i="5"/>
  <c r="F18117" i="5"/>
  <c r="F18118" i="5"/>
  <c r="F18119" i="5"/>
  <c r="F18120" i="5"/>
  <c r="F18121" i="5"/>
  <c r="F18122" i="5"/>
  <c r="F18123" i="5"/>
  <c r="F18124" i="5"/>
  <c r="F18125" i="5"/>
  <c r="F18126" i="5"/>
  <c r="F18127" i="5"/>
  <c r="F18128" i="5"/>
  <c r="F18129" i="5"/>
  <c r="F18130" i="5"/>
  <c r="F18131" i="5"/>
  <c r="F18132" i="5"/>
  <c r="F18133" i="5"/>
  <c r="F18134" i="5"/>
  <c r="F18135" i="5"/>
  <c r="F18136" i="5"/>
  <c r="F18137" i="5"/>
  <c r="F18138" i="5"/>
  <c r="F18139" i="5"/>
  <c r="F18140" i="5"/>
  <c r="F18141" i="5"/>
  <c r="F18142" i="5"/>
  <c r="F18143" i="5"/>
  <c r="F18144" i="5"/>
  <c r="F18145" i="5"/>
  <c r="F18146" i="5"/>
  <c r="F18147" i="5"/>
  <c r="F18148" i="5"/>
  <c r="F18149" i="5"/>
  <c r="F18150" i="5"/>
  <c r="F18151" i="5"/>
  <c r="F18152" i="5"/>
  <c r="F18153" i="5"/>
  <c r="F18154" i="5"/>
  <c r="F18155" i="5"/>
  <c r="F18156" i="5"/>
  <c r="F18157" i="5"/>
  <c r="F18158" i="5"/>
  <c r="F18159" i="5"/>
  <c r="F18160" i="5"/>
  <c r="F18161" i="5"/>
  <c r="F18162" i="5"/>
  <c r="F18163" i="5"/>
  <c r="F18164" i="5"/>
  <c r="F18165" i="5"/>
  <c r="F18166" i="5"/>
  <c r="F18167" i="5"/>
  <c r="F18168" i="5"/>
  <c r="F18169" i="5"/>
  <c r="F18170" i="5"/>
  <c r="F18171" i="5"/>
  <c r="F18172" i="5"/>
  <c r="F18173" i="5"/>
  <c r="F18174" i="5"/>
  <c r="F18175" i="5"/>
  <c r="F18176" i="5"/>
  <c r="F18177" i="5"/>
  <c r="F18178" i="5"/>
  <c r="F18179" i="5"/>
  <c r="F18180" i="5"/>
  <c r="F18181" i="5"/>
  <c r="F18182" i="5"/>
  <c r="F18183" i="5"/>
  <c r="F18184" i="5"/>
  <c r="F18185" i="5"/>
  <c r="F18186" i="5"/>
  <c r="F18187" i="5"/>
  <c r="F18188" i="5"/>
  <c r="F18189" i="5"/>
  <c r="F18190" i="5"/>
  <c r="F18191" i="5"/>
  <c r="F18192" i="5"/>
  <c r="F18193" i="5"/>
  <c r="F18194" i="5"/>
  <c r="F18195" i="5"/>
  <c r="F18196" i="5"/>
  <c r="F18197" i="5"/>
  <c r="F18198" i="5"/>
  <c r="F18199" i="5"/>
  <c r="F18200" i="5"/>
  <c r="F18201" i="5"/>
  <c r="F18202" i="5"/>
  <c r="F18203" i="5"/>
  <c r="F18204" i="5"/>
  <c r="F18205" i="5"/>
  <c r="F18206" i="5"/>
  <c r="F18207" i="5"/>
  <c r="F18208" i="5"/>
  <c r="F18209" i="5"/>
  <c r="F18210" i="5"/>
  <c r="F18211" i="5"/>
  <c r="F18212" i="5"/>
  <c r="F18213" i="5"/>
  <c r="F18214" i="5"/>
  <c r="F18215" i="5"/>
  <c r="F18216" i="5"/>
  <c r="F18217" i="5"/>
  <c r="F18218" i="5"/>
  <c r="F18219" i="5"/>
  <c r="F18220" i="5"/>
  <c r="F18221" i="5"/>
  <c r="F18222" i="5"/>
  <c r="F18223" i="5"/>
  <c r="F18224" i="5"/>
  <c r="F18225" i="5"/>
  <c r="F18226" i="5"/>
  <c r="F18227" i="5"/>
  <c r="F18228" i="5"/>
  <c r="F18229" i="5"/>
  <c r="F18230" i="5"/>
  <c r="F18231" i="5"/>
  <c r="F18232" i="5"/>
  <c r="F18233" i="5"/>
  <c r="F18234" i="5"/>
  <c r="F18235" i="5"/>
  <c r="F18236" i="5"/>
  <c r="F18237" i="5"/>
  <c r="F18238" i="5"/>
  <c r="F18239" i="5"/>
  <c r="F18240" i="5"/>
  <c r="F18241" i="5"/>
  <c r="F18242" i="5"/>
  <c r="F18243" i="5"/>
  <c r="F18244" i="5"/>
  <c r="F18245" i="5"/>
  <c r="F18246" i="5"/>
  <c r="F18247" i="5"/>
  <c r="F18248" i="5"/>
  <c r="F18249" i="5"/>
  <c r="F18250" i="5"/>
  <c r="F18251" i="5"/>
  <c r="F18252" i="5"/>
  <c r="F18253" i="5"/>
  <c r="F18254" i="5"/>
  <c r="F18255" i="5"/>
  <c r="F18256" i="5"/>
  <c r="F18257" i="5"/>
  <c r="F18258" i="5"/>
  <c r="F18259" i="5"/>
  <c r="F18260" i="5"/>
  <c r="F18261" i="5"/>
  <c r="F18262" i="5"/>
  <c r="F18263" i="5"/>
  <c r="F18264" i="5"/>
  <c r="F18265" i="5"/>
  <c r="F18266" i="5"/>
  <c r="F18267" i="5"/>
  <c r="F18268" i="5"/>
  <c r="F18269" i="5"/>
  <c r="F18270" i="5"/>
  <c r="F18271" i="5"/>
  <c r="F18272" i="5"/>
  <c r="F18273" i="5"/>
  <c r="F18274" i="5"/>
  <c r="F18275" i="5"/>
  <c r="F18276" i="5"/>
  <c r="F18277" i="5"/>
  <c r="F18278" i="5"/>
  <c r="F18279" i="5"/>
  <c r="F18280" i="5"/>
  <c r="F18281" i="5"/>
  <c r="F18282" i="5"/>
  <c r="F18283" i="5"/>
  <c r="F18284" i="5"/>
  <c r="F18285" i="5"/>
  <c r="F18286" i="5"/>
  <c r="F18287" i="5"/>
  <c r="F18288" i="5"/>
  <c r="F18289" i="5"/>
  <c r="F18290" i="5"/>
  <c r="F18291" i="5"/>
  <c r="F18292" i="5"/>
  <c r="F18293" i="5"/>
  <c r="F18294" i="5"/>
  <c r="F18295" i="5"/>
  <c r="F18296" i="5"/>
  <c r="F18297" i="5"/>
  <c r="F18298" i="5"/>
  <c r="F18299" i="5"/>
  <c r="F18300" i="5"/>
  <c r="F18301" i="5"/>
  <c r="F18302" i="5"/>
  <c r="F18303" i="5"/>
  <c r="F18304" i="5"/>
  <c r="F18305" i="5"/>
  <c r="F18306" i="5"/>
  <c r="F18307" i="5"/>
  <c r="F18308" i="5"/>
  <c r="F18309" i="5"/>
  <c r="F18310" i="5"/>
  <c r="F18311" i="5"/>
  <c r="F18312" i="5"/>
  <c r="F18313" i="5"/>
  <c r="F18314" i="5"/>
  <c r="F18315" i="5"/>
  <c r="F18316" i="5"/>
  <c r="F18317" i="5"/>
  <c r="F18318" i="5"/>
  <c r="F18319" i="5"/>
  <c r="F18320" i="5"/>
  <c r="F18321" i="5"/>
  <c r="F18322" i="5"/>
  <c r="F18323" i="5"/>
  <c r="F18324" i="5"/>
  <c r="F18325" i="5"/>
  <c r="F18326" i="5"/>
  <c r="F18327" i="5"/>
  <c r="F18328" i="5"/>
  <c r="F18329" i="5"/>
  <c r="F18330" i="5"/>
  <c r="F18331" i="5"/>
  <c r="F18332" i="5"/>
  <c r="F18333" i="5"/>
  <c r="F18334" i="5"/>
  <c r="F18335" i="5"/>
  <c r="F18336" i="5"/>
  <c r="F18337" i="5"/>
  <c r="F18338" i="5"/>
  <c r="F18339" i="5"/>
  <c r="F18340" i="5"/>
  <c r="F18341" i="5"/>
  <c r="F18342" i="5"/>
  <c r="F18343" i="5"/>
  <c r="F18344" i="5"/>
  <c r="F18345" i="5"/>
  <c r="F18346" i="5"/>
  <c r="F18347" i="5"/>
  <c r="F18348" i="5"/>
  <c r="F18349" i="5"/>
  <c r="F18350" i="5"/>
  <c r="F18351" i="5"/>
  <c r="F18352" i="5"/>
  <c r="F18353" i="5"/>
  <c r="F18354" i="5"/>
  <c r="F18355" i="5"/>
  <c r="F18356" i="5"/>
  <c r="F18357" i="5"/>
  <c r="F18358" i="5"/>
  <c r="F18359" i="5"/>
  <c r="F18360" i="5"/>
  <c r="F18361" i="5"/>
  <c r="F18362" i="5"/>
  <c r="F18363" i="5"/>
  <c r="F18364" i="5"/>
  <c r="F18365" i="5"/>
  <c r="F18366" i="5"/>
  <c r="F18367" i="5"/>
  <c r="F18368" i="5"/>
  <c r="F18369" i="5"/>
  <c r="F18370" i="5"/>
  <c r="F18371" i="5"/>
  <c r="F18372" i="5"/>
  <c r="F18373" i="5"/>
  <c r="F18374" i="5"/>
  <c r="F18375" i="5"/>
  <c r="F18376" i="5"/>
  <c r="F18377" i="5"/>
  <c r="F18378" i="5"/>
  <c r="F18379" i="5"/>
  <c r="F18380" i="5"/>
  <c r="F18381" i="5"/>
  <c r="F18382" i="5"/>
  <c r="F18383" i="5"/>
  <c r="F18384" i="5"/>
  <c r="F18385" i="5"/>
  <c r="F18386" i="5"/>
  <c r="F18387" i="5"/>
  <c r="F18388" i="5"/>
  <c r="F18389" i="5"/>
  <c r="F18390" i="5"/>
  <c r="F18391" i="5"/>
  <c r="F18392" i="5"/>
  <c r="F18393" i="5"/>
  <c r="F18394" i="5"/>
  <c r="F18395" i="5"/>
  <c r="F18396" i="5"/>
  <c r="F18397" i="5"/>
  <c r="F18398" i="5"/>
  <c r="F18399" i="5"/>
  <c r="F18400" i="5"/>
  <c r="F18401" i="5"/>
  <c r="F18402" i="5"/>
  <c r="F18403" i="5"/>
  <c r="F18404" i="5"/>
  <c r="F18405" i="5"/>
  <c r="F18406" i="5"/>
  <c r="F18407" i="5"/>
  <c r="F18408" i="5"/>
  <c r="F18409" i="5"/>
  <c r="F18410" i="5"/>
  <c r="F18411" i="5"/>
  <c r="F18412" i="5"/>
  <c r="F18413" i="5"/>
  <c r="F18414" i="5"/>
  <c r="F18415" i="5"/>
  <c r="F18416" i="5"/>
  <c r="F18417" i="5"/>
  <c r="F18418" i="5"/>
  <c r="F18419" i="5"/>
  <c r="F18420" i="5"/>
  <c r="F18421" i="5"/>
  <c r="F18422" i="5"/>
  <c r="F18423" i="5"/>
  <c r="F18424" i="5"/>
  <c r="F18425" i="5"/>
  <c r="F18426" i="5"/>
  <c r="F18427" i="5"/>
  <c r="F18428" i="5"/>
  <c r="F18429" i="5"/>
  <c r="F18430" i="5"/>
  <c r="F18431" i="5"/>
  <c r="F18432" i="5"/>
  <c r="F18433" i="5"/>
  <c r="F18434" i="5"/>
  <c r="F18435" i="5"/>
  <c r="F18436" i="5"/>
  <c r="F18437" i="5"/>
  <c r="F18438" i="5"/>
  <c r="F18439" i="5"/>
  <c r="F18440" i="5"/>
  <c r="F18441" i="5"/>
  <c r="F18442" i="5"/>
  <c r="F18443" i="5"/>
  <c r="F18444" i="5"/>
  <c r="F18445" i="5"/>
  <c r="F18446" i="5"/>
  <c r="F18447" i="5"/>
  <c r="F18448" i="5"/>
  <c r="F18449" i="5"/>
  <c r="F18450" i="5"/>
  <c r="F18451" i="5"/>
  <c r="F18452" i="5"/>
  <c r="F18453" i="5"/>
  <c r="F18454" i="5"/>
  <c r="F18455" i="5"/>
  <c r="F18456" i="5"/>
  <c r="F18457" i="5"/>
  <c r="F18458" i="5"/>
  <c r="F18459" i="5"/>
  <c r="F18460" i="5"/>
  <c r="F18461" i="5"/>
  <c r="F18462" i="5"/>
  <c r="F18463" i="5"/>
  <c r="F18464" i="5"/>
  <c r="F18465" i="5"/>
  <c r="F18466" i="5"/>
  <c r="F18467" i="5"/>
  <c r="F18468" i="5"/>
  <c r="F18469" i="5"/>
  <c r="F18470" i="5"/>
  <c r="F18471" i="5"/>
  <c r="F18472" i="5"/>
  <c r="F18473" i="5"/>
  <c r="F18474" i="5"/>
  <c r="F18475" i="5"/>
  <c r="F18476" i="5"/>
  <c r="F18477" i="5"/>
  <c r="F18478" i="5"/>
  <c r="F18479" i="5"/>
  <c r="F18480" i="5"/>
  <c r="F18481" i="5"/>
  <c r="F18482" i="5"/>
  <c r="F18483" i="5"/>
  <c r="F18484" i="5"/>
  <c r="F18485" i="5"/>
  <c r="F18486" i="5"/>
  <c r="F18487" i="5"/>
  <c r="F18488" i="5"/>
  <c r="F18489" i="5"/>
  <c r="F18490" i="5"/>
  <c r="F18491" i="5"/>
  <c r="F18492" i="5"/>
  <c r="F18493" i="5"/>
  <c r="F18494" i="5"/>
  <c r="F18495" i="5"/>
  <c r="F18496" i="5"/>
  <c r="F18497" i="5"/>
  <c r="F18498" i="5"/>
  <c r="F18499" i="5"/>
  <c r="F18500" i="5"/>
  <c r="F18501" i="5"/>
  <c r="F18502" i="5"/>
  <c r="F18503" i="5"/>
  <c r="F18504" i="5"/>
  <c r="F18505" i="5"/>
  <c r="F18506" i="5"/>
  <c r="F18507" i="5"/>
  <c r="F18508" i="5"/>
  <c r="F18509" i="5"/>
  <c r="F18510" i="5"/>
  <c r="F18511" i="5"/>
  <c r="F18512" i="5"/>
  <c r="F18513" i="5"/>
  <c r="F18514" i="5"/>
  <c r="F18515" i="5"/>
  <c r="F18516" i="5"/>
  <c r="F18517" i="5"/>
  <c r="F18518" i="5"/>
  <c r="F18519" i="5"/>
  <c r="F18520" i="5"/>
  <c r="F18521" i="5"/>
  <c r="F18522" i="5"/>
  <c r="F18523" i="5"/>
  <c r="F18524" i="5"/>
  <c r="F18525" i="5"/>
  <c r="F18526" i="5"/>
  <c r="F18527" i="5"/>
  <c r="F18528" i="5"/>
  <c r="F18529" i="5"/>
  <c r="F18530" i="5"/>
  <c r="F18531" i="5"/>
  <c r="F18532" i="5"/>
  <c r="F18533" i="5"/>
  <c r="F18534" i="5"/>
  <c r="F18535" i="5"/>
  <c r="F18536" i="5"/>
  <c r="F18537" i="5"/>
  <c r="F18538" i="5"/>
  <c r="F18539" i="5"/>
  <c r="F18540" i="5"/>
  <c r="F18541" i="5"/>
  <c r="F18542" i="5"/>
  <c r="F18543" i="5"/>
  <c r="F18544" i="5"/>
  <c r="F18545" i="5"/>
  <c r="F18546" i="5"/>
  <c r="F18547" i="5"/>
  <c r="F18548" i="5"/>
  <c r="F18549" i="5"/>
  <c r="F18550" i="5"/>
  <c r="F18551" i="5"/>
  <c r="F18552" i="5"/>
  <c r="F18553" i="5"/>
  <c r="F18554" i="5"/>
  <c r="F18555" i="5"/>
  <c r="F18556" i="5"/>
  <c r="F18557" i="5"/>
  <c r="F18558" i="5"/>
  <c r="F18559" i="5"/>
  <c r="F18560" i="5"/>
  <c r="F18561" i="5"/>
  <c r="F18562" i="5"/>
  <c r="F18563" i="5"/>
  <c r="F18564" i="5"/>
  <c r="F18565" i="5"/>
  <c r="F18566" i="5"/>
  <c r="F18567" i="5"/>
  <c r="F18568" i="5"/>
  <c r="F18569" i="5"/>
  <c r="F18570" i="5"/>
  <c r="F18571" i="5"/>
  <c r="F18572" i="5"/>
  <c r="F18573" i="5"/>
  <c r="F18574" i="5"/>
  <c r="F18575" i="5"/>
  <c r="F18576" i="5"/>
  <c r="F18577" i="5"/>
  <c r="F18578" i="5"/>
  <c r="F18579" i="5"/>
  <c r="F18580" i="5"/>
  <c r="F18581" i="5"/>
  <c r="F18582" i="5"/>
  <c r="F18583" i="5"/>
  <c r="F18584" i="5"/>
  <c r="F18585" i="5"/>
  <c r="F18586" i="5"/>
  <c r="F18587" i="5"/>
  <c r="F18588" i="5"/>
  <c r="F18589" i="5"/>
  <c r="F18590" i="5"/>
  <c r="F18591" i="5"/>
  <c r="F18592" i="5"/>
  <c r="F18593" i="5"/>
  <c r="F18594" i="5"/>
  <c r="F18595" i="5"/>
  <c r="F18596" i="5"/>
  <c r="F18597" i="5"/>
  <c r="F18598" i="5"/>
  <c r="F18599" i="5"/>
  <c r="F18600" i="5"/>
  <c r="F18601" i="5"/>
  <c r="F18602" i="5"/>
  <c r="F18603" i="5"/>
  <c r="F18604" i="5"/>
  <c r="F18605" i="5"/>
  <c r="F18606" i="5"/>
  <c r="F18607" i="5"/>
  <c r="F18608" i="5"/>
  <c r="F18609" i="5"/>
  <c r="F18610" i="5"/>
  <c r="F18611" i="5"/>
  <c r="F18612" i="5"/>
  <c r="F18613" i="5"/>
  <c r="F18614" i="5"/>
  <c r="F18615" i="5"/>
  <c r="F18616" i="5"/>
  <c r="F18617" i="5"/>
  <c r="F18618" i="5"/>
  <c r="F18619" i="5"/>
  <c r="F18620" i="5"/>
  <c r="F18621" i="5"/>
  <c r="F18622" i="5"/>
  <c r="F18623" i="5"/>
  <c r="F18624" i="5"/>
  <c r="F18625" i="5"/>
  <c r="F18626" i="5"/>
  <c r="F18627" i="5"/>
  <c r="F18628" i="5"/>
  <c r="F18629" i="5"/>
  <c r="F18630" i="5"/>
  <c r="F18631" i="5"/>
  <c r="F18632" i="5"/>
  <c r="F18633" i="5"/>
  <c r="F18634" i="5"/>
  <c r="F18635" i="5"/>
  <c r="F18636" i="5"/>
  <c r="F18637" i="5"/>
  <c r="F18638" i="5"/>
  <c r="F18639" i="5"/>
  <c r="F18640" i="5"/>
  <c r="F18641" i="5"/>
  <c r="F18642" i="5"/>
  <c r="F18643" i="5"/>
  <c r="F18644" i="5"/>
  <c r="F18645" i="5"/>
  <c r="F18646" i="5"/>
  <c r="F18647" i="5"/>
  <c r="F18648" i="5"/>
  <c r="F18649" i="5"/>
  <c r="F18650" i="5"/>
  <c r="F18651" i="5"/>
  <c r="F18652" i="5"/>
  <c r="F18653" i="5"/>
  <c r="F18654" i="5"/>
  <c r="F18655" i="5"/>
  <c r="F18656" i="5"/>
  <c r="F18657" i="5"/>
  <c r="F18658" i="5"/>
  <c r="F18659" i="5"/>
  <c r="F18660" i="5"/>
  <c r="F18661" i="5"/>
  <c r="F18662" i="5"/>
  <c r="F18663" i="5"/>
  <c r="F18664" i="5"/>
  <c r="F18665" i="5"/>
  <c r="F18666" i="5"/>
  <c r="F18667" i="5"/>
  <c r="F18668" i="5"/>
  <c r="F18669" i="5"/>
  <c r="F18670" i="5"/>
  <c r="F18671" i="5"/>
  <c r="F18672" i="5"/>
  <c r="F18673" i="5"/>
  <c r="F18674" i="5"/>
  <c r="F18675" i="5"/>
  <c r="F18676" i="5"/>
  <c r="F18677" i="5"/>
  <c r="F18678" i="5"/>
  <c r="F18679" i="5"/>
  <c r="F18680" i="5"/>
  <c r="F18681" i="5"/>
  <c r="F18682" i="5"/>
  <c r="F18683" i="5"/>
  <c r="F18684" i="5"/>
  <c r="F18685" i="5"/>
  <c r="F18686" i="5"/>
  <c r="F18687" i="5"/>
  <c r="F18688" i="5"/>
  <c r="F18689" i="5"/>
  <c r="F18690" i="5"/>
  <c r="F18691" i="5"/>
  <c r="F18692" i="5"/>
  <c r="F18693" i="5"/>
  <c r="F18694" i="5"/>
  <c r="F18695" i="5"/>
  <c r="F18696" i="5"/>
  <c r="F18697" i="5"/>
  <c r="F18698" i="5"/>
  <c r="F18699" i="5"/>
  <c r="F18700" i="5"/>
  <c r="F18701" i="5"/>
  <c r="F18702" i="5"/>
  <c r="F18703" i="5"/>
  <c r="F18704" i="5"/>
  <c r="F18705" i="5"/>
  <c r="F18706" i="5"/>
  <c r="F18707" i="5"/>
  <c r="F18708" i="5"/>
  <c r="F18709" i="5"/>
  <c r="F18710" i="5"/>
  <c r="F18711" i="5"/>
  <c r="F18712" i="5"/>
  <c r="F18713" i="5"/>
  <c r="F18714" i="5"/>
  <c r="F18715" i="5"/>
  <c r="F18716" i="5"/>
  <c r="F18717" i="5"/>
  <c r="F18718" i="5"/>
  <c r="F18719" i="5"/>
  <c r="F18720" i="5"/>
  <c r="F18721" i="5"/>
  <c r="F18722" i="5"/>
  <c r="F18723" i="5"/>
  <c r="F18724" i="5"/>
  <c r="F18725" i="5"/>
  <c r="F18726" i="5"/>
  <c r="F18727" i="5"/>
  <c r="F18728" i="5"/>
  <c r="F18729" i="5"/>
  <c r="F18730" i="5"/>
  <c r="F18731" i="5"/>
  <c r="F18732" i="5"/>
  <c r="F18733" i="5"/>
  <c r="F18734" i="5"/>
  <c r="F18735" i="5"/>
  <c r="F18736" i="5"/>
  <c r="F18737" i="5"/>
  <c r="F18738" i="5"/>
  <c r="F18739" i="5"/>
  <c r="F18740" i="5"/>
  <c r="F18741" i="5"/>
  <c r="F18742" i="5"/>
  <c r="F18743" i="5"/>
  <c r="F18744" i="5"/>
  <c r="F18745" i="5"/>
  <c r="F18746" i="5"/>
  <c r="F18747" i="5"/>
  <c r="F18748" i="5"/>
  <c r="F18749" i="5"/>
  <c r="F18750" i="5"/>
  <c r="F18751" i="5"/>
  <c r="F18752" i="5"/>
  <c r="F18753" i="5"/>
  <c r="F18754" i="5"/>
  <c r="F18755" i="5"/>
  <c r="F18756" i="5"/>
  <c r="F18757" i="5"/>
  <c r="F18758" i="5"/>
  <c r="F18759" i="5"/>
  <c r="F18760" i="5"/>
  <c r="F18761" i="5"/>
  <c r="F18762" i="5"/>
  <c r="F18763" i="5"/>
  <c r="F18764" i="5"/>
  <c r="F18765" i="5"/>
  <c r="F18766" i="5"/>
  <c r="F18767" i="5"/>
  <c r="F18768" i="5"/>
  <c r="F18769" i="5"/>
  <c r="F18770" i="5"/>
  <c r="F18771" i="5"/>
  <c r="F18772" i="5"/>
  <c r="F18773" i="5"/>
  <c r="F18774" i="5"/>
  <c r="F18775" i="5"/>
  <c r="F18776" i="5"/>
  <c r="F18777" i="5"/>
  <c r="F18778" i="5"/>
  <c r="F18779" i="5"/>
  <c r="F18780" i="5"/>
  <c r="F18781" i="5"/>
  <c r="F18782" i="5"/>
  <c r="F18783" i="5"/>
  <c r="F18784" i="5"/>
  <c r="F18785" i="5"/>
  <c r="F18786" i="5"/>
  <c r="F18787" i="5"/>
  <c r="F18788" i="5"/>
  <c r="F18789" i="5"/>
  <c r="F18790" i="5"/>
  <c r="F18791" i="5"/>
  <c r="F18792" i="5"/>
  <c r="F18793" i="5"/>
  <c r="F18794" i="5"/>
  <c r="F18795" i="5"/>
  <c r="F18796" i="5"/>
  <c r="F18797" i="5"/>
  <c r="F18798" i="5"/>
  <c r="F18799" i="5"/>
  <c r="F18800" i="5"/>
  <c r="F18801" i="5"/>
  <c r="F18802" i="5"/>
  <c r="F18803" i="5"/>
  <c r="F18804" i="5"/>
  <c r="F18805" i="5"/>
  <c r="F18806" i="5"/>
  <c r="F18807" i="5"/>
  <c r="F18808" i="5"/>
  <c r="F18809" i="5"/>
  <c r="F18810" i="5"/>
  <c r="F18811" i="5"/>
  <c r="F18812" i="5"/>
  <c r="F18813" i="5"/>
  <c r="F18814" i="5"/>
  <c r="F18815" i="5"/>
  <c r="F18816" i="5"/>
  <c r="F18817" i="5"/>
  <c r="F18818" i="5"/>
  <c r="F18819" i="5"/>
  <c r="F18820" i="5"/>
  <c r="F18821" i="5"/>
  <c r="F18822" i="5"/>
  <c r="F18823" i="5"/>
  <c r="F18824" i="5"/>
  <c r="F18825" i="5"/>
  <c r="F18826" i="5"/>
  <c r="F18827" i="5"/>
  <c r="F18828" i="5"/>
  <c r="F18829" i="5"/>
  <c r="F18830" i="5"/>
  <c r="F18831" i="5"/>
  <c r="F18832" i="5"/>
  <c r="F18833" i="5"/>
  <c r="F18834" i="5"/>
  <c r="F18835" i="5"/>
  <c r="F18836" i="5"/>
  <c r="F18837" i="5"/>
  <c r="F18838" i="5"/>
  <c r="F18839" i="5"/>
  <c r="F18840" i="5"/>
  <c r="F18841" i="5"/>
  <c r="F18842" i="5"/>
  <c r="F18843" i="5"/>
  <c r="F18844" i="5"/>
  <c r="F18845" i="5"/>
  <c r="F18846" i="5"/>
  <c r="F18847" i="5"/>
  <c r="F18848" i="5"/>
  <c r="F18849" i="5"/>
  <c r="F18850" i="5"/>
  <c r="F18851" i="5"/>
  <c r="F18852" i="5"/>
  <c r="F18853" i="5"/>
  <c r="F18854" i="5"/>
  <c r="F18855" i="5"/>
  <c r="F18856" i="5"/>
  <c r="F18857" i="5"/>
  <c r="F18858" i="5"/>
  <c r="F18859" i="5"/>
  <c r="F18860" i="5"/>
  <c r="F18861" i="5"/>
  <c r="F18862" i="5"/>
  <c r="F18863" i="5"/>
  <c r="F18864" i="5"/>
  <c r="F18865" i="5"/>
  <c r="F18866" i="5"/>
  <c r="F18867" i="5"/>
  <c r="F18868" i="5"/>
  <c r="F18869" i="5"/>
  <c r="F18870" i="5"/>
  <c r="F18871" i="5"/>
  <c r="F18872" i="5"/>
  <c r="F18873" i="5"/>
  <c r="F18874" i="5"/>
  <c r="F18875" i="5"/>
  <c r="F18876" i="5"/>
  <c r="F18877" i="5"/>
  <c r="F18878" i="5"/>
  <c r="F18879" i="5"/>
  <c r="F18880" i="5"/>
  <c r="F18881" i="5"/>
  <c r="F18882" i="5"/>
  <c r="F18883" i="5"/>
  <c r="F18884" i="5"/>
  <c r="F18885" i="5"/>
  <c r="F18886" i="5"/>
  <c r="F18887" i="5"/>
  <c r="F18888" i="5"/>
  <c r="F18889" i="5"/>
  <c r="F18890" i="5"/>
  <c r="F18891" i="5"/>
  <c r="F18892" i="5"/>
  <c r="F18893" i="5"/>
  <c r="F18894" i="5"/>
  <c r="F18895" i="5"/>
  <c r="F18896" i="5"/>
  <c r="F18897" i="5"/>
  <c r="F18898" i="5"/>
  <c r="F18899" i="5"/>
  <c r="F18900" i="5"/>
  <c r="F18901" i="5"/>
  <c r="F18902" i="5"/>
  <c r="F18903" i="5"/>
  <c r="F18904" i="5"/>
  <c r="F18905" i="5"/>
  <c r="F18906" i="5"/>
  <c r="F18907" i="5"/>
  <c r="F18908" i="5"/>
  <c r="F18909" i="5"/>
  <c r="F18910" i="5"/>
  <c r="F18911" i="5"/>
  <c r="F18912" i="5"/>
  <c r="F18913" i="5"/>
  <c r="F18914" i="5"/>
  <c r="F18915" i="5"/>
  <c r="F18916" i="5"/>
  <c r="F18917" i="5"/>
  <c r="F18918" i="5"/>
  <c r="F18919" i="5"/>
  <c r="F18920" i="5"/>
  <c r="F18921" i="5"/>
  <c r="F18922" i="5"/>
  <c r="F18923" i="5"/>
  <c r="F18924" i="5"/>
  <c r="F18925" i="5"/>
  <c r="F18926" i="5"/>
  <c r="F18927" i="5"/>
  <c r="F18928" i="5"/>
  <c r="F18929" i="5"/>
  <c r="F18930" i="5"/>
  <c r="F18931" i="5"/>
  <c r="F18932" i="5"/>
  <c r="F18933" i="5"/>
  <c r="F18934" i="5"/>
  <c r="F18935" i="5"/>
  <c r="F18936" i="5"/>
  <c r="F18937" i="5"/>
  <c r="F18938" i="5"/>
  <c r="F18939" i="5"/>
  <c r="F18940" i="5"/>
  <c r="F18941" i="5"/>
  <c r="F18942" i="5"/>
  <c r="F18943" i="5"/>
  <c r="F18944" i="5"/>
  <c r="F18945" i="5"/>
  <c r="F18946" i="5"/>
  <c r="F18947" i="5"/>
  <c r="F18948" i="5"/>
  <c r="F18949" i="5"/>
  <c r="F18950" i="5"/>
  <c r="F18951" i="5"/>
  <c r="F18952" i="5"/>
  <c r="F18953" i="5"/>
  <c r="F18954" i="5"/>
  <c r="F18955" i="5"/>
  <c r="F18956" i="5"/>
  <c r="F18957" i="5"/>
  <c r="F18958" i="5"/>
  <c r="F18959" i="5"/>
  <c r="F18960" i="5"/>
  <c r="F18961" i="5"/>
  <c r="F18962" i="5"/>
  <c r="F18963" i="5"/>
  <c r="F18964" i="5"/>
  <c r="F18965" i="5"/>
  <c r="F18966" i="5"/>
  <c r="F18967" i="5"/>
  <c r="F18968" i="5"/>
  <c r="F18969" i="5"/>
  <c r="F18970" i="5"/>
  <c r="F18971" i="5"/>
  <c r="F18972" i="5"/>
  <c r="F18973" i="5"/>
  <c r="F18974" i="5"/>
  <c r="F18975" i="5"/>
  <c r="F18976" i="5"/>
  <c r="F18977" i="5"/>
  <c r="F18978" i="5"/>
  <c r="F18979" i="5"/>
  <c r="F18980" i="5"/>
  <c r="F18981" i="5"/>
  <c r="F18982" i="5"/>
  <c r="F18983" i="5"/>
  <c r="F18984" i="5"/>
  <c r="F18985" i="5"/>
  <c r="F18986" i="5"/>
  <c r="F18987" i="5"/>
  <c r="F18988" i="5"/>
  <c r="F18989" i="5"/>
  <c r="F18990" i="5"/>
  <c r="F18991" i="5"/>
  <c r="F18992" i="5"/>
  <c r="F18993" i="5"/>
  <c r="F18994" i="5"/>
  <c r="F18995" i="5"/>
  <c r="F18996" i="5"/>
  <c r="F18997" i="5"/>
  <c r="F18998" i="5"/>
  <c r="F18999" i="5"/>
  <c r="F19000" i="5"/>
  <c r="F19001" i="5"/>
  <c r="F19002" i="5"/>
  <c r="F19003" i="5"/>
  <c r="F19004" i="5"/>
  <c r="F19005" i="5"/>
  <c r="F19006" i="5"/>
  <c r="F19007" i="5"/>
  <c r="F19008" i="5"/>
  <c r="F19009" i="5"/>
  <c r="F19010" i="5"/>
  <c r="F19011" i="5"/>
  <c r="F19012" i="5"/>
  <c r="F19013" i="5"/>
  <c r="F19014" i="5"/>
  <c r="F19015" i="5"/>
  <c r="F19016" i="5"/>
  <c r="F19017" i="5"/>
  <c r="F19018" i="5"/>
  <c r="F19019" i="5"/>
  <c r="F19020" i="5"/>
  <c r="F19021" i="5"/>
  <c r="F19022" i="5"/>
  <c r="F19023" i="5"/>
  <c r="F19024" i="5"/>
  <c r="F19025" i="5"/>
  <c r="F19026" i="5"/>
  <c r="F19027" i="5"/>
  <c r="F19028" i="5"/>
  <c r="F19029" i="5"/>
  <c r="F19030" i="5"/>
  <c r="F19031" i="5"/>
  <c r="F19032" i="5"/>
  <c r="F19033" i="5"/>
  <c r="F19034" i="5"/>
  <c r="F19035" i="5"/>
  <c r="F19036" i="5"/>
  <c r="F19037" i="5"/>
  <c r="F19038" i="5"/>
  <c r="F19039" i="5"/>
  <c r="F19040" i="5"/>
  <c r="F19041" i="5"/>
  <c r="F19042" i="5"/>
  <c r="F19043" i="5"/>
  <c r="F19044" i="5"/>
  <c r="F19045" i="5"/>
  <c r="F19046" i="5"/>
  <c r="F19047" i="5"/>
  <c r="F19048" i="5"/>
  <c r="F19049" i="5"/>
  <c r="F19050" i="5"/>
  <c r="F19051" i="5"/>
  <c r="F19052" i="5"/>
  <c r="F19053" i="5"/>
  <c r="F19054" i="5"/>
  <c r="F19055" i="5"/>
  <c r="F19056" i="5"/>
  <c r="F19057" i="5"/>
  <c r="F19058" i="5"/>
  <c r="F19059" i="5"/>
  <c r="F19060" i="5"/>
  <c r="F19061" i="5"/>
  <c r="F19062" i="5"/>
  <c r="F19063" i="5"/>
  <c r="F19064" i="5"/>
  <c r="F19065" i="5"/>
  <c r="F19066" i="5"/>
  <c r="F19067" i="5"/>
  <c r="F19068" i="5"/>
  <c r="F19069" i="5"/>
  <c r="F19070" i="5"/>
  <c r="F19071" i="5"/>
  <c r="F19072" i="5"/>
  <c r="F19073" i="5"/>
  <c r="F19074" i="5"/>
  <c r="F19075" i="5"/>
  <c r="F19076" i="5"/>
  <c r="F19077" i="5"/>
  <c r="F19078" i="5"/>
  <c r="F19079" i="5"/>
  <c r="F19080" i="5"/>
  <c r="F19081" i="5"/>
  <c r="F19082" i="5"/>
  <c r="F19083" i="5"/>
  <c r="F19084" i="5"/>
  <c r="F19085" i="5"/>
  <c r="F19086" i="5"/>
  <c r="F19087" i="5"/>
  <c r="F19088" i="5"/>
  <c r="F19089" i="5"/>
  <c r="F19090" i="5"/>
  <c r="F19091" i="5"/>
  <c r="F19092" i="5"/>
  <c r="F19093" i="5"/>
  <c r="F19094" i="5"/>
  <c r="F19095" i="5"/>
  <c r="F19096" i="5"/>
  <c r="F19097" i="5"/>
  <c r="F19098" i="5"/>
  <c r="F19099" i="5"/>
  <c r="F19100" i="5"/>
  <c r="F19101" i="5"/>
  <c r="F19102" i="5"/>
  <c r="F19103" i="5"/>
  <c r="F19104" i="5"/>
  <c r="F19105" i="5"/>
  <c r="F19106" i="5"/>
  <c r="F19107" i="5"/>
  <c r="F19108" i="5"/>
  <c r="F19109" i="5"/>
  <c r="F19110" i="5"/>
  <c r="F19111" i="5"/>
  <c r="F19112" i="5"/>
  <c r="F19113" i="5"/>
  <c r="F19114" i="5"/>
  <c r="F19115" i="5"/>
  <c r="F19116" i="5"/>
  <c r="F19117" i="5"/>
  <c r="F19118" i="5"/>
  <c r="F19119" i="5"/>
  <c r="F19120" i="5"/>
  <c r="F19121" i="5"/>
  <c r="F19122" i="5"/>
  <c r="F19123" i="5"/>
  <c r="F19124" i="5"/>
  <c r="F19125" i="5"/>
  <c r="F19126" i="5"/>
  <c r="F19127" i="5"/>
  <c r="F19128" i="5"/>
  <c r="F19129" i="5"/>
  <c r="F19130" i="5"/>
  <c r="F19131" i="5"/>
  <c r="F19132" i="5"/>
  <c r="F19133" i="5"/>
  <c r="F19134" i="5"/>
  <c r="F19135" i="5"/>
  <c r="F19136" i="5"/>
  <c r="F19137" i="5"/>
  <c r="F19138" i="5"/>
  <c r="F19139" i="5"/>
  <c r="F19140" i="5"/>
  <c r="F19141" i="5"/>
  <c r="F19142" i="5"/>
  <c r="F19143" i="5"/>
  <c r="F19144" i="5"/>
  <c r="F19145" i="5"/>
  <c r="F19146" i="5"/>
  <c r="F19147" i="5"/>
  <c r="F19148" i="5"/>
  <c r="F19149" i="5"/>
  <c r="F19150" i="5"/>
  <c r="F19151" i="5"/>
  <c r="F19152" i="5"/>
  <c r="F19153" i="5"/>
  <c r="F19154" i="5"/>
  <c r="F19155" i="5"/>
  <c r="F19156" i="5"/>
  <c r="F19157" i="5"/>
  <c r="F19158" i="5"/>
  <c r="F19159" i="5"/>
  <c r="F19160" i="5"/>
  <c r="F19161" i="5"/>
  <c r="F19162" i="5"/>
  <c r="F19163" i="5"/>
  <c r="F19164" i="5"/>
  <c r="F19165" i="5"/>
  <c r="F19166" i="5"/>
  <c r="F19167" i="5"/>
  <c r="F19168" i="5"/>
  <c r="F19169" i="5"/>
  <c r="F19170" i="5"/>
  <c r="F19171" i="5"/>
  <c r="F19172" i="5"/>
  <c r="F19173" i="5"/>
  <c r="F19174" i="5"/>
  <c r="F19175" i="5"/>
  <c r="F19176" i="5"/>
  <c r="F19177" i="5"/>
  <c r="F19178" i="5"/>
  <c r="F19179" i="5"/>
  <c r="F19180" i="5"/>
  <c r="F19181" i="5"/>
  <c r="F19182" i="5"/>
  <c r="F19183" i="5"/>
  <c r="F19184" i="5"/>
  <c r="F19185" i="5"/>
  <c r="F19186" i="5"/>
  <c r="F19187" i="5"/>
  <c r="F19188" i="5"/>
  <c r="F19189" i="5"/>
  <c r="F19190" i="5"/>
  <c r="F19191" i="5"/>
  <c r="F19192" i="5"/>
  <c r="F19193" i="5"/>
  <c r="F19194" i="5"/>
  <c r="F19195" i="5"/>
  <c r="F19196" i="5"/>
  <c r="F19197" i="5"/>
  <c r="F19198" i="5"/>
  <c r="F19199" i="5"/>
  <c r="F19200" i="5"/>
  <c r="F19201" i="5"/>
  <c r="F19202" i="5"/>
  <c r="F19203" i="5"/>
  <c r="F19204" i="5"/>
  <c r="F19205" i="5"/>
  <c r="F19206" i="5"/>
  <c r="F19207" i="5"/>
  <c r="F19208" i="5"/>
  <c r="F19209" i="5"/>
  <c r="F19210" i="5"/>
  <c r="F19211" i="5"/>
  <c r="F19212" i="5"/>
  <c r="F19213" i="5"/>
  <c r="F19214" i="5"/>
  <c r="F19215" i="5"/>
  <c r="F19216" i="5"/>
  <c r="F19217" i="5"/>
  <c r="F19218" i="5"/>
  <c r="F19219" i="5"/>
  <c r="F19220" i="5"/>
  <c r="F19221" i="5"/>
  <c r="F19222" i="5"/>
  <c r="F19223" i="5"/>
  <c r="F19224" i="5"/>
  <c r="F19225" i="5"/>
  <c r="F19226" i="5"/>
  <c r="F19227" i="5"/>
  <c r="F19228" i="5"/>
  <c r="F19229" i="5"/>
  <c r="F19230" i="5"/>
  <c r="F19231" i="5"/>
  <c r="F19232" i="5"/>
  <c r="F19233" i="5"/>
  <c r="F19234" i="5"/>
  <c r="F19235" i="5"/>
  <c r="F19236" i="5"/>
  <c r="F19237" i="5"/>
  <c r="F19238" i="5"/>
  <c r="F19239" i="5"/>
  <c r="F19240" i="5"/>
  <c r="F19241" i="5"/>
  <c r="F19242" i="5"/>
  <c r="F19243" i="5"/>
  <c r="F19244" i="5"/>
  <c r="F19245" i="5"/>
  <c r="F19246" i="5"/>
  <c r="F19247" i="5"/>
  <c r="F19248" i="5"/>
  <c r="F19249" i="5"/>
  <c r="F19250" i="5"/>
  <c r="F19251" i="5"/>
  <c r="F19252" i="5"/>
  <c r="F19253" i="5"/>
  <c r="F19254" i="5"/>
  <c r="F19255" i="5"/>
  <c r="F19256" i="5"/>
  <c r="F19257" i="5"/>
  <c r="F19258" i="5"/>
  <c r="F19259" i="5"/>
  <c r="F19260" i="5"/>
  <c r="F19261" i="5"/>
  <c r="F19262" i="5"/>
  <c r="F19263" i="5"/>
  <c r="F19264" i="5"/>
  <c r="F19265" i="5"/>
  <c r="F19266" i="5"/>
  <c r="F19267" i="5"/>
  <c r="F19268" i="5"/>
  <c r="F19269" i="5"/>
  <c r="F19270" i="5"/>
  <c r="F19271" i="5"/>
  <c r="F19272" i="5"/>
  <c r="F19273" i="5"/>
  <c r="F19274" i="5"/>
  <c r="F19275" i="5"/>
  <c r="F19276" i="5"/>
  <c r="F19277" i="5"/>
  <c r="F19278" i="5"/>
  <c r="F19279" i="5"/>
  <c r="F19280" i="5"/>
  <c r="F19281" i="5"/>
  <c r="F19282" i="5"/>
  <c r="F19283" i="5"/>
  <c r="F19284" i="5"/>
  <c r="F19285" i="5"/>
  <c r="F19286" i="5"/>
  <c r="F19287" i="5"/>
  <c r="F19288" i="5"/>
  <c r="F19289" i="5"/>
  <c r="F19290" i="5"/>
  <c r="F19291" i="5"/>
  <c r="F19292" i="5"/>
  <c r="F19293" i="5"/>
  <c r="F19294" i="5"/>
  <c r="F19295" i="5"/>
  <c r="F19296" i="5"/>
  <c r="F19297" i="5"/>
  <c r="F19298" i="5"/>
  <c r="F19299" i="5"/>
  <c r="F19300" i="5"/>
  <c r="F19301" i="5"/>
  <c r="F19302" i="5"/>
  <c r="F19303" i="5"/>
  <c r="F19304" i="5"/>
  <c r="F19305" i="5"/>
  <c r="F19306" i="5"/>
  <c r="F19307" i="5"/>
  <c r="F19308" i="5"/>
  <c r="F19309" i="5"/>
  <c r="F19310" i="5"/>
  <c r="F19311" i="5"/>
  <c r="F19312" i="5"/>
  <c r="F19313" i="5"/>
  <c r="F19314" i="5"/>
  <c r="F19315" i="5"/>
  <c r="F19316" i="5"/>
  <c r="F19317" i="5"/>
  <c r="F19318" i="5"/>
  <c r="F19319" i="5"/>
  <c r="F19320" i="5"/>
  <c r="F19321" i="5"/>
  <c r="F19322" i="5"/>
  <c r="F19323" i="5"/>
  <c r="F19324" i="5"/>
  <c r="F19325" i="5"/>
  <c r="F19326" i="5"/>
  <c r="F19327" i="5"/>
  <c r="F19328" i="5"/>
  <c r="F19329" i="5"/>
  <c r="F19330" i="5"/>
  <c r="F19331" i="5"/>
  <c r="F19332" i="5"/>
  <c r="F19333" i="5"/>
  <c r="F19334" i="5"/>
  <c r="F19335" i="5"/>
  <c r="F19336" i="5"/>
  <c r="F19337" i="5"/>
  <c r="F19338" i="5"/>
  <c r="F19339" i="5"/>
  <c r="F19340" i="5"/>
  <c r="F19341" i="5"/>
  <c r="F19342" i="5"/>
  <c r="F19343" i="5"/>
  <c r="F19344" i="5"/>
  <c r="F19345" i="5"/>
  <c r="F19346" i="5"/>
  <c r="F19347" i="5"/>
  <c r="F19348" i="5"/>
  <c r="F19349" i="5"/>
  <c r="F19350" i="5"/>
  <c r="F19351" i="5"/>
  <c r="F19352" i="5"/>
  <c r="F19353" i="5"/>
  <c r="F19354" i="5"/>
  <c r="F19355" i="5"/>
  <c r="F19356" i="5"/>
  <c r="F19357" i="5"/>
  <c r="F19358" i="5"/>
  <c r="F19359" i="5"/>
  <c r="F19360" i="5"/>
  <c r="F19361" i="5"/>
  <c r="F19362" i="5"/>
  <c r="F19363" i="5"/>
  <c r="F19364" i="5"/>
  <c r="F19365" i="5"/>
  <c r="F19366" i="5"/>
  <c r="F19367" i="5"/>
  <c r="F19368" i="5"/>
  <c r="F19369" i="5"/>
  <c r="F19370" i="5"/>
  <c r="F19371" i="5"/>
  <c r="F19372" i="5"/>
  <c r="F19373" i="5"/>
  <c r="F19374" i="5"/>
  <c r="F19375" i="5"/>
  <c r="F19376" i="5"/>
  <c r="F19377" i="5"/>
  <c r="F19378" i="5"/>
  <c r="F19379" i="5"/>
  <c r="F19380" i="5"/>
  <c r="F19381" i="5"/>
  <c r="F19382" i="5"/>
  <c r="F19383" i="5"/>
  <c r="F19384" i="5"/>
  <c r="F19385" i="5"/>
  <c r="F19386" i="5"/>
  <c r="F19387" i="5"/>
  <c r="F19388" i="5"/>
  <c r="F19389" i="5"/>
  <c r="F19390" i="5"/>
  <c r="F19391" i="5"/>
  <c r="F19392" i="5"/>
  <c r="F19393" i="5"/>
  <c r="F19394" i="5"/>
  <c r="F19395" i="5"/>
  <c r="F19396" i="5"/>
  <c r="F19397" i="5"/>
  <c r="F19398" i="5"/>
  <c r="F19399" i="5"/>
  <c r="F19400" i="5"/>
  <c r="F19401" i="5"/>
  <c r="F19402" i="5"/>
  <c r="F19403" i="5"/>
  <c r="F19404" i="5"/>
  <c r="F19405" i="5"/>
  <c r="F19406" i="5"/>
  <c r="F19407" i="5"/>
  <c r="F19408" i="5"/>
  <c r="F19409" i="5"/>
  <c r="F19410" i="5"/>
  <c r="F19411" i="5"/>
  <c r="F19412" i="5"/>
  <c r="F19413" i="5"/>
  <c r="F19414" i="5"/>
  <c r="F19415" i="5"/>
  <c r="F19416" i="5"/>
  <c r="F19417" i="5"/>
  <c r="F19418" i="5"/>
  <c r="F19419" i="5"/>
  <c r="F19420" i="5"/>
  <c r="F19421" i="5"/>
  <c r="F19422" i="5"/>
  <c r="F19423" i="5"/>
  <c r="F19424" i="5"/>
  <c r="F19425" i="5"/>
  <c r="F19426" i="5"/>
  <c r="F19427" i="5"/>
  <c r="F19428" i="5"/>
  <c r="F19429" i="5"/>
  <c r="F19430" i="5"/>
  <c r="F19431" i="5"/>
  <c r="F19432" i="5"/>
  <c r="F19433" i="5"/>
  <c r="F19434" i="5"/>
  <c r="F19435" i="5"/>
  <c r="F19436" i="5"/>
  <c r="F19437" i="5"/>
  <c r="F19438" i="5"/>
  <c r="F19439" i="5"/>
  <c r="F19440" i="5"/>
  <c r="F19441" i="5"/>
  <c r="F19442" i="5"/>
  <c r="F19443" i="5"/>
  <c r="F19444" i="5"/>
  <c r="F19445" i="5"/>
  <c r="F19446" i="5"/>
  <c r="F19447" i="5"/>
  <c r="F19448" i="5"/>
  <c r="F19449" i="5"/>
  <c r="F19450" i="5"/>
  <c r="F19451" i="5"/>
  <c r="F19452" i="5"/>
  <c r="F19453" i="5"/>
  <c r="F19454" i="5"/>
  <c r="F19455" i="5"/>
  <c r="F19456" i="5"/>
  <c r="F19457" i="5"/>
  <c r="F19458" i="5"/>
  <c r="F19459" i="5"/>
  <c r="F19460" i="5"/>
  <c r="F19461" i="5"/>
  <c r="F19462" i="5"/>
  <c r="F19463" i="5"/>
  <c r="F19464" i="5"/>
  <c r="F19465" i="5"/>
  <c r="F19466" i="5"/>
  <c r="F19467" i="5"/>
  <c r="F19468" i="5"/>
  <c r="F19469" i="5"/>
  <c r="F19470" i="5"/>
  <c r="F19471" i="5"/>
  <c r="F19472" i="5"/>
  <c r="F19473" i="5"/>
  <c r="F19474" i="5"/>
  <c r="F19475" i="5"/>
  <c r="F19476" i="5"/>
  <c r="F19477" i="5"/>
  <c r="F19478" i="5"/>
  <c r="F19479" i="5"/>
  <c r="F19480" i="5"/>
  <c r="F19481" i="5"/>
  <c r="F19482" i="5"/>
  <c r="F19483" i="5"/>
  <c r="F19484" i="5"/>
  <c r="F19485" i="5"/>
  <c r="F19486" i="5"/>
  <c r="F19487" i="5"/>
  <c r="F19488" i="5"/>
  <c r="F19489" i="5"/>
  <c r="F19490" i="5"/>
  <c r="F19491" i="5"/>
  <c r="F19492" i="5"/>
  <c r="F19493" i="5"/>
  <c r="F19494" i="5"/>
  <c r="F19495" i="5"/>
  <c r="F19496" i="5"/>
  <c r="F19497" i="5"/>
  <c r="F19498" i="5"/>
  <c r="F19499" i="5"/>
  <c r="F19500" i="5"/>
  <c r="F19501" i="5"/>
  <c r="F19502" i="5"/>
  <c r="F19503" i="5"/>
  <c r="F19504" i="5"/>
  <c r="F19505" i="5"/>
  <c r="F19506" i="5"/>
  <c r="F19507" i="5"/>
  <c r="F19508" i="5"/>
  <c r="F19509" i="5"/>
  <c r="F19510" i="5"/>
  <c r="F19511" i="5"/>
  <c r="F19512" i="5"/>
  <c r="F19513" i="5"/>
  <c r="F19514" i="5"/>
  <c r="F19515" i="5"/>
  <c r="F19516" i="5"/>
  <c r="F19517" i="5"/>
  <c r="F19518" i="5"/>
  <c r="F19519" i="5"/>
  <c r="F19520" i="5"/>
  <c r="F19521" i="5"/>
  <c r="F19522" i="5"/>
  <c r="F19523" i="5"/>
  <c r="F19524" i="5"/>
  <c r="F19525" i="5"/>
  <c r="F19526" i="5"/>
  <c r="F19527" i="5"/>
  <c r="F19528" i="5"/>
  <c r="F19529" i="5"/>
  <c r="F19530" i="5"/>
  <c r="F19531" i="5"/>
  <c r="F19532" i="5"/>
  <c r="F19533" i="5"/>
  <c r="F19534" i="5"/>
  <c r="F19535" i="5"/>
  <c r="F19536" i="5"/>
  <c r="F19537" i="5"/>
  <c r="F19538" i="5"/>
  <c r="F19539" i="5"/>
  <c r="F19540" i="5"/>
  <c r="F19541" i="5"/>
  <c r="F19542" i="5"/>
  <c r="F19543" i="5"/>
  <c r="F19544" i="5"/>
  <c r="F19545" i="5"/>
  <c r="F19546" i="5"/>
  <c r="F19547" i="5"/>
  <c r="F19548" i="5"/>
  <c r="F19549" i="5"/>
  <c r="F19550" i="5"/>
  <c r="F19551" i="5"/>
  <c r="F19552" i="5"/>
  <c r="F19553" i="5"/>
  <c r="F19554" i="5"/>
  <c r="F19555" i="5"/>
  <c r="F19556" i="5"/>
  <c r="F19557" i="5"/>
  <c r="F19558" i="5"/>
  <c r="F19559" i="5"/>
  <c r="F19560" i="5"/>
  <c r="F19561" i="5"/>
  <c r="F19562" i="5"/>
  <c r="F19563" i="5"/>
  <c r="F19564" i="5"/>
  <c r="F19565" i="5"/>
  <c r="F19566" i="5"/>
  <c r="F19567" i="5"/>
  <c r="F19568" i="5"/>
  <c r="F19569" i="5"/>
  <c r="F19570" i="5"/>
  <c r="F19571" i="5"/>
  <c r="F19572" i="5"/>
  <c r="F19573" i="5"/>
  <c r="F19574" i="5"/>
  <c r="F19575" i="5"/>
  <c r="F19576" i="5"/>
  <c r="F19577" i="5"/>
  <c r="F19578" i="5"/>
  <c r="F19579" i="5"/>
  <c r="F19580" i="5"/>
  <c r="F19581" i="5"/>
  <c r="F19582" i="5"/>
  <c r="F19583" i="5"/>
  <c r="F19584" i="5"/>
  <c r="F19585" i="5"/>
  <c r="F19586" i="5"/>
  <c r="F19587" i="5"/>
  <c r="F19588" i="5"/>
  <c r="F19589" i="5"/>
  <c r="F19590" i="5"/>
  <c r="F19591" i="5"/>
  <c r="F19592" i="5"/>
  <c r="F19593" i="5"/>
  <c r="F19594" i="5"/>
  <c r="F19595" i="5"/>
  <c r="F19596" i="5"/>
  <c r="F19597" i="5"/>
  <c r="F19598" i="5"/>
  <c r="F19599" i="5"/>
  <c r="F19600" i="5"/>
  <c r="F19601" i="5"/>
  <c r="F19602" i="5"/>
  <c r="F19603" i="5"/>
  <c r="F19604" i="5"/>
  <c r="F19605" i="5"/>
  <c r="F19606" i="5"/>
  <c r="F19607" i="5"/>
  <c r="F19608" i="5"/>
  <c r="F19609" i="5"/>
  <c r="F19610" i="5"/>
  <c r="F19611" i="5"/>
  <c r="F19612" i="5"/>
  <c r="F19613" i="5"/>
  <c r="F19614" i="5"/>
  <c r="F19615" i="5"/>
  <c r="F19616" i="5"/>
  <c r="F19617" i="5"/>
  <c r="F19618" i="5"/>
  <c r="F19619" i="5"/>
  <c r="F19620" i="5"/>
  <c r="F19621" i="5"/>
  <c r="F19622" i="5"/>
  <c r="F19623" i="5"/>
  <c r="F19624" i="5"/>
  <c r="F19625" i="5"/>
  <c r="F19626" i="5"/>
  <c r="F19627" i="5"/>
  <c r="F19628" i="5"/>
  <c r="F19629" i="5"/>
  <c r="F19630" i="5"/>
  <c r="F19631" i="5"/>
  <c r="F19632" i="5"/>
  <c r="F19633" i="5"/>
  <c r="F19634" i="5"/>
  <c r="F19635" i="5"/>
  <c r="F19636" i="5"/>
  <c r="F19637" i="5"/>
  <c r="F19638" i="5"/>
  <c r="F19639" i="5"/>
  <c r="F19640" i="5"/>
  <c r="F19641" i="5"/>
  <c r="F19642" i="5"/>
  <c r="F19643" i="5"/>
  <c r="F19644" i="5"/>
  <c r="F19645" i="5"/>
  <c r="F19646" i="5"/>
  <c r="F19647" i="5"/>
  <c r="F19648" i="5"/>
  <c r="F19649" i="5"/>
  <c r="F19650" i="5"/>
  <c r="F19651" i="5"/>
  <c r="F19652" i="5"/>
  <c r="F19653" i="5"/>
  <c r="F19654" i="5"/>
  <c r="F19655" i="5"/>
  <c r="F19656" i="5"/>
  <c r="F19657" i="5"/>
  <c r="F19658" i="5"/>
  <c r="F19659" i="5"/>
  <c r="F19660" i="5"/>
  <c r="F19661" i="5"/>
  <c r="F19662" i="5"/>
  <c r="F19663" i="5"/>
  <c r="F19664" i="5"/>
  <c r="F19665" i="5"/>
  <c r="F19666" i="5"/>
  <c r="F19667" i="5"/>
  <c r="F19668" i="5"/>
  <c r="F19669" i="5"/>
  <c r="F19670" i="5"/>
  <c r="F19671" i="5"/>
  <c r="F19672" i="5"/>
  <c r="F19673" i="5"/>
  <c r="F19674" i="5"/>
  <c r="F19675" i="5"/>
  <c r="F19676" i="5"/>
  <c r="F19677" i="5"/>
  <c r="F19678" i="5"/>
  <c r="F19679" i="5"/>
  <c r="F19680" i="5"/>
  <c r="F19681" i="5"/>
  <c r="F19682" i="5"/>
  <c r="F19683" i="5"/>
  <c r="F19684" i="5"/>
  <c r="F19685" i="5"/>
  <c r="F19686" i="5"/>
  <c r="F19687" i="5"/>
  <c r="F19688" i="5"/>
  <c r="F19689" i="5"/>
  <c r="F19690" i="5"/>
  <c r="F19691" i="5"/>
  <c r="F19692" i="5"/>
  <c r="F19693" i="5"/>
  <c r="F19694" i="5"/>
  <c r="F19695" i="5"/>
  <c r="F19696" i="5"/>
  <c r="F19697" i="5"/>
  <c r="F19698" i="5"/>
  <c r="F19699" i="5"/>
  <c r="F19700" i="5"/>
  <c r="F19701" i="5"/>
  <c r="F19702" i="5"/>
  <c r="F19703" i="5"/>
  <c r="F19704" i="5"/>
  <c r="F19705" i="5"/>
  <c r="F19706" i="5"/>
  <c r="F19707" i="5"/>
  <c r="F19708" i="5"/>
  <c r="F19709" i="5"/>
  <c r="F19710" i="5"/>
  <c r="F19711" i="5"/>
  <c r="F19712" i="5"/>
  <c r="F19713" i="5"/>
  <c r="F19714" i="5"/>
  <c r="F19715" i="5"/>
  <c r="F19716" i="5"/>
  <c r="F19717" i="5"/>
  <c r="F19718" i="5"/>
  <c r="F19719" i="5"/>
  <c r="F19720" i="5"/>
  <c r="F19721" i="5"/>
  <c r="F19722" i="5"/>
  <c r="F19723" i="5"/>
  <c r="F19724" i="5"/>
  <c r="F19725" i="5"/>
  <c r="F19726" i="5"/>
  <c r="F19727" i="5"/>
  <c r="F19728" i="5"/>
  <c r="F19729" i="5"/>
  <c r="F19730" i="5"/>
  <c r="F19731" i="5"/>
  <c r="F19732" i="5"/>
  <c r="F19733" i="5"/>
  <c r="F19734" i="5"/>
  <c r="F19735" i="5"/>
  <c r="F19736" i="5"/>
  <c r="F19737" i="5"/>
  <c r="F19738" i="5"/>
  <c r="F19739" i="5"/>
  <c r="F19740" i="5"/>
  <c r="F19741" i="5"/>
  <c r="F19742" i="5"/>
  <c r="F19743" i="5"/>
  <c r="F19744" i="5"/>
  <c r="F19745" i="5"/>
  <c r="F19746" i="5"/>
  <c r="F19747" i="5"/>
  <c r="F19748" i="5"/>
  <c r="F19749" i="5"/>
  <c r="F19750" i="5"/>
  <c r="F19751" i="5"/>
  <c r="F19752" i="5"/>
  <c r="F19753" i="5"/>
  <c r="F19754" i="5"/>
  <c r="F19755" i="5"/>
  <c r="F19756" i="5"/>
  <c r="F19757" i="5"/>
  <c r="F19758" i="5"/>
  <c r="F19759" i="5"/>
  <c r="F19760" i="5"/>
  <c r="F19761" i="5"/>
  <c r="F19762" i="5"/>
  <c r="F19763" i="5"/>
  <c r="F19764" i="5"/>
  <c r="F19765" i="5"/>
  <c r="F19766" i="5"/>
  <c r="F19767" i="5"/>
  <c r="F19768" i="5"/>
  <c r="F19769" i="5"/>
  <c r="F19770" i="5"/>
  <c r="F19771" i="5"/>
  <c r="F19772" i="5"/>
  <c r="F19773" i="5"/>
  <c r="F19774" i="5"/>
  <c r="F19775" i="5"/>
  <c r="F19776" i="5"/>
  <c r="F19777" i="5"/>
  <c r="F19778" i="5"/>
  <c r="F19779" i="5"/>
  <c r="F19780" i="5"/>
  <c r="F19781" i="5"/>
  <c r="F19782" i="5"/>
  <c r="F19783" i="5"/>
  <c r="F19784" i="5"/>
  <c r="F19785" i="5"/>
  <c r="F19786" i="5"/>
  <c r="F19787" i="5"/>
  <c r="F19788" i="5"/>
  <c r="F19789" i="5"/>
  <c r="F19790" i="5"/>
  <c r="F19791" i="5"/>
  <c r="F19792" i="5"/>
  <c r="F19793" i="5"/>
  <c r="F19794" i="5"/>
  <c r="F19795" i="5"/>
  <c r="F19796" i="5"/>
  <c r="F19797" i="5"/>
  <c r="F19798" i="5"/>
  <c r="F19799" i="5"/>
  <c r="F19800" i="5"/>
  <c r="F19801" i="5"/>
  <c r="F19802" i="5"/>
  <c r="F19803" i="5"/>
  <c r="F19804" i="5"/>
  <c r="F19805" i="5"/>
  <c r="F19806" i="5"/>
  <c r="F19807" i="5"/>
  <c r="F19808" i="5"/>
  <c r="F19809" i="5"/>
  <c r="F19810" i="5"/>
  <c r="F19811" i="5"/>
  <c r="F19812" i="5"/>
  <c r="F19813" i="5"/>
  <c r="F19814" i="5"/>
  <c r="F19815" i="5"/>
  <c r="F19816" i="5"/>
  <c r="F19817" i="5"/>
  <c r="F19818" i="5"/>
  <c r="F19819" i="5"/>
  <c r="F19820" i="5"/>
  <c r="F19821" i="5"/>
  <c r="F19822" i="5"/>
  <c r="F19823" i="5"/>
  <c r="F19824" i="5"/>
  <c r="F19825" i="5"/>
  <c r="F19826" i="5"/>
  <c r="F19827" i="5"/>
  <c r="F19828" i="5"/>
  <c r="F19829" i="5"/>
  <c r="F19830" i="5"/>
  <c r="F19831" i="5"/>
  <c r="F19832" i="5"/>
  <c r="F19833" i="5"/>
  <c r="F19834" i="5"/>
  <c r="F19835" i="5"/>
  <c r="F19836" i="5"/>
  <c r="F19837" i="5"/>
  <c r="F19838" i="5"/>
  <c r="F19839" i="5"/>
  <c r="F19840" i="5"/>
  <c r="F19841" i="5"/>
  <c r="F19842" i="5"/>
  <c r="F19843" i="5"/>
  <c r="F19844" i="5"/>
  <c r="F19845" i="5"/>
  <c r="F19846" i="5"/>
  <c r="F19847" i="5"/>
  <c r="F19848" i="5"/>
  <c r="F19849" i="5"/>
  <c r="F19850" i="5"/>
  <c r="F19851" i="5"/>
  <c r="F19852" i="5"/>
  <c r="F19853" i="5"/>
  <c r="F19854" i="5"/>
  <c r="F19855" i="5"/>
  <c r="F19856" i="5"/>
  <c r="F19857" i="5"/>
  <c r="F19858" i="5"/>
  <c r="F19859" i="5"/>
  <c r="F19860" i="5"/>
  <c r="F19861" i="5"/>
  <c r="F19862" i="5"/>
  <c r="F19863" i="5"/>
  <c r="F19864" i="5"/>
  <c r="F19865" i="5"/>
  <c r="F19866" i="5"/>
  <c r="F19867" i="5"/>
  <c r="F19868" i="5"/>
  <c r="F19869" i="5"/>
  <c r="F19870" i="5"/>
  <c r="F19871" i="5"/>
  <c r="F19872" i="5"/>
  <c r="F19873" i="5"/>
  <c r="F19874" i="5"/>
  <c r="F19875" i="5"/>
  <c r="F19876" i="5"/>
  <c r="F19877" i="5"/>
  <c r="F19878" i="5"/>
  <c r="F19879" i="5"/>
  <c r="F19880" i="5"/>
  <c r="F19881" i="5"/>
  <c r="F19882" i="5"/>
  <c r="F19883" i="5"/>
  <c r="F19884" i="5"/>
  <c r="F19885" i="5"/>
  <c r="F19886" i="5"/>
  <c r="F19887" i="5"/>
  <c r="F19888" i="5"/>
  <c r="F19889" i="5"/>
  <c r="F19890" i="5"/>
  <c r="F19891" i="5"/>
  <c r="F19892" i="5"/>
  <c r="F19893" i="5"/>
  <c r="F19894" i="5"/>
  <c r="F19895" i="5"/>
  <c r="F19896" i="5"/>
  <c r="F19897" i="5"/>
  <c r="F19898" i="5"/>
  <c r="F19899" i="5"/>
  <c r="F19900" i="5"/>
  <c r="F19901" i="5"/>
  <c r="F19902" i="5"/>
  <c r="F19903" i="5"/>
  <c r="F19904" i="5"/>
  <c r="F19905" i="5"/>
  <c r="F19906" i="5"/>
  <c r="F19907" i="5"/>
  <c r="F19908" i="5"/>
  <c r="F19909" i="5"/>
  <c r="F19910" i="5"/>
  <c r="F19911" i="5"/>
  <c r="F19912" i="5"/>
  <c r="F19913" i="5"/>
  <c r="F19914" i="5"/>
  <c r="F19915" i="5"/>
  <c r="F19916" i="5"/>
  <c r="F19917" i="5"/>
  <c r="F19918" i="5"/>
  <c r="F19919" i="5"/>
  <c r="F19920" i="5"/>
  <c r="F19921" i="5"/>
  <c r="F19922" i="5"/>
  <c r="F19923" i="5"/>
  <c r="F19924" i="5"/>
  <c r="F19925" i="5"/>
  <c r="F19926" i="5"/>
  <c r="F19927" i="5"/>
  <c r="F19928" i="5"/>
  <c r="F19929" i="5"/>
  <c r="F19930" i="5"/>
  <c r="F19931" i="5"/>
  <c r="F19932" i="5"/>
  <c r="F19933" i="5"/>
  <c r="F19934" i="5"/>
  <c r="F19935" i="5"/>
  <c r="F19936" i="5"/>
  <c r="F19937" i="5"/>
  <c r="F19938" i="5"/>
  <c r="F19939" i="5"/>
  <c r="F19940" i="5"/>
  <c r="F19941" i="5"/>
  <c r="F19942" i="5"/>
  <c r="F19943" i="5"/>
  <c r="F19944" i="5"/>
  <c r="F19945" i="5"/>
  <c r="F19946" i="5"/>
  <c r="F19947" i="5"/>
  <c r="F19948" i="5"/>
  <c r="F19949" i="5"/>
  <c r="F19950" i="5"/>
  <c r="F19951" i="5"/>
  <c r="F19952" i="5"/>
  <c r="F19953" i="5"/>
  <c r="F19954" i="5"/>
  <c r="F19955" i="5"/>
  <c r="F19956" i="5"/>
  <c r="F19957" i="5"/>
  <c r="F19958" i="5"/>
  <c r="F19959" i="5"/>
  <c r="F19960" i="5"/>
  <c r="F19961" i="5"/>
  <c r="F19962" i="5"/>
  <c r="F19963" i="5"/>
  <c r="F19964" i="5"/>
  <c r="F19965" i="5"/>
  <c r="F19966" i="5"/>
  <c r="F19967" i="5"/>
  <c r="F19968" i="5"/>
  <c r="F19969" i="5"/>
  <c r="F19970" i="5"/>
  <c r="F19971" i="5"/>
  <c r="F19972" i="5"/>
  <c r="F19973" i="5"/>
  <c r="F19974" i="5"/>
  <c r="F19975" i="5"/>
  <c r="F19976" i="5"/>
  <c r="F19977" i="5"/>
  <c r="F19978" i="5"/>
  <c r="F19979" i="5"/>
  <c r="F19980" i="5"/>
  <c r="F19981" i="5"/>
  <c r="F19982" i="5"/>
  <c r="F19983" i="5"/>
  <c r="F19984" i="5"/>
  <c r="F19985" i="5"/>
  <c r="F19986" i="5"/>
  <c r="F19987" i="5"/>
  <c r="F19988" i="5"/>
  <c r="F19989" i="5"/>
  <c r="F19990" i="5"/>
  <c r="F19991" i="5"/>
  <c r="F19992" i="5"/>
  <c r="F19993" i="5"/>
  <c r="F19994" i="5"/>
  <c r="F19995" i="5"/>
  <c r="F19996" i="5"/>
  <c r="F19997" i="5"/>
  <c r="F19998" i="5"/>
  <c r="F19999" i="5"/>
  <c r="F20000" i="5"/>
  <c r="F20001" i="5"/>
  <c r="F20002" i="5"/>
  <c r="F20003" i="5"/>
  <c r="F20004" i="5"/>
  <c r="F20005" i="5"/>
  <c r="F20006" i="5"/>
  <c r="F20007" i="5"/>
  <c r="F20008" i="5"/>
  <c r="F20009" i="5"/>
  <c r="F20010" i="5"/>
  <c r="F20011" i="5"/>
  <c r="F20012" i="5"/>
  <c r="F20013" i="5"/>
  <c r="F20014" i="5"/>
  <c r="F20015" i="5"/>
  <c r="F20016" i="5"/>
  <c r="F20017" i="5"/>
  <c r="F20018" i="5"/>
  <c r="F20019" i="5"/>
  <c r="F20020" i="5"/>
  <c r="F20021" i="5"/>
  <c r="F20022" i="5"/>
  <c r="F20023" i="5"/>
  <c r="F20024" i="5"/>
  <c r="F20025" i="5"/>
  <c r="F20026" i="5"/>
  <c r="F20027" i="5"/>
  <c r="F20028" i="5"/>
  <c r="F20029" i="5"/>
  <c r="F20030" i="5"/>
  <c r="F20031" i="5"/>
  <c r="F20032" i="5"/>
  <c r="F20033" i="5"/>
  <c r="F20034" i="5"/>
  <c r="F20035" i="5"/>
  <c r="F20036" i="5"/>
  <c r="F20037" i="5"/>
  <c r="F20038" i="5"/>
  <c r="F20039" i="5"/>
  <c r="F20040" i="5"/>
  <c r="F20041" i="5"/>
  <c r="F20042" i="5"/>
  <c r="F20043" i="5"/>
  <c r="F20044" i="5"/>
  <c r="F20045" i="5"/>
  <c r="F20046" i="5"/>
  <c r="F20047" i="5"/>
  <c r="F20048" i="5"/>
  <c r="F20049" i="5"/>
  <c r="F20050" i="5"/>
  <c r="F20051" i="5"/>
  <c r="F20052" i="5"/>
  <c r="F20053" i="5"/>
  <c r="F20054" i="5"/>
  <c r="F20055" i="5"/>
  <c r="F20056" i="5"/>
  <c r="F20057" i="5"/>
  <c r="F20058" i="5"/>
  <c r="F20059" i="5"/>
  <c r="F20060" i="5"/>
  <c r="F20061" i="5"/>
  <c r="F20062" i="5"/>
  <c r="F20063" i="5"/>
  <c r="F20064" i="5"/>
  <c r="F20065" i="5"/>
  <c r="F20066" i="5"/>
  <c r="F20067" i="5"/>
  <c r="F20068" i="5"/>
  <c r="F20069" i="5"/>
  <c r="F20070" i="5"/>
  <c r="F20071" i="5"/>
  <c r="F20072" i="5"/>
  <c r="F20073" i="5"/>
  <c r="F20074" i="5"/>
  <c r="F20075" i="5"/>
  <c r="F20076" i="5"/>
  <c r="F20077" i="5"/>
  <c r="F20078" i="5"/>
  <c r="F20079" i="5"/>
  <c r="F20080" i="5"/>
  <c r="F20081" i="5"/>
  <c r="F20082" i="5"/>
  <c r="F20083" i="5"/>
  <c r="F20084" i="5"/>
  <c r="F20085" i="5"/>
  <c r="F20086" i="5"/>
  <c r="F20087" i="5"/>
  <c r="F20088" i="5"/>
  <c r="F20089" i="5"/>
  <c r="F20090" i="5"/>
  <c r="F20091" i="5"/>
  <c r="F20092" i="5"/>
  <c r="F20093" i="5"/>
  <c r="F20094" i="5"/>
  <c r="F20095" i="5"/>
  <c r="F20096" i="5"/>
  <c r="F20097" i="5"/>
  <c r="F20098" i="5"/>
  <c r="F20099" i="5"/>
  <c r="F20100" i="5"/>
  <c r="F20101" i="5"/>
  <c r="F20102" i="5"/>
  <c r="F20103" i="5"/>
  <c r="F20104" i="5"/>
  <c r="F20105" i="5"/>
  <c r="F20106" i="5"/>
  <c r="F20107" i="5"/>
  <c r="F20108" i="5"/>
  <c r="F20109" i="5"/>
  <c r="F20110" i="5"/>
  <c r="F20111" i="5"/>
  <c r="F20112" i="5"/>
  <c r="F20113" i="5"/>
  <c r="F20114" i="5"/>
  <c r="F20115" i="5"/>
  <c r="F20116" i="5"/>
  <c r="F20117" i="5"/>
  <c r="F20118" i="5"/>
  <c r="F20119" i="5"/>
  <c r="F20120" i="5"/>
  <c r="F20121" i="5"/>
  <c r="F20122" i="5"/>
  <c r="F20123" i="5"/>
  <c r="F20124" i="5"/>
  <c r="F20125" i="5"/>
  <c r="F20126" i="5"/>
  <c r="F20127" i="5"/>
  <c r="F20128" i="5"/>
  <c r="F20129" i="5"/>
  <c r="F20130" i="5"/>
  <c r="F20131" i="5"/>
  <c r="F20132" i="5"/>
  <c r="F20133" i="5"/>
  <c r="F20134" i="5"/>
  <c r="F20135" i="5"/>
  <c r="F20136" i="5"/>
  <c r="F20137" i="5"/>
  <c r="F20138" i="5"/>
  <c r="F20139" i="5"/>
  <c r="F20140" i="5"/>
  <c r="F20141" i="5"/>
  <c r="F20142" i="5"/>
  <c r="F20143" i="5"/>
  <c r="F20144" i="5"/>
  <c r="F20145" i="5"/>
  <c r="F20146" i="5"/>
  <c r="F20147" i="5"/>
  <c r="F20148" i="5"/>
  <c r="F20149" i="5"/>
  <c r="F20150" i="5"/>
  <c r="F20151" i="5"/>
  <c r="F20152" i="5"/>
  <c r="F20153" i="5"/>
  <c r="F20154" i="5"/>
  <c r="F20155" i="5"/>
  <c r="F20156" i="5"/>
  <c r="F20157" i="5"/>
  <c r="F20158" i="5"/>
  <c r="F20159" i="5"/>
  <c r="F20160" i="5"/>
  <c r="F20161" i="5"/>
  <c r="F20162" i="5"/>
  <c r="F20163" i="5"/>
  <c r="F20164" i="5"/>
  <c r="F20165" i="5"/>
  <c r="F20166" i="5"/>
  <c r="F20167" i="5"/>
  <c r="F20168" i="5"/>
  <c r="F20169" i="5"/>
  <c r="F20170" i="5"/>
  <c r="F20171" i="5"/>
  <c r="F20172" i="5"/>
  <c r="F20173" i="5"/>
  <c r="F20174" i="5"/>
  <c r="F20175" i="5"/>
  <c r="F20176" i="5"/>
  <c r="F20177" i="5"/>
  <c r="F20178" i="5"/>
  <c r="F20179" i="5"/>
  <c r="F20180" i="5"/>
  <c r="F20181" i="5"/>
  <c r="F20182" i="5"/>
  <c r="F20183" i="5"/>
  <c r="F20184" i="5"/>
  <c r="F20185" i="5"/>
  <c r="F20186" i="5"/>
  <c r="F20187" i="5"/>
  <c r="F20188" i="5"/>
  <c r="F20189" i="5"/>
  <c r="F20190" i="5"/>
  <c r="F20191" i="5"/>
  <c r="F20192" i="5"/>
  <c r="F20193" i="5"/>
  <c r="F20194" i="5"/>
  <c r="F20195" i="5"/>
  <c r="F20196" i="5"/>
  <c r="F20197" i="5"/>
  <c r="F20198" i="5"/>
  <c r="F20199" i="5"/>
  <c r="F20200" i="5"/>
  <c r="F20201" i="5"/>
  <c r="F20202" i="5"/>
  <c r="F20203" i="5"/>
  <c r="F20204" i="5"/>
  <c r="F20205" i="5"/>
  <c r="F20206" i="5"/>
  <c r="F20207" i="5"/>
  <c r="F20208" i="5"/>
  <c r="F20209" i="5"/>
  <c r="F20210" i="5"/>
  <c r="F20211" i="5"/>
  <c r="F20212" i="5"/>
  <c r="F20213" i="5"/>
  <c r="F20214" i="5"/>
  <c r="F20215" i="5"/>
  <c r="F20216" i="5"/>
  <c r="F20217" i="5"/>
  <c r="F20218" i="5"/>
  <c r="F20219" i="5"/>
  <c r="F20220" i="5"/>
  <c r="F20221" i="5"/>
  <c r="F20222" i="5"/>
  <c r="F20223" i="5"/>
  <c r="F20224" i="5"/>
  <c r="F20225" i="5"/>
  <c r="F20226" i="5"/>
  <c r="F20227" i="5"/>
  <c r="F20228" i="5"/>
  <c r="F20229" i="5"/>
  <c r="F20230" i="5"/>
  <c r="F20231" i="5"/>
  <c r="F20232" i="5"/>
  <c r="F20233" i="5"/>
  <c r="F20234" i="5"/>
  <c r="F20235" i="5"/>
  <c r="F20236" i="5"/>
  <c r="F20237" i="5"/>
  <c r="F20238" i="5"/>
  <c r="F20239" i="5"/>
  <c r="F20240" i="5"/>
  <c r="F20241" i="5"/>
  <c r="F20242" i="5"/>
  <c r="F20243" i="5"/>
  <c r="F20244" i="5"/>
  <c r="F20245" i="5"/>
  <c r="F20246" i="5"/>
  <c r="F20247" i="5"/>
  <c r="F20248" i="5"/>
  <c r="F20249" i="5"/>
  <c r="F20250" i="5"/>
  <c r="F20251" i="5"/>
  <c r="F20252" i="5"/>
  <c r="F20253" i="5"/>
  <c r="F20254" i="5"/>
  <c r="F20255" i="5"/>
  <c r="F20256" i="5"/>
  <c r="F20257" i="5"/>
  <c r="F20258" i="5"/>
  <c r="F20259" i="5"/>
  <c r="F20260" i="5"/>
  <c r="F20261" i="5"/>
  <c r="F20262" i="5"/>
  <c r="F20263" i="5"/>
  <c r="F20264" i="5"/>
  <c r="F20265" i="5"/>
  <c r="F20266" i="5"/>
  <c r="F20267" i="5"/>
  <c r="F20268" i="5"/>
  <c r="F20269" i="5"/>
  <c r="F20270" i="5"/>
  <c r="F20271" i="5"/>
  <c r="F20272" i="5"/>
  <c r="F20273" i="5"/>
  <c r="F20274" i="5"/>
  <c r="F20275" i="5"/>
  <c r="F20276" i="5"/>
  <c r="F20277" i="5"/>
  <c r="F20278" i="5"/>
  <c r="F20279" i="5"/>
  <c r="F20280" i="5"/>
  <c r="F20281" i="5"/>
  <c r="F20282" i="5"/>
  <c r="F20283" i="5"/>
  <c r="F20284" i="5"/>
  <c r="F20285" i="5"/>
  <c r="F20286" i="5"/>
  <c r="F20287" i="5"/>
  <c r="F20288" i="5"/>
  <c r="F20289" i="5"/>
  <c r="F20290" i="5"/>
  <c r="F20291" i="5"/>
  <c r="F20292" i="5"/>
  <c r="F20293" i="5"/>
  <c r="F20294" i="5"/>
  <c r="F20295" i="5"/>
  <c r="F20296" i="5"/>
  <c r="F20297" i="5"/>
  <c r="F20298" i="5"/>
  <c r="F20299" i="5"/>
  <c r="F20300" i="5"/>
  <c r="F20301" i="5"/>
  <c r="F20302" i="5"/>
  <c r="F20303" i="5"/>
  <c r="F20304" i="5"/>
  <c r="F20305" i="5"/>
  <c r="F20306" i="5"/>
  <c r="F20307" i="5"/>
  <c r="F20308" i="5"/>
  <c r="F20309" i="5"/>
  <c r="F20310" i="5"/>
  <c r="F20311" i="5"/>
  <c r="F20312" i="5"/>
  <c r="F20313" i="5"/>
  <c r="F20314" i="5"/>
  <c r="F20315" i="5"/>
  <c r="F20316" i="5"/>
  <c r="F20317" i="5"/>
  <c r="F20318" i="5"/>
  <c r="F20319" i="5"/>
  <c r="F20320" i="5"/>
  <c r="F20321" i="5"/>
  <c r="F20322" i="5"/>
  <c r="F20323" i="5"/>
  <c r="F20324" i="5"/>
  <c r="F20325" i="5"/>
  <c r="F20326" i="5"/>
  <c r="F20327" i="5"/>
  <c r="F20328" i="5"/>
  <c r="F20329" i="5"/>
  <c r="F20330" i="5"/>
  <c r="F20331" i="5"/>
  <c r="F20332" i="5"/>
  <c r="F20333" i="5"/>
  <c r="F20334" i="5"/>
  <c r="F20335" i="5"/>
  <c r="F20336" i="5"/>
  <c r="F20337" i="5"/>
  <c r="F20338" i="5"/>
  <c r="F20339" i="5"/>
  <c r="F20340" i="5"/>
  <c r="F20341" i="5"/>
  <c r="F20342" i="5"/>
  <c r="F20343" i="5"/>
  <c r="F20344" i="5"/>
  <c r="F20345" i="5"/>
  <c r="F20346" i="5"/>
  <c r="F20347" i="5"/>
  <c r="F20348" i="5"/>
  <c r="F20349" i="5"/>
  <c r="F20350" i="5"/>
  <c r="F20351" i="5"/>
  <c r="F20352" i="5"/>
  <c r="F20353" i="5"/>
  <c r="F20354" i="5"/>
  <c r="F20355" i="5"/>
  <c r="F20356" i="5"/>
  <c r="F20357" i="5"/>
  <c r="F20358" i="5"/>
  <c r="F20359" i="5"/>
  <c r="F20360" i="5"/>
  <c r="F20361" i="5"/>
  <c r="F20362" i="5"/>
  <c r="F20363" i="5"/>
  <c r="F20364" i="5"/>
  <c r="F20365" i="5"/>
  <c r="F20366" i="5"/>
  <c r="F20367" i="5"/>
  <c r="F20368" i="5"/>
  <c r="F20369" i="5"/>
  <c r="F20370" i="5"/>
  <c r="F20371" i="5"/>
  <c r="F20372" i="5"/>
  <c r="F20373" i="5"/>
  <c r="F20374" i="5"/>
  <c r="F20375" i="5"/>
  <c r="F20376" i="5"/>
  <c r="F20377" i="5"/>
  <c r="F20378" i="5"/>
  <c r="F20379" i="5"/>
  <c r="F20380" i="5"/>
  <c r="F20381" i="5"/>
  <c r="F20382" i="5"/>
  <c r="F20383" i="5"/>
  <c r="F20384" i="5"/>
  <c r="F20385" i="5"/>
  <c r="F20386" i="5"/>
  <c r="F20387" i="5"/>
  <c r="F20388" i="5"/>
  <c r="F20389" i="5"/>
  <c r="F20390" i="5"/>
  <c r="F20391" i="5"/>
  <c r="F20392" i="5"/>
  <c r="F20393" i="5"/>
  <c r="F20394" i="5"/>
  <c r="F20395" i="5"/>
  <c r="F20396" i="5"/>
  <c r="F20397" i="5"/>
  <c r="F20398" i="5"/>
  <c r="F20399" i="5"/>
  <c r="F20400" i="5"/>
  <c r="F20401" i="5"/>
  <c r="F20402" i="5"/>
  <c r="F20403" i="5"/>
  <c r="F20404" i="5"/>
  <c r="F20405" i="5"/>
  <c r="F20406" i="5"/>
  <c r="F20407" i="5"/>
  <c r="F20408" i="5"/>
  <c r="F20409" i="5"/>
  <c r="F20410" i="5"/>
  <c r="F20411" i="5"/>
  <c r="F20412" i="5"/>
  <c r="F20413" i="5"/>
  <c r="F20414" i="5"/>
  <c r="F20415" i="5"/>
  <c r="F20416" i="5"/>
  <c r="F20417" i="5"/>
  <c r="F20418" i="5"/>
  <c r="F20419" i="5"/>
  <c r="F20420" i="5"/>
  <c r="F20421" i="5"/>
  <c r="F20422" i="5"/>
  <c r="F20423" i="5"/>
  <c r="F20424" i="5"/>
  <c r="F20425" i="5"/>
  <c r="F20426" i="5"/>
  <c r="F20427" i="5"/>
  <c r="F20428" i="5"/>
  <c r="F20429" i="5"/>
  <c r="F20430" i="5"/>
  <c r="F20431" i="5"/>
  <c r="F20432" i="5"/>
  <c r="F20433" i="5"/>
  <c r="F20434" i="5"/>
  <c r="F20435" i="5"/>
  <c r="F20436" i="5"/>
  <c r="F20437" i="5"/>
  <c r="F20438" i="5"/>
  <c r="F20439" i="5"/>
  <c r="F20440" i="5"/>
  <c r="F20441" i="5"/>
  <c r="F20442" i="5"/>
  <c r="F20443" i="5"/>
  <c r="F20444" i="5"/>
  <c r="F20445" i="5"/>
  <c r="F20446" i="5"/>
  <c r="F20447" i="5"/>
  <c r="F20448" i="5"/>
  <c r="F20449" i="5"/>
  <c r="F20450" i="5"/>
  <c r="F20451" i="5"/>
  <c r="F20452" i="5"/>
  <c r="F20453" i="5"/>
  <c r="F20454" i="5"/>
  <c r="F20455" i="5"/>
  <c r="F20456" i="5"/>
  <c r="F20457" i="5"/>
  <c r="F20458" i="5"/>
  <c r="F20459" i="5"/>
  <c r="F20460" i="5"/>
  <c r="F20461" i="5"/>
  <c r="F20462" i="5"/>
  <c r="F20463" i="5"/>
  <c r="F20464" i="5"/>
  <c r="F20465" i="5"/>
  <c r="F20466" i="5"/>
  <c r="F20467" i="5"/>
  <c r="F20468" i="5"/>
  <c r="F20469" i="5"/>
  <c r="F20470" i="5"/>
  <c r="F20471" i="5"/>
  <c r="F20472" i="5"/>
  <c r="F20473" i="5"/>
  <c r="F20474" i="5"/>
  <c r="F20475" i="5"/>
  <c r="F20476" i="5"/>
  <c r="F20477" i="5"/>
  <c r="F20478" i="5"/>
  <c r="F20479" i="5"/>
  <c r="F20480" i="5"/>
  <c r="F20481" i="5"/>
  <c r="F20482" i="5"/>
  <c r="F20483" i="5"/>
  <c r="F20484" i="5"/>
  <c r="F20485" i="5"/>
  <c r="F20486" i="5"/>
  <c r="F20487" i="5"/>
  <c r="F20488" i="5"/>
  <c r="F20489" i="5"/>
  <c r="F20490" i="5"/>
  <c r="F20491" i="5"/>
  <c r="F20492" i="5"/>
  <c r="F20493" i="5"/>
  <c r="F20494" i="5"/>
  <c r="F20495" i="5"/>
  <c r="F20496" i="5"/>
  <c r="F20497" i="5"/>
  <c r="F20498" i="5"/>
  <c r="F20499" i="5"/>
  <c r="F20500" i="5"/>
  <c r="F20501" i="5"/>
  <c r="F20502" i="5"/>
  <c r="F20503" i="5"/>
  <c r="F20504" i="5"/>
  <c r="F20505" i="5"/>
  <c r="F20506" i="5"/>
  <c r="F20507" i="5"/>
  <c r="F20508" i="5"/>
  <c r="F20509" i="5"/>
  <c r="F20510" i="5"/>
  <c r="F20511" i="5"/>
  <c r="F20512" i="5"/>
  <c r="F20513" i="5"/>
  <c r="F20514" i="5"/>
  <c r="F20515" i="5"/>
  <c r="F20516" i="5"/>
  <c r="F20517" i="5"/>
  <c r="F20518" i="5"/>
  <c r="F20519" i="5"/>
  <c r="F20520" i="5"/>
  <c r="F20521" i="5"/>
  <c r="F20522" i="5"/>
  <c r="F20523" i="5"/>
  <c r="F20524" i="5"/>
  <c r="F20525" i="5"/>
  <c r="F20526" i="5"/>
  <c r="F20527" i="5"/>
  <c r="F20528" i="5"/>
  <c r="F20529" i="5"/>
  <c r="F20530" i="5"/>
  <c r="F20531" i="5"/>
  <c r="F20532" i="5"/>
  <c r="F20533" i="5"/>
  <c r="F20534" i="5"/>
  <c r="F20535" i="5"/>
  <c r="F20536" i="5"/>
  <c r="F20537" i="5"/>
  <c r="F20538" i="5"/>
  <c r="F20539" i="5"/>
  <c r="F20540" i="5"/>
  <c r="F20541" i="5"/>
  <c r="F20542" i="5"/>
  <c r="F20543" i="5"/>
  <c r="F20544" i="5"/>
  <c r="F20545" i="5"/>
  <c r="F20546" i="5"/>
  <c r="F20547" i="5"/>
  <c r="F20548" i="5"/>
  <c r="F20549" i="5"/>
  <c r="F20550" i="5"/>
  <c r="F20551" i="5"/>
  <c r="F20552" i="5"/>
  <c r="F20553" i="5"/>
  <c r="F20554" i="5"/>
  <c r="F20555" i="5"/>
  <c r="F20556" i="5"/>
  <c r="F20557" i="5"/>
  <c r="F20558" i="5"/>
  <c r="F20559" i="5"/>
  <c r="F20560" i="5"/>
  <c r="F20561" i="5"/>
  <c r="F20562" i="5"/>
  <c r="F20563" i="5"/>
  <c r="F20564" i="5"/>
  <c r="F20565" i="5"/>
  <c r="F20566" i="5"/>
  <c r="F20567" i="5"/>
  <c r="F20568" i="5"/>
  <c r="F20569" i="5"/>
  <c r="F20570" i="5"/>
  <c r="F20571" i="5"/>
  <c r="F20572" i="5"/>
  <c r="F20573" i="5"/>
  <c r="F20574" i="5"/>
  <c r="F20575" i="5"/>
  <c r="F20576" i="5"/>
  <c r="F20577" i="5"/>
  <c r="F20578" i="5"/>
  <c r="F20579" i="5"/>
  <c r="F20580" i="5"/>
  <c r="F20581" i="5"/>
  <c r="F20582" i="5"/>
  <c r="F20583" i="5"/>
  <c r="F20584" i="5"/>
  <c r="F20585" i="5"/>
  <c r="F20586" i="5"/>
  <c r="F20587" i="5"/>
  <c r="F20588" i="5"/>
  <c r="F20589" i="5"/>
  <c r="F20590" i="5"/>
  <c r="F20591" i="5"/>
  <c r="F20592" i="5"/>
  <c r="F20593" i="5"/>
  <c r="F20594" i="5"/>
  <c r="F20595" i="5"/>
  <c r="F20596" i="5"/>
  <c r="F20597" i="5"/>
  <c r="F20598" i="5"/>
  <c r="F20599" i="5"/>
  <c r="F20600" i="5"/>
  <c r="F20601" i="5"/>
  <c r="F20602" i="5"/>
  <c r="F20603" i="5"/>
  <c r="F20604" i="5"/>
  <c r="F20605" i="5"/>
  <c r="F20606" i="5"/>
  <c r="F20607" i="5"/>
  <c r="F20608" i="5"/>
  <c r="F20609" i="5"/>
  <c r="F20610" i="5"/>
  <c r="F20611" i="5"/>
  <c r="F20612" i="5"/>
  <c r="F20613" i="5"/>
  <c r="F20614" i="5"/>
  <c r="F20615" i="5"/>
  <c r="F20616" i="5"/>
  <c r="F20617" i="5"/>
  <c r="F20618" i="5"/>
  <c r="F20619" i="5"/>
  <c r="F20620" i="5"/>
  <c r="F20621" i="5"/>
  <c r="F20622" i="5"/>
  <c r="F20623" i="5"/>
  <c r="F20624" i="5"/>
  <c r="F20625" i="5"/>
  <c r="F20626" i="5"/>
  <c r="F20627" i="5"/>
  <c r="F20628" i="5"/>
  <c r="F20629" i="5"/>
  <c r="F20630" i="5"/>
  <c r="F20631" i="5"/>
  <c r="F20632" i="5"/>
  <c r="F20633" i="5"/>
  <c r="F20634" i="5"/>
  <c r="F20635" i="5"/>
  <c r="F20636" i="5"/>
  <c r="F20637" i="5"/>
  <c r="F20638" i="5"/>
  <c r="F20639" i="5"/>
  <c r="F20640" i="5"/>
  <c r="F20641" i="5"/>
  <c r="F20642" i="5"/>
  <c r="F20643" i="5"/>
  <c r="F20644" i="5"/>
  <c r="F20645" i="5"/>
  <c r="F20646" i="5"/>
  <c r="F20647" i="5"/>
  <c r="F20648" i="5"/>
  <c r="F20649" i="5"/>
  <c r="F20650" i="5"/>
  <c r="F20651" i="5"/>
  <c r="F20652" i="5"/>
  <c r="F20653" i="5"/>
  <c r="F20654" i="5"/>
  <c r="F20655" i="5"/>
  <c r="F20656" i="5"/>
  <c r="F20657" i="5"/>
  <c r="F20658" i="5"/>
  <c r="F20659" i="5"/>
  <c r="F20660" i="5"/>
  <c r="F20661" i="5"/>
  <c r="F20662" i="5"/>
  <c r="F20663" i="5"/>
  <c r="F20664" i="5"/>
  <c r="F20665" i="5"/>
  <c r="F20666" i="5"/>
  <c r="F20667" i="5"/>
  <c r="F20668" i="5"/>
  <c r="F20669" i="5"/>
  <c r="F20670" i="5"/>
  <c r="F20671" i="5"/>
  <c r="F20672" i="5"/>
  <c r="F20673" i="5"/>
  <c r="F20674" i="5"/>
  <c r="F20675" i="5"/>
  <c r="F20676" i="5"/>
  <c r="F20677" i="5"/>
  <c r="F20678" i="5"/>
  <c r="F20679" i="5"/>
  <c r="F20680" i="5"/>
  <c r="F20681" i="5"/>
  <c r="F20682" i="5"/>
  <c r="F20683" i="5"/>
  <c r="F20684" i="5"/>
  <c r="F20685" i="5"/>
  <c r="F20686" i="5"/>
  <c r="F20687" i="5"/>
  <c r="F20688" i="5"/>
  <c r="F20689" i="5"/>
  <c r="F20690" i="5"/>
  <c r="F20691" i="5"/>
  <c r="F20692" i="5"/>
  <c r="F20693" i="5"/>
  <c r="F20694" i="5"/>
  <c r="F20695" i="5"/>
  <c r="F20696" i="5"/>
  <c r="F20697" i="5"/>
  <c r="F20698" i="5"/>
  <c r="F20699" i="5"/>
  <c r="F20700" i="5"/>
  <c r="F20701" i="5"/>
  <c r="F20702" i="5"/>
  <c r="F20703" i="5"/>
  <c r="F20704" i="5"/>
  <c r="F20705" i="5"/>
  <c r="F20706" i="5"/>
  <c r="F20707" i="5"/>
  <c r="F20708" i="5"/>
  <c r="F20709" i="5"/>
  <c r="F20710" i="5"/>
  <c r="F20711" i="5"/>
  <c r="F20712" i="5"/>
  <c r="F20713" i="5"/>
  <c r="F20714" i="5"/>
  <c r="F20715" i="5"/>
  <c r="F20716" i="5"/>
  <c r="F20717" i="5"/>
  <c r="F20718" i="5"/>
  <c r="F20719" i="5"/>
  <c r="F20720" i="5"/>
  <c r="F20721" i="5"/>
  <c r="F20722" i="5"/>
  <c r="F20723" i="5"/>
  <c r="F20724" i="5"/>
  <c r="F20725" i="5"/>
  <c r="F20726" i="5"/>
  <c r="F20727" i="5"/>
  <c r="F20728" i="5"/>
  <c r="F20729" i="5"/>
  <c r="F20730" i="5"/>
  <c r="F20731" i="5"/>
  <c r="F20732" i="5"/>
  <c r="F20733" i="5"/>
  <c r="F20734" i="5"/>
  <c r="F20735" i="5"/>
  <c r="F20736" i="5"/>
  <c r="F20737" i="5"/>
  <c r="F20738" i="5"/>
  <c r="F20739" i="5"/>
  <c r="F20740" i="5"/>
  <c r="F20741" i="5"/>
  <c r="F20742" i="5"/>
  <c r="F20743" i="5"/>
  <c r="F20744" i="5"/>
  <c r="F20745" i="5"/>
  <c r="F20746" i="5"/>
  <c r="F20747" i="5"/>
  <c r="F20748" i="5"/>
  <c r="F20749" i="5"/>
  <c r="F20750" i="5"/>
  <c r="F20751" i="5"/>
  <c r="F20752" i="5"/>
  <c r="F20753" i="5"/>
  <c r="F20754" i="5"/>
  <c r="F20755" i="5"/>
  <c r="F20756" i="5"/>
  <c r="F20757" i="5"/>
  <c r="F20758" i="5"/>
  <c r="F20759" i="5"/>
  <c r="F20760" i="5"/>
  <c r="F20761" i="5"/>
  <c r="F20762" i="5"/>
  <c r="F20763" i="5"/>
  <c r="F20764" i="5"/>
  <c r="F20765" i="5"/>
  <c r="F20766" i="5"/>
  <c r="F20767" i="5"/>
  <c r="F20768" i="5"/>
  <c r="F20769" i="5"/>
  <c r="F20770" i="5"/>
  <c r="F20771" i="5"/>
  <c r="F20772" i="5"/>
  <c r="F20773" i="5"/>
  <c r="F20774" i="5"/>
  <c r="F20775" i="5"/>
  <c r="F20776" i="5"/>
  <c r="F20777" i="5"/>
  <c r="F20778" i="5"/>
  <c r="F20779" i="5"/>
  <c r="F20780" i="5"/>
  <c r="F20781" i="5"/>
  <c r="F20782" i="5"/>
  <c r="F20783" i="5"/>
  <c r="F20784" i="5"/>
  <c r="F20785" i="5"/>
  <c r="F20786" i="5"/>
  <c r="F20787" i="5"/>
  <c r="F20788" i="5"/>
  <c r="F20789" i="5"/>
  <c r="F20790" i="5"/>
  <c r="F20791" i="5"/>
  <c r="F20792" i="5"/>
  <c r="F20793" i="5"/>
  <c r="F20794" i="5"/>
  <c r="F20795" i="5"/>
  <c r="F20796" i="5"/>
  <c r="F20797" i="5"/>
  <c r="F20798" i="5"/>
  <c r="F20799" i="5"/>
  <c r="F20800" i="5"/>
  <c r="F20801" i="5"/>
  <c r="F20802" i="5"/>
  <c r="F20803" i="5"/>
  <c r="F20804" i="5"/>
  <c r="F20805" i="5"/>
  <c r="F20806" i="5"/>
  <c r="F20807" i="5"/>
  <c r="F20808" i="5"/>
  <c r="F20809" i="5"/>
  <c r="F20810" i="5"/>
  <c r="F20811" i="5"/>
  <c r="F20812" i="5"/>
  <c r="F20813" i="5"/>
  <c r="F20814" i="5"/>
  <c r="F20815" i="5"/>
  <c r="F20816" i="5"/>
  <c r="F20817" i="5"/>
  <c r="F20818" i="5"/>
  <c r="F20819" i="5"/>
  <c r="F20820" i="5"/>
  <c r="F20821" i="5"/>
  <c r="F20822" i="5"/>
  <c r="F20823" i="5"/>
  <c r="F20824" i="5"/>
  <c r="F20825" i="5"/>
  <c r="F20826" i="5"/>
  <c r="F20827" i="5"/>
  <c r="F20828" i="5"/>
  <c r="F20829" i="5"/>
  <c r="F20830" i="5"/>
  <c r="F20831" i="5"/>
  <c r="F20832" i="5"/>
  <c r="F20833" i="5"/>
  <c r="F20834" i="5"/>
  <c r="F20835" i="5"/>
  <c r="F20836" i="5"/>
  <c r="F20837" i="5"/>
  <c r="F20838" i="5"/>
  <c r="F20839" i="5"/>
  <c r="F20840" i="5"/>
  <c r="F20841" i="5"/>
  <c r="F20842" i="5"/>
  <c r="F20843" i="5"/>
  <c r="F20844" i="5"/>
  <c r="F20845" i="5"/>
  <c r="F20846" i="5"/>
  <c r="F20847" i="5"/>
  <c r="F20848" i="5"/>
  <c r="F20849" i="5"/>
  <c r="F20850" i="5"/>
  <c r="F20851" i="5"/>
  <c r="F20852" i="5"/>
  <c r="F20853" i="5"/>
  <c r="F20854" i="5"/>
  <c r="F20855" i="5"/>
  <c r="F20856" i="5"/>
  <c r="F20857" i="5"/>
  <c r="F20858" i="5"/>
  <c r="F20859" i="5"/>
  <c r="F20860" i="5"/>
  <c r="F20861" i="5"/>
  <c r="F20862" i="5"/>
  <c r="F20863" i="5"/>
  <c r="F20864" i="5"/>
  <c r="F20865" i="5"/>
  <c r="F20866" i="5"/>
  <c r="F20867" i="5"/>
  <c r="F20868" i="5"/>
  <c r="F20869" i="5"/>
  <c r="F20870" i="5"/>
  <c r="F20871" i="5"/>
  <c r="F20872" i="5"/>
  <c r="F20873" i="5"/>
  <c r="F20874" i="5"/>
  <c r="F20875" i="5"/>
  <c r="F20876" i="5"/>
  <c r="F20877" i="5"/>
  <c r="F20878" i="5"/>
  <c r="F20879" i="5"/>
  <c r="F20880" i="5"/>
  <c r="F20881" i="5"/>
  <c r="F20882" i="5"/>
  <c r="F20883" i="5"/>
  <c r="F20884" i="5"/>
  <c r="F20885" i="5"/>
  <c r="F20886" i="5"/>
  <c r="F20887" i="5"/>
  <c r="F20888" i="5"/>
  <c r="F20889" i="5"/>
  <c r="F20890" i="5"/>
  <c r="F20891" i="5"/>
  <c r="F20892" i="5"/>
  <c r="F20893" i="5"/>
  <c r="F20894" i="5"/>
  <c r="F20895" i="5"/>
  <c r="F20896" i="5"/>
  <c r="F20897" i="5"/>
  <c r="F20898" i="5"/>
  <c r="F20899" i="5"/>
  <c r="F20900" i="5"/>
  <c r="F20901" i="5"/>
  <c r="F20902" i="5"/>
  <c r="F20903" i="5"/>
  <c r="F20904" i="5"/>
  <c r="F20905" i="5"/>
  <c r="F20906" i="5"/>
  <c r="F20907" i="5"/>
  <c r="F20908" i="5"/>
  <c r="F20909" i="5"/>
  <c r="F20910" i="5"/>
  <c r="F20911" i="5"/>
  <c r="F20912" i="5"/>
  <c r="F20913" i="5"/>
  <c r="F20914" i="5"/>
  <c r="F20915" i="5"/>
  <c r="F20916" i="5"/>
  <c r="F20917" i="5"/>
  <c r="F20918" i="5"/>
  <c r="F20919" i="5"/>
  <c r="F20920" i="5"/>
  <c r="F20921" i="5"/>
  <c r="F20922" i="5"/>
  <c r="F20923" i="5"/>
  <c r="F20924" i="5"/>
  <c r="F20925" i="5"/>
  <c r="F20926" i="5"/>
  <c r="F20927" i="5"/>
  <c r="F20928" i="5"/>
  <c r="F20929" i="5"/>
  <c r="F20930" i="5"/>
  <c r="F20931" i="5"/>
  <c r="F20932" i="5"/>
  <c r="F20933" i="5"/>
  <c r="F20934" i="5"/>
  <c r="F20935" i="5"/>
  <c r="F20936" i="5"/>
  <c r="F20937" i="5"/>
  <c r="F20938" i="5"/>
  <c r="F20939" i="5"/>
  <c r="F20940" i="5"/>
  <c r="F20941" i="5"/>
  <c r="F20942" i="5"/>
  <c r="F20943" i="5"/>
  <c r="F20944" i="5"/>
  <c r="F20945" i="5"/>
  <c r="F20946" i="5"/>
  <c r="F20947" i="5"/>
  <c r="F20948" i="5"/>
  <c r="F20949" i="5"/>
  <c r="F20950" i="5"/>
  <c r="F20951" i="5"/>
  <c r="F20952" i="5"/>
  <c r="F20953" i="5"/>
  <c r="F20954" i="5"/>
  <c r="F20955" i="5"/>
  <c r="F20956" i="5"/>
  <c r="F20957" i="5"/>
  <c r="F20958" i="5"/>
  <c r="F20959" i="5"/>
  <c r="F20960" i="5"/>
  <c r="F20961" i="5"/>
  <c r="F20962" i="5"/>
  <c r="F20963" i="5"/>
  <c r="F20964" i="5"/>
  <c r="F20965" i="5"/>
  <c r="F20966" i="5"/>
  <c r="F20967" i="5"/>
  <c r="F20968" i="5"/>
  <c r="F20969" i="5"/>
  <c r="F20970" i="5"/>
  <c r="F20971" i="5"/>
  <c r="F20972" i="5"/>
  <c r="F20973" i="5"/>
  <c r="F20974" i="5"/>
  <c r="F20975" i="5"/>
  <c r="F20976" i="5"/>
  <c r="F20977" i="5"/>
  <c r="F20978" i="5"/>
  <c r="F20979" i="5"/>
  <c r="F20980" i="5"/>
  <c r="F20981" i="5"/>
  <c r="F20982" i="5"/>
  <c r="F20983" i="5"/>
  <c r="F20984" i="5"/>
  <c r="F20985" i="5"/>
  <c r="F20986" i="5"/>
  <c r="F20987" i="5"/>
  <c r="F20988" i="5"/>
  <c r="F20989" i="5"/>
  <c r="F20990" i="5"/>
  <c r="F20991" i="5"/>
  <c r="F20992" i="5"/>
  <c r="F20993" i="5"/>
  <c r="F20994" i="5"/>
  <c r="F20995" i="5"/>
  <c r="F20996" i="5"/>
  <c r="F20997" i="5"/>
  <c r="F20998" i="5"/>
  <c r="F20999" i="5"/>
  <c r="F21000" i="5"/>
  <c r="F21001" i="5"/>
  <c r="F21002" i="5"/>
  <c r="F21003" i="5"/>
  <c r="F21004" i="5"/>
  <c r="F21005" i="5"/>
  <c r="F21006" i="5"/>
  <c r="F21007" i="5"/>
  <c r="F21008" i="5"/>
  <c r="F21009" i="5"/>
  <c r="F21010" i="5"/>
  <c r="F21011" i="5"/>
  <c r="F21012" i="5"/>
  <c r="F21013" i="5"/>
  <c r="F21014" i="5"/>
  <c r="F21015" i="5"/>
  <c r="F21016" i="5"/>
  <c r="F21017" i="5"/>
  <c r="F21018" i="5"/>
  <c r="F21019" i="5"/>
  <c r="F21020" i="5"/>
  <c r="F21021" i="5"/>
  <c r="F21022" i="5"/>
  <c r="F21023" i="5"/>
  <c r="F21024" i="5"/>
  <c r="F21025" i="5"/>
  <c r="F21026" i="5"/>
  <c r="F21027" i="5"/>
  <c r="F21028" i="5"/>
  <c r="F21029" i="5"/>
  <c r="F21030" i="5"/>
  <c r="F21031" i="5"/>
  <c r="F21032" i="5"/>
  <c r="F21033" i="5"/>
  <c r="F21034" i="5"/>
  <c r="F21035" i="5"/>
  <c r="F21036" i="5"/>
  <c r="F21037" i="5"/>
  <c r="F21038" i="5"/>
  <c r="F21039" i="5"/>
  <c r="F21040" i="5"/>
  <c r="F21041" i="5"/>
  <c r="F21042" i="5"/>
  <c r="F21043" i="5"/>
  <c r="F21044" i="5"/>
  <c r="F21045" i="5"/>
  <c r="F21046" i="5"/>
  <c r="F21047" i="5"/>
  <c r="F21048" i="5"/>
  <c r="F21049" i="5"/>
  <c r="F21050" i="5"/>
  <c r="F21051" i="5"/>
  <c r="F21052" i="5"/>
  <c r="F21053" i="5"/>
  <c r="F21054" i="5"/>
  <c r="F21055" i="5"/>
  <c r="F21056" i="5"/>
  <c r="F21057" i="5"/>
  <c r="F21058" i="5"/>
  <c r="F21059" i="5"/>
  <c r="F21060" i="5"/>
  <c r="F21061" i="5"/>
  <c r="F21062" i="5"/>
  <c r="F21063" i="5"/>
  <c r="F21064" i="5"/>
  <c r="F21065" i="5"/>
  <c r="F21066" i="5"/>
  <c r="F21067" i="5"/>
  <c r="F21068" i="5"/>
  <c r="F21069" i="5"/>
  <c r="F21070" i="5"/>
  <c r="F21071" i="5"/>
  <c r="F21072" i="5"/>
  <c r="F21073" i="5"/>
  <c r="F21074" i="5"/>
  <c r="F21075" i="5"/>
  <c r="F21076" i="5"/>
  <c r="F21077" i="5"/>
  <c r="F21078" i="5"/>
  <c r="F21079" i="5"/>
  <c r="F21080" i="5"/>
  <c r="F21081" i="5"/>
  <c r="F21082" i="5"/>
  <c r="F21083" i="5"/>
  <c r="F21084" i="5"/>
  <c r="F21085" i="5"/>
  <c r="F21086" i="5"/>
  <c r="F21087" i="5"/>
  <c r="F21088" i="5"/>
  <c r="F21089" i="5"/>
  <c r="F21090" i="5"/>
  <c r="F21091" i="5"/>
  <c r="F21092" i="5"/>
  <c r="F21093" i="5"/>
  <c r="F21094" i="5"/>
  <c r="F21095" i="5"/>
  <c r="F21096" i="5"/>
  <c r="F21097" i="5"/>
  <c r="F21098" i="5"/>
  <c r="F21099" i="5"/>
  <c r="F21100" i="5"/>
  <c r="F21101" i="5"/>
  <c r="F21102" i="5"/>
  <c r="F21103" i="5"/>
  <c r="F21104" i="5"/>
  <c r="F21105" i="5"/>
  <c r="F21106" i="5"/>
  <c r="F21107" i="5"/>
  <c r="F21108" i="5"/>
  <c r="F21109" i="5"/>
  <c r="F21110" i="5"/>
  <c r="F21111" i="5"/>
  <c r="F21112" i="5"/>
  <c r="F21113" i="5"/>
  <c r="F21114" i="5"/>
  <c r="F21115" i="5"/>
  <c r="F21116" i="5"/>
  <c r="F21117" i="5"/>
  <c r="F21118" i="5"/>
  <c r="F21119" i="5"/>
  <c r="F21120" i="5"/>
  <c r="F21121" i="5"/>
  <c r="F21122" i="5"/>
  <c r="F21123" i="5"/>
  <c r="F21124" i="5"/>
  <c r="F21125" i="5"/>
  <c r="F21126" i="5"/>
  <c r="F21127" i="5"/>
  <c r="F21128" i="5"/>
  <c r="F21129" i="5"/>
  <c r="F21130" i="5"/>
  <c r="F21131" i="5"/>
  <c r="F21132" i="5"/>
  <c r="F21133" i="5"/>
  <c r="F21134" i="5"/>
  <c r="F21135" i="5"/>
  <c r="F21136" i="5"/>
  <c r="F21137" i="5"/>
  <c r="F21138" i="5"/>
  <c r="F21139" i="5"/>
  <c r="F21140" i="5"/>
  <c r="F21141" i="5"/>
  <c r="F21142" i="5"/>
  <c r="F21143" i="5"/>
  <c r="F21144" i="5"/>
  <c r="F21145" i="5"/>
  <c r="F21146" i="5"/>
  <c r="F21147" i="5"/>
  <c r="F21148" i="5"/>
  <c r="F21149" i="5"/>
  <c r="F21150" i="5"/>
  <c r="F21151" i="5"/>
  <c r="F21152" i="5"/>
  <c r="F21153" i="5"/>
  <c r="F21154" i="5"/>
  <c r="F21155" i="5"/>
  <c r="F21156" i="5"/>
  <c r="F21157" i="5"/>
  <c r="F21158" i="5"/>
  <c r="F21159" i="5"/>
  <c r="F21160" i="5"/>
  <c r="F21161" i="5"/>
  <c r="F21162" i="5"/>
  <c r="F21163" i="5"/>
  <c r="F21164" i="5"/>
  <c r="F21165" i="5"/>
  <c r="F21166" i="5"/>
  <c r="F21167" i="5"/>
  <c r="F21168" i="5"/>
  <c r="F21169" i="5"/>
  <c r="F21170" i="5"/>
  <c r="F21171" i="5"/>
  <c r="F21172" i="5"/>
  <c r="F21173" i="5"/>
  <c r="F21174" i="5"/>
  <c r="F21175" i="5"/>
  <c r="F21176" i="5"/>
  <c r="F21177" i="5"/>
  <c r="F21178" i="5"/>
  <c r="F21179" i="5"/>
  <c r="F21180" i="5"/>
  <c r="F21181" i="5"/>
  <c r="F21182" i="5"/>
  <c r="F21183" i="5"/>
  <c r="F21184" i="5"/>
  <c r="F21185" i="5"/>
  <c r="F21186" i="5"/>
  <c r="F21187" i="5"/>
  <c r="F21188" i="5"/>
  <c r="F21189" i="5"/>
  <c r="F21190" i="5"/>
  <c r="F21191" i="5"/>
  <c r="F21192" i="5"/>
  <c r="F21193" i="5"/>
  <c r="F21194" i="5"/>
  <c r="F21195" i="5"/>
  <c r="F21196" i="5"/>
  <c r="F21197" i="5"/>
  <c r="F21198" i="5"/>
  <c r="F21199" i="5"/>
  <c r="F21200" i="5"/>
  <c r="F21201" i="5"/>
  <c r="F21202" i="5"/>
  <c r="F21203" i="5"/>
  <c r="F21204" i="5"/>
  <c r="F21205" i="5"/>
  <c r="F21206" i="5"/>
  <c r="F21207" i="5"/>
  <c r="F21208" i="5"/>
  <c r="F21209" i="5"/>
  <c r="F21210" i="5"/>
  <c r="F21211" i="5"/>
  <c r="F21212" i="5"/>
  <c r="F21213" i="5"/>
  <c r="F21214" i="5"/>
  <c r="F21215" i="5"/>
  <c r="F21216" i="5"/>
  <c r="F21217" i="5"/>
  <c r="F21218" i="5"/>
  <c r="F21219" i="5"/>
  <c r="F21220" i="5"/>
  <c r="F21221" i="5"/>
  <c r="F21222" i="5"/>
  <c r="F21223" i="5"/>
  <c r="F21224" i="5"/>
  <c r="F21225" i="5"/>
  <c r="F21226" i="5"/>
  <c r="F21227" i="5"/>
  <c r="F21228" i="5"/>
  <c r="F21229" i="5"/>
  <c r="F21230" i="5"/>
  <c r="F21231" i="5"/>
  <c r="F21232" i="5"/>
  <c r="F21233" i="5"/>
  <c r="F21234" i="5"/>
  <c r="F21235" i="5"/>
  <c r="F21236" i="5"/>
  <c r="F21237" i="5"/>
  <c r="F21238" i="5"/>
  <c r="F21239" i="5"/>
  <c r="F21240" i="5"/>
  <c r="F21241" i="5"/>
  <c r="F21242" i="5"/>
  <c r="F21243" i="5"/>
  <c r="F21244" i="5"/>
  <c r="F21245" i="5"/>
  <c r="F21246" i="5"/>
  <c r="F21247" i="5"/>
  <c r="F21248" i="5"/>
  <c r="F21249" i="5"/>
  <c r="F21250" i="5"/>
  <c r="F21251" i="5"/>
  <c r="F21252" i="5"/>
  <c r="F21253" i="5"/>
  <c r="F21254" i="5"/>
  <c r="F21255" i="5"/>
  <c r="F21256" i="5"/>
  <c r="F21257" i="5"/>
  <c r="F21258" i="5"/>
  <c r="F21259" i="5"/>
  <c r="F21260" i="5"/>
  <c r="F21261" i="5"/>
  <c r="F21262" i="5"/>
  <c r="F21263" i="5"/>
  <c r="F21264" i="5"/>
  <c r="F21265" i="5"/>
  <c r="F21266" i="5"/>
  <c r="F21267" i="5"/>
  <c r="F21268" i="5"/>
  <c r="F21269" i="5"/>
  <c r="F21270" i="5"/>
  <c r="F21271" i="5"/>
  <c r="F21272" i="5"/>
  <c r="F21273" i="5"/>
  <c r="F21274" i="5"/>
  <c r="F21275" i="5"/>
  <c r="F21276" i="5"/>
  <c r="F21277" i="5"/>
  <c r="F21278" i="5"/>
  <c r="F21279" i="5"/>
  <c r="F21280" i="5"/>
  <c r="F21281" i="5"/>
  <c r="F21282" i="5"/>
  <c r="F21283" i="5"/>
  <c r="F21284" i="5"/>
  <c r="F21285" i="5"/>
  <c r="F21286" i="5"/>
  <c r="F21287" i="5"/>
  <c r="F21288" i="5"/>
  <c r="F21289" i="5"/>
  <c r="F21290" i="5"/>
  <c r="F21291" i="5"/>
  <c r="F21292" i="5"/>
  <c r="F21293" i="5"/>
  <c r="F21294" i="5"/>
  <c r="F21295" i="5"/>
  <c r="F21296" i="5"/>
  <c r="F21297" i="5"/>
  <c r="F21298" i="5"/>
  <c r="F21299" i="5"/>
  <c r="F21300" i="5"/>
  <c r="F21301" i="5"/>
  <c r="F21302" i="5"/>
  <c r="F21303" i="5"/>
  <c r="F21304" i="5"/>
  <c r="F21305" i="5"/>
  <c r="F21306" i="5"/>
  <c r="F21307" i="5"/>
  <c r="F21308" i="5"/>
  <c r="F21309" i="5"/>
  <c r="F21310" i="5"/>
  <c r="F21311" i="5"/>
  <c r="F21312" i="5"/>
  <c r="F21313" i="5"/>
  <c r="F21314" i="5"/>
  <c r="F21315" i="5"/>
  <c r="F21316" i="5"/>
  <c r="F21317" i="5"/>
  <c r="F21318" i="5"/>
  <c r="F21319" i="5"/>
  <c r="F21320" i="5"/>
  <c r="F21321" i="5"/>
  <c r="F21322" i="5"/>
  <c r="F21323" i="5"/>
  <c r="F21324" i="5"/>
  <c r="F21325" i="5"/>
  <c r="F21326" i="5"/>
  <c r="F21327" i="5"/>
  <c r="F21328" i="5"/>
  <c r="F21329" i="5"/>
  <c r="F21330" i="5"/>
  <c r="F21331" i="5"/>
  <c r="F21332" i="5"/>
  <c r="F21333" i="5"/>
  <c r="F21334" i="5"/>
  <c r="F21335" i="5"/>
  <c r="F21336" i="5"/>
  <c r="F21337" i="5"/>
  <c r="F21338" i="5"/>
  <c r="F21339" i="5"/>
  <c r="F21340" i="5"/>
  <c r="F21341" i="5"/>
  <c r="F21342" i="5"/>
  <c r="F21343" i="5"/>
  <c r="F21344" i="5"/>
  <c r="F21345" i="5"/>
  <c r="F21346" i="5"/>
  <c r="F21347" i="5"/>
  <c r="F21348" i="5"/>
  <c r="F21349" i="5"/>
  <c r="F21350" i="5"/>
  <c r="F21351" i="5"/>
  <c r="F21352" i="5"/>
  <c r="F21353" i="5"/>
  <c r="F21354" i="5"/>
  <c r="F21355" i="5"/>
  <c r="F21356" i="5"/>
  <c r="F21357" i="5"/>
  <c r="F21358" i="5"/>
  <c r="F21359" i="5"/>
  <c r="F21360" i="5"/>
  <c r="F21361" i="5"/>
  <c r="F21362" i="5"/>
  <c r="F21363" i="5"/>
  <c r="F21364" i="5"/>
  <c r="F21365" i="5"/>
  <c r="F21366" i="5"/>
  <c r="F21367" i="5"/>
  <c r="F21368" i="5"/>
  <c r="F21369" i="5"/>
  <c r="F21370" i="5"/>
  <c r="F21371" i="5"/>
  <c r="F21372" i="5"/>
  <c r="F21373" i="5"/>
  <c r="F21374" i="5"/>
  <c r="F21375" i="5"/>
  <c r="F21376" i="5"/>
  <c r="F21377" i="5"/>
  <c r="F21378" i="5"/>
  <c r="F21379" i="5"/>
  <c r="F21380" i="5"/>
  <c r="F21381" i="5"/>
  <c r="F21382" i="5"/>
  <c r="F21383" i="5"/>
  <c r="F21384" i="5"/>
  <c r="F21385" i="5"/>
  <c r="F21386" i="5"/>
  <c r="F21387" i="5"/>
  <c r="F21388" i="5"/>
  <c r="F21389" i="5"/>
  <c r="F21390" i="5"/>
  <c r="F21391" i="5"/>
  <c r="F21392" i="5"/>
  <c r="F21393" i="5"/>
  <c r="F21394" i="5"/>
  <c r="F21395" i="5"/>
  <c r="F21396" i="5"/>
  <c r="F21397" i="5"/>
  <c r="F21398" i="5"/>
  <c r="F21399" i="5"/>
  <c r="F21400" i="5"/>
  <c r="F21401" i="5"/>
  <c r="F21402" i="5"/>
  <c r="F21403" i="5"/>
  <c r="F21404" i="5"/>
  <c r="F21405" i="5"/>
  <c r="F21406" i="5"/>
  <c r="F21407" i="5"/>
  <c r="F21408" i="5"/>
  <c r="F21409" i="5"/>
  <c r="F21410" i="5"/>
  <c r="F21411" i="5"/>
  <c r="F21412" i="5"/>
  <c r="F21413" i="5"/>
  <c r="F21414" i="5"/>
  <c r="F21415" i="5"/>
  <c r="F21416" i="5"/>
  <c r="F21417" i="5"/>
  <c r="F21418" i="5"/>
  <c r="F21419" i="5"/>
  <c r="F21420" i="5"/>
  <c r="F21421" i="5"/>
  <c r="F21422" i="5"/>
  <c r="F21423" i="5"/>
  <c r="F21424" i="5"/>
  <c r="F21425" i="5"/>
  <c r="F21426" i="5"/>
  <c r="F21427" i="5"/>
  <c r="F21428" i="5"/>
  <c r="F21429" i="5"/>
  <c r="F21430" i="5"/>
  <c r="F21431" i="5"/>
  <c r="F21432" i="5"/>
  <c r="F21433" i="5"/>
  <c r="F21434" i="5"/>
  <c r="F21435" i="5"/>
  <c r="F21436" i="5"/>
  <c r="F21437" i="5"/>
  <c r="F21438" i="5"/>
  <c r="F21439" i="5"/>
  <c r="F21440" i="5"/>
  <c r="F21441" i="5"/>
  <c r="F21442" i="5"/>
  <c r="F21443" i="5"/>
  <c r="F21444" i="5"/>
  <c r="F21445" i="5"/>
  <c r="F21446" i="5"/>
  <c r="F21447" i="5"/>
  <c r="F21448" i="5"/>
  <c r="F21449" i="5"/>
  <c r="F21450" i="5"/>
  <c r="F21451" i="5"/>
  <c r="F21452" i="5"/>
  <c r="F21453" i="5"/>
  <c r="F21454" i="5"/>
  <c r="F21455" i="5"/>
  <c r="F21456" i="5"/>
  <c r="F21457" i="5"/>
  <c r="F21458" i="5"/>
  <c r="F21459" i="5"/>
  <c r="F21460" i="5"/>
  <c r="F21461" i="5"/>
  <c r="F21462" i="5"/>
  <c r="F21463" i="5"/>
  <c r="F21464" i="5"/>
  <c r="F21465" i="5"/>
  <c r="F21466" i="5"/>
  <c r="F21467" i="5"/>
  <c r="F21468" i="5"/>
  <c r="F21469" i="5"/>
  <c r="F21470" i="5"/>
  <c r="F21471" i="5"/>
  <c r="F21472" i="5"/>
  <c r="F21473" i="5"/>
  <c r="F21474" i="5"/>
  <c r="F21475" i="5"/>
  <c r="F21476" i="5"/>
  <c r="F21477" i="5"/>
  <c r="F21478" i="5"/>
  <c r="F21479" i="5"/>
  <c r="F21480" i="5"/>
  <c r="F21481" i="5"/>
  <c r="F21482" i="5"/>
  <c r="F21483" i="5"/>
  <c r="F21484" i="5"/>
  <c r="F21485" i="5"/>
  <c r="F21486" i="5"/>
  <c r="F21487" i="5"/>
  <c r="F21488" i="5"/>
  <c r="F21489" i="5"/>
  <c r="F21490" i="5"/>
  <c r="F21491" i="5"/>
  <c r="F21492" i="5"/>
  <c r="F21493" i="5"/>
  <c r="F21494" i="5"/>
  <c r="F21495" i="5"/>
  <c r="F21496" i="5"/>
  <c r="F21497" i="5"/>
  <c r="F21498" i="5"/>
  <c r="F21499" i="5"/>
  <c r="F21500" i="5"/>
  <c r="F21501" i="5"/>
  <c r="F21502" i="5"/>
  <c r="F21503" i="5"/>
  <c r="F21504" i="5"/>
  <c r="F21505" i="5"/>
  <c r="F21506" i="5"/>
  <c r="F21507" i="5"/>
  <c r="F21508" i="5"/>
  <c r="F21509" i="5"/>
  <c r="F21510" i="5"/>
  <c r="F21511" i="5"/>
  <c r="F21512" i="5"/>
  <c r="F21513" i="5"/>
  <c r="F21514" i="5"/>
  <c r="F21515" i="5"/>
  <c r="F21516" i="5"/>
  <c r="F21517" i="5"/>
  <c r="F21518" i="5"/>
  <c r="F21519" i="5"/>
  <c r="F21520" i="5"/>
  <c r="F21521" i="5"/>
  <c r="F21522" i="5"/>
  <c r="F21523" i="5"/>
  <c r="F21524" i="5"/>
  <c r="F21525" i="5"/>
  <c r="F21526" i="5"/>
  <c r="F21527" i="5"/>
  <c r="F21528" i="5"/>
  <c r="F21529" i="5"/>
  <c r="F21530" i="5"/>
  <c r="F21531" i="5"/>
  <c r="F21532" i="5"/>
  <c r="F21533" i="5"/>
  <c r="F21534" i="5"/>
  <c r="F21535" i="5"/>
  <c r="F21536" i="5"/>
  <c r="F21537" i="5"/>
  <c r="F21538" i="5"/>
  <c r="F21539" i="5"/>
  <c r="F21540" i="5"/>
  <c r="F21541" i="5"/>
  <c r="F21542" i="5"/>
  <c r="F21543" i="5"/>
  <c r="F21544" i="5"/>
  <c r="F21545" i="5"/>
  <c r="F21546" i="5"/>
  <c r="F21547" i="5"/>
  <c r="F21548" i="5"/>
  <c r="F21549" i="5"/>
  <c r="F21550" i="5"/>
  <c r="F21551" i="5"/>
  <c r="F21552" i="5"/>
  <c r="F21553" i="5"/>
  <c r="F21554" i="5"/>
  <c r="F21555" i="5"/>
  <c r="F21556" i="5"/>
  <c r="F21557" i="5"/>
  <c r="F21558" i="5"/>
  <c r="F21559" i="5"/>
  <c r="F21560" i="5"/>
  <c r="F21561" i="5"/>
  <c r="F21562" i="5"/>
  <c r="F21563" i="5"/>
  <c r="F21564" i="5"/>
  <c r="F21565" i="5"/>
  <c r="F21566" i="5"/>
  <c r="F21567" i="5"/>
  <c r="F21568" i="5"/>
  <c r="F21569" i="5"/>
  <c r="F21570" i="5"/>
  <c r="F21571" i="5"/>
  <c r="F21572" i="5"/>
  <c r="F21573" i="5"/>
  <c r="F21574" i="5"/>
  <c r="F21575" i="5"/>
  <c r="F21576" i="5"/>
  <c r="F21577" i="5"/>
  <c r="F21578" i="5"/>
  <c r="F21579" i="5"/>
  <c r="F21580" i="5"/>
  <c r="F21581" i="5"/>
  <c r="F21582" i="5"/>
  <c r="F21583" i="5"/>
  <c r="F21584" i="5"/>
  <c r="F21585" i="5"/>
  <c r="F21586" i="5"/>
  <c r="F21587" i="5"/>
  <c r="F21588" i="5"/>
  <c r="F21589" i="5"/>
  <c r="F21590" i="5"/>
  <c r="F21591" i="5"/>
  <c r="F21592" i="5"/>
  <c r="F21593" i="5"/>
  <c r="F21594" i="5"/>
  <c r="F21595" i="5"/>
  <c r="F21596" i="5"/>
  <c r="F21597" i="5"/>
  <c r="F21598" i="5"/>
  <c r="F21599" i="5"/>
  <c r="F21600" i="5"/>
  <c r="F21601" i="5"/>
  <c r="F21602" i="5"/>
  <c r="F21603" i="5"/>
  <c r="F21604" i="5"/>
  <c r="F21605" i="5"/>
  <c r="F21606" i="5"/>
  <c r="F21607" i="5"/>
  <c r="F21608" i="5"/>
  <c r="F21609" i="5"/>
  <c r="F21610" i="5"/>
  <c r="F21611" i="5"/>
  <c r="F21612" i="5"/>
  <c r="F21613" i="5"/>
  <c r="F21614" i="5"/>
  <c r="F21615" i="5"/>
  <c r="F21616" i="5"/>
  <c r="F21617" i="5"/>
  <c r="F21618" i="5"/>
  <c r="F21619" i="5"/>
  <c r="F21620" i="5"/>
  <c r="F21621" i="5"/>
  <c r="F21622" i="5"/>
  <c r="F21623" i="5"/>
  <c r="F21624" i="5"/>
  <c r="F21625" i="5"/>
  <c r="F21626" i="5"/>
  <c r="F21627" i="5"/>
  <c r="F21628" i="5"/>
  <c r="F21629" i="5"/>
  <c r="F21630" i="5"/>
  <c r="F21631" i="5"/>
  <c r="F21632" i="5"/>
  <c r="F21633" i="5"/>
  <c r="F21634" i="5"/>
  <c r="F21635" i="5"/>
  <c r="F21636" i="5"/>
  <c r="F21637" i="5"/>
  <c r="F21638" i="5"/>
  <c r="F21639" i="5"/>
  <c r="F21640" i="5"/>
  <c r="F21641" i="5"/>
  <c r="F21642" i="5"/>
  <c r="F21643" i="5"/>
  <c r="F21644" i="5"/>
  <c r="F21645" i="5"/>
  <c r="F21646" i="5"/>
  <c r="F21647" i="5"/>
  <c r="F21648" i="5"/>
  <c r="F21649" i="5"/>
  <c r="F21650" i="5"/>
  <c r="F21651" i="5"/>
  <c r="F21652" i="5"/>
  <c r="F21653" i="5"/>
  <c r="F21654" i="5"/>
  <c r="F21655" i="5"/>
  <c r="F21656" i="5"/>
  <c r="F21657" i="5"/>
  <c r="F21658" i="5"/>
  <c r="F21659" i="5"/>
  <c r="F21660" i="5"/>
  <c r="F21661" i="5"/>
  <c r="F21662" i="5"/>
  <c r="F21663" i="5"/>
  <c r="F21664" i="5"/>
  <c r="F21665" i="5"/>
  <c r="F21666" i="5"/>
  <c r="F21667" i="5"/>
  <c r="F21668" i="5"/>
  <c r="F21669" i="5"/>
  <c r="F21670" i="5"/>
  <c r="F21671" i="5"/>
  <c r="F21672" i="5"/>
  <c r="F21673" i="5"/>
  <c r="F21674" i="5"/>
  <c r="F21675" i="5"/>
  <c r="F21676" i="5"/>
  <c r="F21677" i="5"/>
  <c r="F21678" i="5"/>
  <c r="F21679" i="5"/>
  <c r="F21680" i="5"/>
  <c r="F21681" i="5"/>
  <c r="F21682" i="5"/>
  <c r="F21683" i="5"/>
  <c r="F21684" i="5"/>
  <c r="F21685" i="5"/>
  <c r="F21686" i="5"/>
  <c r="F21687" i="5"/>
  <c r="F21688" i="5"/>
  <c r="F21689" i="5"/>
  <c r="F21690" i="5"/>
  <c r="F21691" i="5"/>
  <c r="F21692" i="5"/>
  <c r="F21693" i="5"/>
  <c r="F21694" i="5"/>
  <c r="F21695" i="5"/>
  <c r="F21696" i="5"/>
  <c r="F21697" i="5"/>
  <c r="F21698" i="5"/>
  <c r="F21699" i="5"/>
  <c r="F21700" i="5"/>
  <c r="F21701" i="5"/>
  <c r="F21702" i="5"/>
  <c r="F21703" i="5"/>
  <c r="F21704" i="5"/>
  <c r="F21705" i="5"/>
  <c r="F21706" i="5"/>
  <c r="F21707" i="5"/>
  <c r="F21708" i="5"/>
  <c r="F21709" i="5"/>
  <c r="F21710" i="5"/>
  <c r="F21711" i="5"/>
  <c r="F21712" i="5"/>
  <c r="F21713" i="5"/>
  <c r="F21714" i="5"/>
  <c r="F21715" i="5"/>
  <c r="F21716" i="5"/>
  <c r="F21717" i="5"/>
  <c r="F21718" i="5"/>
  <c r="F21719" i="5"/>
  <c r="F21720" i="5"/>
  <c r="F21721" i="5"/>
  <c r="F21722" i="5"/>
  <c r="F21723" i="5"/>
  <c r="F21724" i="5"/>
  <c r="F21725" i="5"/>
  <c r="F21726" i="5"/>
  <c r="F21727" i="5"/>
  <c r="F21728" i="5"/>
  <c r="F21729" i="5"/>
  <c r="F21730" i="5"/>
  <c r="F21731" i="5"/>
  <c r="F21732" i="5"/>
  <c r="F21733" i="5"/>
  <c r="F21734" i="5"/>
  <c r="F21735" i="5"/>
  <c r="F21736" i="5"/>
  <c r="F21737" i="5"/>
  <c r="F21738" i="5"/>
  <c r="F21739" i="5"/>
  <c r="F21740" i="5"/>
  <c r="F21741" i="5"/>
  <c r="F21742" i="5"/>
  <c r="F21743" i="5"/>
  <c r="F21744" i="5"/>
  <c r="F21745" i="5"/>
  <c r="F21746" i="5"/>
  <c r="F21747" i="5"/>
  <c r="F21748" i="5"/>
  <c r="F21749" i="5"/>
  <c r="F21750" i="5"/>
  <c r="F21751" i="5"/>
  <c r="F21752" i="5"/>
  <c r="F21753" i="5"/>
  <c r="F21754" i="5"/>
  <c r="F21755" i="5"/>
  <c r="F21756" i="5"/>
  <c r="F21757" i="5"/>
  <c r="F21758" i="5"/>
  <c r="F21759" i="5"/>
  <c r="F21760" i="5"/>
  <c r="F21761" i="5"/>
  <c r="F21762" i="5"/>
  <c r="F21763" i="5"/>
  <c r="F21764" i="5"/>
  <c r="F21765" i="5"/>
  <c r="F21766" i="5"/>
  <c r="F21767" i="5"/>
  <c r="F21768" i="5"/>
  <c r="F21769" i="5"/>
  <c r="F21770" i="5"/>
  <c r="F21771" i="5"/>
  <c r="F21772" i="5"/>
  <c r="F21773" i="5"/>
  <c r="F21774" i="5"/>
  <c r="F21775" i="5"/>
  <c r="F21776" i="5"/>
  <c r="F21777" i="5"/>
  <c r="F21778" i="5"/>
  <c r="F21779" i="5"/>
  <c r="F21780" i="5"/>
  <c r="F21781" i="5"/>
  <c r="F21782" i="5"/>
  <c r="F21783" i="5"/>
  <c r="F21784" i="5"/>
  <c r="F21785" i="5"/>
  <c r="F21786" i="5"/>
  <c r="F21787" i="5"/>
  <c r="F21788" i="5"/>
  <c r="F21789" i="5"/>
  <c r="F21790" i="5"/>
  <c r="F21791" i="5"/>
  <c r="F21792" i="5"/>
  <c r="F21793" i="5"/>
  <c r="F21794" i="5"/>
  <c r="F21795" i="5"/>
  <c r="F21796" i="5"/>
  <c r="F21797" i="5"/>
  <c r="F21798" i="5"/>
  <c r="F21799" i="5"/>
  <c r="F21800" i="5"/>
  <c r="F21801" i="5"/>
  <c r="F21802" i="5"/>
  <c r="F21803" i="5"/>
  <c r="F21804" i="5"/>
  <c r="F21805" i="5"/>
  <c r="F21806" i="5"/>
  <c r="F21807" i="5"/>
  <c r="F21808" i="5"/>
  <c r="F21809" i="5"/>
  <c r="F21810" i="5"/>
  <c r="F21811" i="5"/>
  <c r="F21812" i="5"/>
  <c r="F21813" i="5"/>
  <c r="F21814" i="5"/>
  <c r="F21815" i="5"/>
  <c r="F21816" i="5"/>
  <c r="F21817" i="5"/>
  <c r="F21818" i="5"/>
  <c r="F21819" i="5"/>
  <c r="F21820" i="5"/>
  <c r="F21821" i="5"/>
  <c r="F21822" i="5"/>
  <c r="F21823" i="5"/>
  <c r="F21824" i="5"/>
  <c r="F21825" i="5"/>
  <c r="F21826" i="5"/>
  <c r="F21827" i="5"/>
  <c r="F21828" i="5"/>
  <c r="F21829" i="5"/>
  <c r="F21830" i="5"/>
  <c r="F21831" i="5"/>
  <c r="F21832" i="5"/>
  <c r="F21833" i="5"/>
  <c r="F21834" i="5"/>
  <c r="F21835" i="5"/>
  <c r="F21836" i="5"/>
  <c r="F21837" i="5"/>
  <c r="F21838" i="5"/>
  <c r="F21839" i="5"/>
  <c r="F21840" i="5"/>
  <c r="F21841" i="5"/>
  <c r="F21842" i="5"/>
  <c r="F21843" i="5"/>
  <c r="F21844" i="5"/>
  <c r="F21845" i="5"/>
  <c r="F21846" i="5"/>
  <c r="F21847" i="5"/>
  <c r="F21848" i="5"/>
  <c r="F21849" i="5"/>
  <c r="F21850" i="5"/>
  <c r="F21851" i="5"/>
  <c r="F21852" i="5"/>
  <c r="F21853" i="5"/>
  <c r="F21854" i="5"/>
  <c r="F21855" i="5"/>
  <c r="F21856" i="5"/>
  <c r="F21857" i="5"/>
  <c r="F21858" i="5"/>
  <c r="F21859" i="5"/>
  <c r="F21860" i="5"/>
  <c r="F21861" i="5"/>
  <c r="F21862" i="5"/>
  <c r="F21863" i="5"/>
  <c r="F21864" i="5"/>
  <c r="F21865" i="5"/>
  <c r="F21866" i="5"/>
  <c r="F21867" i="5"/>
  <c r="F21868" i="5"/>
  <c r="F21869" i="5"/>
  <c r="F21870" i="5"/>
  <c r="F21871" i="5"/>
  <c r="F21872" i="5"/>
  <c r="F21873" i="5"/>
  <c r="F21874" i="5"/>
  <c r="F21875" i="5"/>
  <c r="F21876" i="5"/>
  <c r="F21877" i="5"/>
  <c r="F21878" i="5"/>
  <c r="F21879" i="5"/>
  <c r="F21880" i="5"/>
  <c r="F21881" i="5"/>
  <c r="F21882" i="5"/>
  <c r="F21883" i="5"/>
  <c r="F21884" i="5"/>
  <c r="F21885" i="5"/>
  <c r="F21886" i="5"/>
  <c r="F21887" i="5"/>
  <c r="F21888" i="5"/>
  <c r="F21889" i="5"/>
  <c r="F21890" i="5"/>
  <c r="F21891" i="5"/>
  <c r="F21892" i="5"/>
  <c r="F21893" i="5"/>
  <c r="F21894" i="5"/>
  <c r="F21895" i="5"/>
  <c r="F21896" i="5"/>
  <c r="F21897" i="5"/>
  <c r="F21898" i="5"/>
  <c r="F21899" i="5"/>
  <c r="F21900" i="5"/>
  <c r="F21901" i="5"/>
  <c r="F21902" i="5"/>
  <c r="F21903" i="5"/>
  <c r="F21904" i="5"/>
  <c r="F21905" i="5"/>
  <c r="F21906" i="5"/>
  <c r="F21907" i="5"/>
  <c r="F21908" i="5"/>
  <c r="F21909" i="5"/>
  <c r="F21910" i="5"/>
  <c r="F21911" i="5"/>
  <c r="F21912" i="5"/>
  <c r="F21913" i="5"/>
  <c r="F21914" i="5"/>
  <c r="F21915" i="5"/>
  <c r="F21916" i="5"/>
  <c r="F21917" i="5"/>
  <c r="F21918" i="5"/>
  <c r="F21919" i="5"/>
  <c r="F21920" i="5"/>
  <c r="F21921" i="5"/>
  <c r="F21922" i="5"/>
  <c r="F21923" i="5"/>
  <c r="F21924" i="5"/>
  <c r="F21925" i="5"/>
  <c r="F21926" i="5"/>
  <c r="F21927" i="5"/>
  <c r="F21928" i="5"/>
  <c r="F21929" i="5"/>
  <c r="F21930" i="5"/>
  <c r="F21931" i="5"/>
  <c r="F21932" i="5"/>
  <c r="F21933" i="5"/>
  <c r="F21934" i="5"/>
  <c r="F21935" i="5"/>
  <c r="F21936" i="5"/>
  <c r="F21937" i="5"/>
  <c r="F21938" i="5"/>
  <c r="F21939" i="5"/>
  <c r="F21940" i="5"/>
  <c r="F21941" i="5"/>
  <c r="F21942" i="5"/>
  <c r="F21943" i="5"/>
  <c r="F21944" i="5"/>
  <c r="F21945" i="5"/>
  <c r="F21946" i="5"/>
  <c r="F21947" i="5"/>
  <c r="F21948" i="5"/>
  <c r="F21949" i="5"/>
  <c r="F21950" i="5"/>
  <c r="F21951" i="5"/>
  <c r="F21952" i="5"/>
  <c r="F21953" i="5"/>
  <c r="F21954" i="5"/>
  <c r="F21955" i="5"/>
  <c r="F21956" i="5"/>
  <c r="F21957" i="5"/>
  <c r="F21958" i="5"/>
  <c r="F21959" i="5"/>
  <c r="F21960" i="5"/>
  <c r="F21961" i="5"/>
  <c r="F21962" i="5"/>
  <c r="F21963" i="5"/>
  <c r="F21964" i="5"/>
  <c r="F21965" i="5"/>
  <c r="F21966" i="5"/>
  <c r="F21967" i="5"/>
  <c r="F21968" i="5"/>
  <c r="F21969" i="5"/>
  <c r="F21970" i="5"/>
  <c r="F21971" i="5"/>
  <c r="F21972" i="5"/>
  <c r="F21973" i="5"/>
  <c r="F21974" i="5"/>
  <c r="F21975" i="5"/>
  <c r="F21976" i="5"/>
  <c r="F21977" i="5"/>
  <c r="F21978" i="5"/>
  <c r="F21979" i="5"/>
  <c r="F21980" i="5"/>
  <c r="F21981" i="5"/>
  <c r="F21982" i="5"/>
  <c r="F21983" i="5"/>
  <c r="F21984" i="5"/>
  <c r="F21985" i="5"/>
  <c r="F21986" i="5"/>
  <c r="F21987" i="5"/>
  <c r="F21988" i="5"/>
  <c r="F21989" i="5"/>
  <c r="F21990" i="5"/>
  <c r="F21991" i="5"/>
  <c r="F21992" i="5"/>
  <c r="F21993" i="5"/>
  <c r="F21994" i="5"/>
  <c r="F21995" i="5"/>
  <c r="F21996" i="5"/>
  <c r="F21997" i="5"/>
  <c r="F21998" i="5"/>
  <c r="F21999" i="5"/>
  <c r="F22000" i="5"/>
  <c r="F22001" i="5"/>
  <c r="F22002" i="5"/>
  <c r="F22003" i="5"/>
  <c r="F22004" i="5"/>
  <c r="F22005" i="5"/>
  <c r="F22006" i="5"/>
  <c r="F22007" i="5"/>
  <c r="F22008" i="5"/>
  <c r="F22009" i="5"/>
  <c r="F22010" i="5"/>
  <c r="F22011" i="5"/>
  <c r="F22012" i="5"/>
  <c r="F22013" i="5"/>
  <c r="F22014" i="5"/>
  <c r="F22015" i="5"/>
  <c r="F22016" i="5"/>
  <c r="F22017" i="5"/>
  <c r="F22018" i="5"/>
  <c r="F22019" i="5"/>
  <c r="F22020" i="5"/>
  <c r="F22021" i="5"/>
  <c r="F22022" i="5"/>
  <c r="F22023" i="5"/>
  <c r="F22024" i="5"/>
  <c r="F22025" i="5"/>
  <c r="F22026" i="5"/>
  <c r="F22027" i="5"/>
  <c r="F22028" i="5"/>
  <c r="F22029" i="5"/>
  <c r="F22030" i="5"/>
  <c r="F22031" i="5"/>
  <c r="F22032" i="5"/>
  <c r="F22033" i="5"/>
  <c r="F22034" i="5"/>
  <c r="F22035" i="5"/>
  <c r="F22036" i="5"/>
  <c r="F22037" i="5"/>
  <c r="F22038" i="5"/>
  <c r="F22039" i="5"/>
  <c r="F22040" i="5"/>
  <c r="F22041" i="5"/>
  <c r="F22042" i="5"/>
  <c r="F22043" i="5"/>
  <c r="F22044" i="5"/>
  <c r="F22045" i="5"/>
  <c r="F22046" i="5"/>
  <c r="F22047" i="5"/>
  <c r="F22048" i="5"/>
  <c r="F22049" i="5"/>
  <c r="F22050" i="5"/>
  <c r="F22051" i="5"/>
  <c r="F22052" i="5"/>
  <c r="F22053" i="5"/>
  <c r="F22054" i="5"/>
  <c r="F22055" i="5"/>
  <c r="F22056" i="5"/>
  <c r="F22057" i="5"/>
  <c r="F22058" i="5"/>
  <c r="F22059" i="5"/>
  <c r="F22060" i="5"/>
  <c r="F22061" i="5"/>
  <c r="F22062" i="5"/>
  <c r="F22063" i="5"/>
  <c r="F22064" i="5"/>
  <c r="F22065" i="5"/>
  <c r="F22066" i="5"/>
  <c r="F22067" i="5"/>
  <c r="F22068" i="5"/>
  <c r="F22069" i="5"/>
  <c r="F22070" i="5"/>
  <c r="F22071" i="5"/>
  <c r="F22072" i="5"/>
  <c r="F22073" i="5"/>
  <c r="F22074" i="5"/>
  <c r="F22075" i="5"/>
  <c r="F22076" i="5"/>
  <c r="F22077" i="5"/>
  <c r="F22078" i="5"/>
  <c r="F22079" i="5"/>
  <c r="F22080" i="5"/>
  <c r="F22081" i="5"/>
  <c r="F22082" i="5"/>
  <c r="F22083" i="5"/>
  <c r="F22084" i="5"/>
  <c r="F22085" i="5"/>
  <c r="F22086" i="5"/>
  <c r="F22087" i="5"/>
  <c r="F22088" i="5"/>
  <c r="F22089" i="5"/>
  <c r="F22090" i="5"/>
  <c r="F22091" i="5"/>
  <c r="F22092" i="5"/>
  <c r="F22093" i="5"/>
  <c r="F22094" i="5"/>
  <c r="F22095" i="5"/>
  <c r="F22096" i="5"/>
  <c r="F22097" i="5"/>
  <c r="F22098" i="5"/>
  <c r="F22099" i="5"/>
  <c r="F22100" i="5"/>
  <c r="F22101" i="5"/>
  <c r="F22102" i="5"/>
  <c r="F22103" i="5"/>
  <c r="F22104" i="5"/>
  <c r="F22105" i="5"/>
  <c r="F22106" i="5"/>
  <c r="F22107" i="5"/>
  <c r="F22108" i="5"/>
  <c r="F22109" i="5"/>
  <c r="F22110" i="5"/>
  <c r="F22111" i="5"/>
  <c r="F22112" i="5"/>
  <c r="F22113" i="5"/>
  <c r="F22114" i="5"/>
  <c r="F22115" i="5"/>
  <c r="F22116" i="5"/>
  <c r="F22117" i="5"/>
  <c r="F22118" i="5"/>
  <c r="F22119" i="5"/>
  <c r="F22120" i="5"/>
  <c r="F22121" i="5"/>
  <c r="F22122" i="5"/>
  <c r="F22123" i="5"/>
  <c r="F22124" i="5"/>
  <c r="F22125" i="5"/>
  <c r="F22126" i="5"/>
  <c r="F22127" i="5"/>
  <c r="F22128" i="5"/>
  <c r="F22129" i="5"/>
  <c r="F22130" i="5"/>
  <c r="F22131" i="5"/>
  <c r="F22132" i="5"/>
  <c r="F22133" i="5"/>
  <c r="F22134" i="5"/>
  <c r="F22135" i="5"/>
  <c r="F22136" i="5"/>
  <c r="F22137" i="5"/>
  <c r="F22138" i="5"/>
  <c r="F22139" i="5"/>
  <c r="F22140" i="5"/>
  <c r="F22141" i="5"/>
  <c r="F22142" i="5"/>
  <c r="F22143" i="5"/>
  <c r="F22144" i="5"/>
  <c r="F22145" i="5"/>
  <c r="F22146" i="5"/>
  <c r="F22147" i="5"/>
  <c r="F22148" i="5"/>
  <c r="F22149" i="5"/>
  <c r="F22150" i="5"/>
  <c r="F22151" i="5"/>
  <c r="F22152" i="5"/>
  <c r="F22153" i="5"/>
  <c r="F22154" i="5"/>
  <c r="F22155" i="5"/>
  <c r="F22156" i="5"/>
  <c r="F22157" i="5"/>
  <c r="F22158" i="5"/>
  <c r="F22159" i="5"/>
  <c r="F22160" i="5"/>
  <c r="F22161" i="5"/>
  <c r="F22162" i="5"/>
  <c r="F22163" i="5"/>
  <c r="F22164" i="5"/>
  <c r="F22165" i="5"/>
  <c r="F22166" i="5"/>
  <c r="F22167" i="5"/>
  <c r="F22168" i="5"/>
  <c r="F22169" i="5"/>
  <c r="F22170" i="5"/>
  <c r="F22171" i="5"/>
  <c r="F22172" i="5"/>
  <c r="F22173" i="5"/>
  <c r="F22174" i="5"/>
  <c r="F22175" i="5"/>
  <c r="F22176" i="5"/>
  <c r="F22177" i="5"/>
  <c r="F22178" i="5"/>
  <c r="F22179" i="5"/>
  <c r="F22180" i="5"/>
  <c r="F22181" i="5"/>
  <c r="F22182" i="5"/>
  <c r="F22183" i="5"/>
  <c r="F22184" i="5"/>
  <c r="F22185" i="5"/>
  <c r="F22186" i="5"/>
  <c r="F22187" i="5"/>
  <c r="F22188" i="5"/>
  <c r="F22189" i="5"/>
  <c r="F22190" i="5"/>
  <c r="F22191" i="5"/>
  <c r="F22192" i="5"/>
  <c r="F22193" i="5"/>
  <c r="F22194" i="5"/>
  <c r="F22195" i="5"/>
  <c r="F22196" i="5"/>
  <c r="F22197" i="5"/>
  <c r="F22198" i="5"/>
  <c r="F22199" i="5"/>
  <c r="F22200" i="5"/>
  <c r="F22201" i="5"/>
  <c r="F22202" i="5"/>
  <c r="F22203" i="5"/>
  <c r="F22204" i="5"/>
  <c r="F22205" i="5"/>
  <c r="F22206" i="5"/>
  <c r="F22207" i="5"/>
  <c r="F22208" i="5"/>
  <c r="F22209" i="5"/>
  <c r="F22210" i="5"/>
  <c r="F22211" i="5"/>
  <c r="F22212" i="5"/>
  <c r="F22213" i="5"/>
  <c r="F22214" i="5"/>
  <c r="F22215" i="5"/>
  <c r="F22216" i="5"/>
  <c r="F22217" i="5"/>
  <c r="F22218" i="5"/>
  <c r="F22219" i="5"/>
  <c r="F22220" i="5"/>
  <c r="F22221" i="5"/>
  <c r="F22222" i="5"/>
  <c r="F22223" i="5"/>
  <c r="F22224" i="5"/>
  <c r="F22225" i="5"/>
  <c r="F22226" i="5"/>
  <c r="F22227" i="5"/>
  <c r="F22228" i="5"/>
  <c r="F22229" i="5"/>
  <c r="F22230" i="5"/>
  <c r="F22231" i="5"/>
  <c r="F22232" i="5"/>
  <c r="F22233" i="5"/>
  <c r="F22234" i="5"/>
  <c r="F22235" i="5"/>
  <c r="F22236" i="5"/>
  <c r="F22237" i="5"/>
  <c r="F22238" i="5"/>
  <c r="F22239" i="5"/>
  <c r="F22240" i="5"/>
  <c r="F22241" i="5"/>
  <c r="F22242" i="5"/>
  <c r="F22243" i="5"/>
  <c r="F22244" i="5"/>
  <c r="F22245" i="5"/>
  <c r="F22246" i="5"/>
  <c r="F22247" i="5"/>
  <c r="F22248" i="5"/>
  <c r="F22249" i="5"/>
  <c r="F22250" i="5"/>
  <c r="F22251" i="5"/>
  <c r="F22252" i="5"/>
  <c r="F22253" i="5"/>
  <c r="F22254" i="5"/>
  <c r="F22255" i="5"/>
  <c r="F22256" i="5"/>
  <c r="F22257" i="5"/>
  <c r="F22258" i="5"/>
  <c r="F22259" i="5"/>
  <c r="F22260" i="5"/>
  <c r="F22261" i="5"/>
  <c r="F22262" i="5"/>
  <c r="F22263" i="5"/>
  <c r="F22264" i="5"/>
  <c r="F22265" i="5"/>
  <c r="F22266" i="5"/>
  <c r="F22267" i="5"/>
  <c r="F22268" i="5"/>
  <c r="F22269" i="5"/>
  <c r="F22270" i="5"/>
  <c r="F22271" i="5"/>
  <c r="F22272" i="5"/>
  <c r="F22273" i="5"/>
  <c r="F22274" i="5"/>
  <c r="F22275" i="5"/>
  <c r="F22276" i="5"/>
  <c r="F22277" i="5"/>
  <c r="F22278" i="5"/>
  <c r="F22279" i="5"/>
  <c r="F22280" i="5"/>
  <c r="F22281" i="5"/>
  <c r="F22282" i="5"/>
  <c r="F22283" i="5"/>
  <c r="F22284" i="5"/>
  <c r="F22285" i="5"/>
  <c r="F22286" i="5"/>
  <c r="F22287" i="5"/>
  <c r="F22288" i="5"/>
  <c r="F22289" i="5"/>
  <c r="F22290" i="5"/>
  <c r="F22291" i="5"/>
  <c r="F22292" i="5"/>
  <c r="F22293" i="5"/>
  <c r="F22294" i="5"/>
  <c r="F22295" i="5"/>
  <c r="F22296" i="5"/>
  <c r="F22297" i="5"/>
  <c r="F22298" i="5"/>
  <c r="F22299" i="5"/>
  <c r="F22300" i="5"/>
  <c r="F22301" i="5"/>
  <c r="F22302" i="5"/>
  <c r="F22303" i="5"/>
  <c r="F22304" i="5"/>
  <c r="F22305" i="5"/>
  <c r="F22306" i="5"/>
  <c r="F22307" i="5"/>
  <c r="F22308" i="5"/>
  <c r="F22309" i="5"/>
  <c r="F22310" i="5"/>
  <c r="F22311" i="5"/>
  <c r="F22312" i="5"/>
  <c r="F22313" i="5"/>
  <c r="F22314" i="5"/>
  <c r="F22315" i="5"/>
  <c r="F22316" i="5"/>
  <c r="F22317" i="5"/>
  <c r="F22318" i="5"/>
  <c r="F22319" i="5"/>
  <c r="F22320" i="5"/>
  <c r="F22321" i="5"/>
  <c r="F22322" i="5"/>
  <c r="F22323" i="5"/>
  <c r="F22324" i="5"/>
  <c r="F22325" i="5"/>
  <c r="F22326" i="5"/>
  <c r="F22327" i="5"/>
  <c r="F22328" i="5"/>
  <c r="F22329" i="5"/>
  <c r="F22330" i="5"/>
  <c r="F22331" i="5"/>
  <c r="F22332" i="5"/>
  <c r="F22333" i="5"/>
  <c r="F22334" i="5"/>
  <c r="F22335" i="5"/>
  <c r="F22336" i="5"/>
  <c r="F22337" i="5"/>
  <c r="F22338" i="5"/>
  <c r="F22339" i="5"/>
  <c r="F22340" i="5"/>
  <c r="F22341" i="5"/>
  <c r="F22342" i="5"/>
  <c r="F22343" i="5"/>
  <c r="F22344" i="5"/>
  <c r="F22345" i="5"/>
  <c r="F22346" i="5"/>
  <c r="F22347" i="5"/>
  <c r="F22348" i="5"/>
  <c r="F22349" i="5"/>
  <c r="F22350" i="5"/>
  <c r="F22351" i="5"/>
  <c r="F22352" i="5"/>
  <c r="F22353" i="5"/>
  <c r="F22354" i="5"/>
  <c r="F22355" i="5"/>
  <c r="F22356" i="5"/>
  <c r="F22357" i="5"/>
  <c r="F22358" i="5"/>
  <c r="F22359" i="5"/>
  <c r="F22360" i="5"/>
  <c r="F22361" i="5"/>
  <c r="F22362" i="5"/>
  <c r="F22363" i="5"/>
  <c r="F22364" i="5"/>
  <c r="F22365" i="5"/>
  <c r="F22366" i="5"/>
  <c r="F22367" i="5"/>
  <c r="F22368" i="5"/>
  <c r="F22369" i="5"/>
  <c r="F22370" i="5"/>
  <c r="F22371" i="5"/>
  <c r="F22372" i="5"/>
  <c r="F22373" i="5"/>
  <c r="F22374" i="5"/>
  <c r="F22375" i="5"/>
  <c r="F22376" i="5"/>
  <c r="F22377" i="5"/>
  <c r="F22378" i="5"/>
  <c r="F22379" i="5"/>
  <c r="F22380" i="5"/>
  <c r="F22381" i="5"/>
  <c r="F22382" i="5"/>
  <c r="F22383" i="5"/>
  <c r="F22384" i="5"/>
  <c r="F22385" i="5"/>
  <c r="F22386" i="5"/>
  <c r="F22387" i="5"/>
  <c r="F22388" i="5"/>
  <c r="F22389" i="5"/>
  <c r="F22390" i="5"/>
  <c r="F22391" i="5"/>
  <c r="F22392" i="5"/>
  <c r="F22393" i="5"/>
  <c r="F22394" i="5"/>
  <c r="F22395" i="5"/>
  <c r="F22396" i="5"/>
  <c r="F22397" i="5"/>
  <c r="F22398" i="5"/>
  <c r="F22399" i="5"/>
  <c r="F22400" i="5"/>
  <c r="F22401" i="5"/>
  <c r="F22402" i="5"/>
  <c r="F22403" i="5"/>
  <c r="F22404" i="5"/>
  <c r="F22405" i="5"/>
  <c r="F22406" i="5"/>
  <c r="F22407" i="5"/>
  <c r="F22408" i="5"/>
  <c r="F22409" i="5"/>
  <c r="F22410" i="5"/>
  <c r="F22411" i="5"/>
  <c r="F22412" i="5"/>
  <c r="F22413" i="5"/>
  <c r="F22414" i="5"/>
  <c r="F22415" i="5"/>
  <c r="F22416" i="5"/>
  <c r="F22417" i="5"/>
  <c r="F22418" i="5"/>
  <c r="F22419" i="5"/>
  <c r="F22420" i="5"/>
  <c r="F22421" i="5"/>
  <c r="F22422" i="5"/>
  <c r="F22423" i="5"/>
  <c r="F22424" i="5"/>
  <c r="F22425" i="5"/>
  <c r="F22426" i="5"/>
  <c r="F22427" i="5"/>
  <c r="F22428" i="5"/>
  <c r="F22429" i="5"/>
  <c r="F22430" i="5"/>
  <c r="F22431" i="5"/>
  <c r="F22432" i="5"/>
  <c r="F22433" i="5"/>
  <c r="F22434" i="5"/>
  <c r="F22435" i="5"/>
  <c r="F22436" i="5"/>
  <c r="F22437" i="5"/>
  <c r="F22438" i="5"/>
  <c r="F22439" i="5"/>
  <c r="F22440" i="5"/>
  <c r="F22441" i="5"/>
  <c r="F22442" i="5"/>
  <c r="F22443" i="5"/>
  <c r="F22444" i="5"/>
  <c r="F22445" i="5"/>
  <c r="F22446" i="5"/>
  <c r="F22447" i="5"/>
  <c r="F22448" i="5"/>
  <c r="F22449" i="5"/>
  <c r="F22450" i="5"/>
  <c r="F22451" i="5"/>
  <c r="F22452" i="5"/>
  <c r="F22453" i="5"/>
  <c r="F22454" i="5"/>
  <c r="F22455" i="5"/>
  <c r="F22456" i="5"/>
  <c r="F22457" i="5"/>
  <c r="F22458" i="5"/>
  <c r="F22459" i="5"/>
  <c r="F22460" i="5"/>
  <c r="F22461" i="5"/>
  <c r="F22462" i="5"/>
  <c r="F22463" i="5"/>
  <c r="F22464" i="5"/>
  <c r="F22465" i="5"/>
  <c r="F22466" i="5"/>
  <c r="F22467" i="5"/>
  <c r="F22468" i="5"/>
  <c r="F22469" i="5"/>
  <c r="F22470" i="5"/>
  <c r="F22471" i="5"/>
  <c r="F22472" i="5"/>
  <c r="F22473" i="5"/>
  <c r="F22474" i="5"/>
  <c r="F22475" i="5"/>
  <c r="F22476" i="5"/>
  <c r="F22477" i="5"/>
  <c r="F22478" i="5"/>
  <c r="F22479" i="5"/>
  <c r="F22480" i="5"/>
  <c r="F22481" i="5"/>
  <c r="F22482" i="5"/>
  <c r="F22483" i="5"/>
  <c r="F22484" i="5"/>
  <c r="F22485" i="5"/>
  <c r="F22486" i="5"/>
  <c r="F22487" i="5"/>
  <c r="F22488" i="5"/>
  <c r="F22489" i="5"/>
  <c r="F22490" i="5"/>
  <c r="F22491" i="5"/>
  <c r="F22492" i="5"/>
  <c r="F22493" i="5"/>
  <c r="F22494" i="5"/>
  <c r="F22495" i="5"/>
  <c r="F22496" i="5"/>
  <c r="F22497" i="5"/>
  <c r="F22498" i="5"/>
  <c r="F22499" i="5"/>
  <c r="F22500" i="5"/>
  <c r="F22501" i="5"/>
  <c r="F22502" i="5"/>
  <c r="F22503" i="5"/>
  <c r="F22504" i="5"/>
  <c r="F22505" i="5"/>
  <c r="F22506" i="5"/>
  <c r="F22507" i="5"/>
  <c r="F22508" i="5"/>
  <c r="F22509" i="5"/>
  <c r="F22510" i="5"/>
  <c r="F22511" i="5"/>
  <c r="F22512" i="5"/>
  <c r="F22513" i="5"/>
  <c r="F22514" i="5"/>
  <c r="F22515" i="5"/>
  <c r="F22516" i="5"/>
  <c r="F22517" i="5"/>
  <c r="F22518" i="5"/>
  <c r="F22519" i="5"/>
  <c r="F22520" i="5"/>
  <c r="F22521" i="5"/>
  <c r="F22522" i="5"/>
  <c r="F22523" i="5"/>
  <c r="F22524" i="5"/>
  <c r="F22525" i="5"/>
  <c r="F22526" i="5"/>
  <c r="F22527" i="5"/>
  <c r="F22528" i="5"/>
  <c r="F22529" i="5"/>
  <c r="F22530" i="5"/>
  <c r="F22531" i="5"/>
  <c r="F22532" i="5"/>
  <c r="F22533" i="5"/>
  <c r="F22534" i="5"/>
  <c r="F22535" i="5"/>
  <c r="F22536" i="5"/>
  <c r="F22537" i="5"/>
  <c r="F22538" i="5"/>
  <c r="F22539" i="5"/>
  <c r="F22540" i="5"/>
  <c r="F22541" i="5"/>
  <c r="F22542" i="5"/>
  <c r="F22543" i="5"/>
  <c r="F22544" i="5"/>
  <c r="F22545" i="5"/>
  <c r="F22546" i="5"/>
  <c r="F22547" i="5"/>
  <c r="F22548" i="5"/>
  <c r="F22549" i="5"/>
  <c r="F22550" i="5"/>
  <c r="F22551" i="5"/>
  <c r="F22552" i="5"/>
  <c r="F22553" i="5"/>
  <c r="F22554" i="5"/>
  <c r="F22555" i="5"/>
  <c r="F22556" i="5"/>
  <c r="F22557" i="5"/>
  <c r="F22558" i="5"/>
  <c r="F22559" i="5"/>
  <c r="F22560" i="5"/>
  <c r="F22561" i="5"/>
  <c r="F22562" i="5"/>
  <c r="F22563" i="5"/>
  <c r="F22564" i="5"/>
  <c r="F22565" i="5"/>
  <c r="F22566" i="5"/>
  <c r="F22567" i="5"/>
  <c r="F22568" i="5"/>
  <c r="F22569" i="5"/>
  <c r="F22570" i="5"/>
  <c r="F22571" i="5"/>
  <c r="F22572" i="5"/>
  <c r="F22573" i="5"/>
  <c r="F22574" i="5"/>
  <c r="F22575" i="5"/>
  <c r="F22576" i="5"/>
  <c r="F22577" i="5"/>
  <c r="F22578" i="5"/>
  <c r="F22579" i="5"/>
  <c r="F22580" i="5"/>
  <c r="F22581" i="5"/>
  <c r="F22582" i="5"/>
  <c r="F22583" i="5"/>
  <c r="F22584" i="5"/>
  <c r="F22585" i="5"/>
  <c r="F22586" i="5"/>
  <c r="F22587" i="5"/>
  <c r="F22588" i="5"/>
  <c r="F22589" i="5"/>
  <c r="F22590" i="5"/>
  <c r="F22591" i="5"/>
  <c r="F22592" i="5"/>
  <c r="F22593" i="5"/>
  <c r="F22594" i="5"/>
  <c r="F22595" i="5"/>
  <c r="F22596" i="5"/>
  <c r="F22597" i="5"/>
  <c r="F22598" i="5"/>
  <c r="F22599" i="5"/>
  <c r="F22600" i="5"/>
  <c r="F22601" i="5"/>
  <c r="F22602" i="5"/>
  <c r="F22603" i="5"/>
  <c r="F22604" i="5"/>
  <c r="F22605" i="5"/>
  <c r="F22606" i="5"/>
  <c r="F22607" i="5"/>
  <c r="F22608" i="5"/>
  <c r="F22609" i="5"/>
  <c r="F22610" i="5"/>
  <c r="F22611" i="5"/>
  <c r="F22612" i="5"/>
  <c r="F22613" i="5"/>
  <c r="F22614" i="5"/>
  <c r="F22615" i="5"/>
  <c r="F22616" i="5"/>
  <c r="F22617" i="5"/>
  <c r="F22618" i="5"/>
  <c r="F22619" i="5"/>
  <c r="F22620" i="5"/>
  <c r="F22621" i="5"/>
  <c r="F22622" i="5"/>
  <c r="F22623" i="5"/>
  <c r="F22624" i="5"/>
  <c r="F22625" i="5"/>
  <c r="F22626" i="5"/>
  <c r="F22627" i="5"/>
  <c r="F22628" i="5"/>
  <c r="F22629" i="5"/>
  <c r="F22630" i="5"/>
  <c r="F22631" i="5"/>
  <c r="F22632" i="5"/>
  <c r="F22633" i="5"/>
  <c r="F22634" i="5"/>
  <c r="F22635" i="5"/>
  <c r="F22636" i="5"/>
  <c r="F22637" i="5"/>
  <c r="F22638" i="5"/>
  <c r="F22639" i="5"/>
  <c r="F22640" i="5"/>
  <c r="F22641" i="5"/>
  <c r="F22642" i="5"/>
  <c r="F22643" i="5"/>
  <c r="F22644" i="5"/>
  <c r="F22645" i="5"/>
  <c r="F22646" i="5"/>
  <c r="F22647" i="5"/>
  <c r="F22648" i="5"/>
  <c r="F22649" i="5"/>
  <c r="F22650" i="5"/>
  <c r="F22651" i="5"/>
  <c r="F22652" i="5"/>
  <c r="F22653" i="5"/>
  <c r="F22654" i="5"/>
  <c r="F22655" i="5"/>
  <c r="F22656" i="5"/>
  <c r="F22657" i="5"/>
  <c r="F22658" i="5"/>
  <c r="F22659" i="5"/>
  <c r="F22660" i="5"/>
  <c r="F22661" i="5"/>
  <c r="F22662" i="5"/>
  <c r="F22663" i="5"/>
  <c r="F22664" i="5"/>
  <c r="F22665" i="5"/>
  <c r="F22666" i="5"/>
  <c r="F22667" i="5"/>
  <c r="F22668" i="5"/>
  <c r="F22669" i="5"/>
  <c r="F22670" i="5"/>
  <c r="F22671" i="5"/>
  <c r="F22672" i="5"/>
  <c r="F22673" i="5"/>
  <c r="F22674" i="5"/>
  <c r="F22675" i="5"/>
  <c r="F22676" i="5"/>
  <c r="F22677" i="5"/>
  <c r="F22678" i="5"/>
  <c r="F22679" i="5"/>
  <c r="F22680" i="5"/>
  <c r="F22681" i="5"/>
  <c r="F22682" i="5"/>
  <c r="F22683" i="5"/>
  <c r="F22684" i="5"/>
  <c r="F22685" i="5"/>
  <c r="F22686" i="5"/>
  <c r="F22687" i="5"/>
  <c r="F22688" i="5"/>
  <c r="F22689" i="5"/>
  <c r="F22690" i="5"/>
  <c r="F22691" i="5"/>
  <c r="F22692" i="5"/>
  <c r="F22693" i="5"/>
  <c r="F22694" i="5"/>
  <c r="F22695" i="5"/>
  <c r="F22696" i="5"/>
  <c r="F22697" i="5"/>
  <c r="F22698" i="5"/>
  <c r="F22699" i="5"/>
  <c r="F22700" i="5"/>
  <c r="F22701" i="5"/>
  <c r="F22702" i="5"/>
  <c r="F22703" i="5"/>
  <c r="F22704" i="5"/>
  <c r="F22705" i="5"/>
  <c r="F22706" i="5"/>
  <c r="F22707" i="5"/>
  <c r="F22708" i="5"/>
  <c r="F22709" i="5"/>
  <c r="F22710" i="5"/>
  <c r="F22711" i="5"/>
  <c r="F22712" i="5"/>
  <c r="F22713" i="5"/>
  <c r="F22714" i="5"/>
  <c r="F22715" i="5"/>
  <c r="F22716" i="5"/>
  <c r="F22717" i="5"/>
  <c r="F22718" i="5"/>
  <c r="F22719" i="5"/>
  <c r="F22720" i="5"/>
  <c r="F22721" i="5"/>
  <c r="F22722" i="5"/>
  <c r="F22723" i="5"/>
  <c r="F22724" i="5"/>
  <c r="F22725" i="5"/>
  <c r="F22726" i="5"/>
  <c r="F22727" i="5"/>
  <c r="F22728" i="5"/>
  <c r="F22729" i="5"/>
  <c r="F22730" i="5"/>
  <c r="F22731" i="5"/>
  <c r="F22732" i="5"/>
  <c r="F22733" i="5"/>
  <c r="F22734" i="5"/>
  <c r="F22735" i="5"/>
  <c r="F22736" i="5"/>
  <c r="F22737" i="5"/>
  <c r="F22738" i="5"/>
  <c r="F22739" i="5"/>
  <c r="F22740" i="5"/>
  <c r="F22741" i="5"/>
  <c r="F22742" i="5"/>
  <c r="F22743" i="5"/>
  <c r="F22744" i="5"/>
  <c r="F22745" i="5"/>
  <c r="F22746" i="5"/>
  <c r="F22747" i="5"/>
  <c r="F22748" i="5"/>
  <c r="F22749" i="5"/>
  <c r="F22750" i="5"/>
  <c r="F22751" i="5"/>
  <c r="F22752" i="5"/>
  <c r="F22753" i="5"/>
  <c r="F22754" i="5"/>
  <c r="F22755" i="5"/>
  <c r="F22756" i="5"/>
  <c r="F22757" i="5"/>
  <c r="F22758" i="5"/>
  <c r="F22759" i="5"/>
  <c r="F22760" i="5"/>
  <c r="F22761" i="5"/>
  <c r="F22762" i="5"/>
  <c r="F22763" i="5"/>
  <c r="F22764" i="5"/>
  <c r="F22765" i="5"/>
  <c r="F22766" i="5"/>
  <c r="F22767" i="5"/>
  <c r="F22768" i="5"/>
  <c r="F22769" i="5"/>
  <c r="F22770" i="5"/>
  <c r="F22771" i="5"/>
  <c r="F22772" i="5"/>
  <c r="F22773" i="5"/>
  <c r="F22774" i="5"/>
  <c r="F22775" i="5"/>
  <c r="F22776" i="5"/>
  <c r="F22777" i="5"/>
  <c r="F22778" i="5"/>
  <c r="F22779" i="5"/>
  <c r="F22780" i="5"/>
  <c r="F22781" i="5"/>
  <c r="F22782" i="5"/>
  <c r="F22783" i="5"/>
  <c r="F22784" i="5"/>
  <c r="F22785" i="5"/>
  <c r="F22786" i="5"/>
  <c r="F22787" i="5"/>
  <c r="F22788" i="5"/>
  <c r="F22789" i="5"/>
  <c r="F22790" i="5"/>
  <c r="F22791" i="5"/>
  <c r="F22792" i="5"/>
  <c r="F22793" i="5"/>
  <c r="F22794" i="5"/>
  <c r="F22795" i="5"/>
  <c r="F22796" i="5"/>
  <c r="F22797" i="5"/>
  <c r="F22798" i="5"/>
  <c r="F22799" i="5"/>
  <c r="F22800" i="5"/>
  <c r="F22801" i="5"/>
  <c r="F22802" i="5"/>
  <c r="F22803" i="5"/>
  <c r="F22804" i="5"/>
  <c r="F22805" i="5"/>
  <c r="F22806" i="5"/>
  <c r="F22807" i="5"/>
  <c r="F22808" i="5"/>
  <c r="F22809" i="5"/>
  <c r="F22810" i="5"/>
  <c r="F22811" i="5"/>
  <c r="F22812" i="5"/>
  <c r="F22813" i="5"/>
  <c r="F22814" i="5"/>
  <c r="F22815" i="5"/>
  <c r="F22816" i="5"/>
  <c r="F22817" i="5"/>
  <c r="F22818" i="5"/>
  <c r="F22819" i="5"/>
  <c r="F22820" i="5"/>
  <c r="F22821" i="5"/>
  <c r="F22822" i="5"/>
  <c r="F22823" i="5"/>
  <c r="F22824" i="5"/>
  <c r="F22825" i="5"/>
  <c r="F22826" i="5"/>
  <c r="F22827" i="5"/>
  <c r="F22828" i="5"/>
  <c r="F22829" i="5"/>
  <c r="F22830" i="5"/>
  <c r="F22831" i="5"/>
  <c r="F22832" i="5"/>
  <c r="F22833" i="5"/>
  <c r="F22834" i="5"/>
  <c r="F22835" i="5"/>
  <c r="F22836" i="5"/>
  <c r="F22837" i="5"/>
  <c r="F22838" i="5"/>
  <c r="F22839" i="5"/>
  <c r="F22840" i="5"/>
  <c r="F22841" i="5"/>
  <c r="F22842" i="5"/>
  <c r="F22843" i="5"/>
  <c r="F22844" i="5"/>
  <c r="F22845" i="5"/>
  <c r="F22846" i="5"/>
  <c r="F22847" i="5"/>
  <c r="F22848" i="5"/>
  <c r="F22849" i="5"/>
  <c r="F22850" i="5"/>
  <c r="F22851" i="5"/>
  <c r="F22852" i="5"/>
  <c r="F22853" i="5"/>
  <c r="F22854" i="5"/>
  <c r="F22855" i="5"/>
  <c r="F22856" i="5"/>
  <c r="F22857" i="5"/>
  <c r="F22858" i="5"/>
  <c r="F22859" i="5"/>
  <c r="F22860" i="5"/>
  <c r="F22861" i="5"/>
  <c r="F22862" i="5"/>
  <c r="F22863" i="5"/>
  <c r="F22864" i="5"/>
  <c r="F22865" i="5"/>
  <c r="F22866" i="5"/>
  <c r="F22867" i="5"/>
  <c r="F22868" i="5"/>
  <c r="F22869" i="5"/>
  <c r="F22870" i="5"/>
  <c r="F22871" i="5"/>
  <c r="F22872" i="5"/>
  <c r="F22873" i="5"/>
  <c r="F22874" i="5"/>
  <c r="F22875" i="5"/>
  <c r="F22876" i="5"/>
  <c r="F22877" i="5"/>
  <c r="F22878" i="5"/>
  <c r="F22879" i="5"/>
  <c r="F22880" i="5"/>
  <c r="F22881" i="5"/>
  <c r="F22882" i="5"/>
  <c r="F22883" i="5"/>
  <c r="F22884" i="5"/>
  <c r="F22885" i="5"/>
  <c r="F22886" i="5"/>
  <c r="F22887" i="5"/>
  <c r="F22888" i="5"/>
  <c r="F22889" i="5"/>
  <c r="F22890" i="5"/>
  <c r="F22891" i="5"/>
  <c r="F22892" i="5"/>
  <c r="F22893" i="5"/>
  <c r="F22894" i="5"/>
  <c r="F22895" i="5"/>
  <c r="F22896" i="5"/>
  <c r="F22897" i="5"/>
  <c r="F22898" i="5"/>
  <c r="F22899" i="5"/>
  <c r="F22900" i="5"/>
  <c r="F22901" i="5"/>
  <c r="F22902" i="5"/>
  <c r="F22903" i="5"/>
  <c r="F22904" i="5"/>
  <c r="F22905" i="5"/>
  <c r="F22906" i="5"/>
  <c r="F22907" i="5"/>
  <c r="F22908" i="5"/>
  <c r="F22909" i="5"/>
  <c r="F22910" i="5"/>
  <c r="F22911" i="5"/>
  <c r="F22912" i="5"/>
  <c r="F22913" i="5"/>
  <c r="F22914" i="5"/>
  <c r="F22915" i="5"/>
  <c r="F22916" i="5"/>
  <c r="F22917" i="5"/>
  <c r="F22918" i="5"/>
  <c r="F22919" i="5"/>
  <c r="F22920" i="5"/>
  <c r="F22921" i="5"/>
  <c r="F22922" i="5"/>
  <c r="F22923" i="5"/>
  <c r="F22924" i="5"/>
  <c r="F22925" i="5"/>
  <c r="F22926" i="5"/>
  <c r="F22927" i="5"/>
  <c r="F22928" i="5"/>
  <c r="F22929" i="5"/>
  <c r="F22930" i="5"/>
  <c r="F22931" i="5"/>
  <c r="F22932" i="5"/>
  <c r="F22933" i="5"/>
  <c r="F22934" i="5"/>
  <c r="F22935" i="5"/>
  <c r="F22936" i="5"/>
  <c r="F22937" i="5"/>
  <c r="F22938" i="5"/>
  <c r="F22939" i="5"/>
  <c r="F22940" i="5"/>
  <c r="F22941" i="5"/>
  <c r="F22942" i="5"/>
  <c r="F22943" i="5"/>
  <c r="F22944" i="5"/>
  <c r="F22945" i="5"/>
  <c r="F22946" i="5"/>
  <c r="F22947" i="5"/>
  <c r="F22948" i="5"/>
  <c r="F22949" i="5"/>
  <c r="F22950" i="5"/>
  <c r="F22951" i="5"/>
  <c r="F22952" i="5"/>
  <c r="F22953" i="5"/>
  <c r="F22954" i="5"/>
  <c r="F22955" i="5"/>
  <c r="F22956" i="5"/>
  <c r="F22957" i="5"/>
  <c r="F22958" i="5"/>
  <c r="F22959" i="5"/>
  <c r="F22960" i="5"/>
  <c r="F22961" i="5"/>
  <c r="F22962" i="5"/>
  <c r="F22963" i="5"/>
  <c r="F22964" i="5"/>
  <c r="F22965" i="5"/>
  <c r="F22966" i="5"/>
  <c r="F22967" i="5"/>
  <c r="F22968" i="5"/>
  <c r="F22969" i="5"/>
  <c r="F22970" i="5"/>
  <c r="F22971" i="5"/>
  <c r="F22972" i="5"/>
  <c r="F22973" i="5"/>
  <c r="F22974" i="5"/>
  <c r="F22975" i="5"/>
  <c r="F22976" i="5"/>
  <c r="F22977" i="5"/>
  <c r="F22978" i="5"/>
  <c r="F22979" i="5"/>
  <c r="F22980" i="5"/>
  <c r="F22981" i="5"/>
  <c r="F22982" i="5"/>
  <c r="F22983" i="5"/>
  <c r="F22984" i="5"/>
  <c r="F22985" i="5"/>
  <c r="F22986" i="5"/>
  <c r="F22987" i="5"/>
  <c r="F22988" i="5"/>
  <c r="F22989" i="5"/>
  <c r="F22990" i="5"/>
  <c r="F22991" i="5"/>
  <c r="F22992" i="5"/>
  <c r="F22993" i="5"/>
  <c r="F22994" i="5"/>
  <c r="F22995" i="5"/>
  <c r="F22996" i="5"/>
  <c r="F22997" i="5"/>
  <c r="F22998" i="5"/>
  <c r="F22999" i="5"/>
  <c r="F23000" i="5"/>
  <c r="F23001" i="5"/>
  <c r="F23002" i="5"/>
  <c r="F23003" i="5"/>
  <c r="F23004" i="5"/>
  <c r="F23005" i="5"/>
  <c r="F23006" i="5"/>
  <c r="F23007" i="5"/>
  <c r="F23008" i="5"/>
  <c r="F23009" i="5"/>
  <c r="F23010" i="5"/>
  <c r="F23011" i="5"/>
  <c r="F23012" i="5"/>
  <c r="F23013" i="5"/>
  <c r="F23014" i="5"/>
  <c r="F23015" i="5"/>
  <c r="F23016" i="5"/>
  <c r="F23017" i="5"/>
  <c r="F23018" i="5"/>
  <c r="F23019" i="5"/>
  <c r="F23020" i="5"/>
  <c r="F23021" i="5"/>
  <c r="F23022" i="5"/>
  <c r="F23023" i="5"/>
  <c r="F23024" i="5"/>
  <c r="F23025" i="5"/>
  <c r="F23026" i="5"/>
  <c r="F23027" i="5"/>
  <c r="F23028" i="5"/>
  <c r="F23029" i="5"/>
  <c r="F23030" i="5"/>
  <c r="F23031" i="5"/>
  <c r="F23032" i="5"/>
  <c r="F23033" i="5"/>
  <c r="F23034" i="5"/>
  <c r="F23035" i="5"/>
  <c r="F23036" i="5"/>
  <c r="F23037" i="5"/>
  <c r="F23038" i="5"/>
  <c r="F23039" i="5"/>
  <c r="F23040" i="5"/>
  <c r="F23041" i="5"/>
  <c r="F23042" i="5"/>
  <c r="F23043" i="5"/>
  <c r="F23044" i="5"/>
  <c r="F23045" i="5"/>
  <c r="F23046" i="5"/>
  <c r="F23047" i="5"/>
  <c r="F23048" i="5"/>
  <c r="F23049" i="5"/>
  <c r="F23050" i="5"/>
  <c r="F23051" i="5"/>
  <c r="F23052" i="5"/>
  <c r="F23053" i="5"/>
  <c r="F23054" i="5"/>
  <c r="F23055" i="5"/>
  <c r="F23056" i="5"/>
  <c r="F23057" i="5"/>
  <c r="F23058" i="5"/>
  <c r="F23059" i="5"/>
  <c r="F23060" i="5"/>
  <c r="F23061" i="5"/>
  <c r="F23062" i="5"/>
  <c r="F23063" i="5"/>
  <c r="F23064" i="5"/>
  <c r="F23065" i="5"/>
  <c r="F23066" i="5"/>
  <c r="F23067" i="5"/>
  <c r="F23068" i="5"/>
  <c r="F23069" i="5"/>
  <c r="F23070" i="5"/>
  <c r="F23071" i="5"/>
  <c r="F23072" i="5"/>
  <c r="F23073" i="5"/>
  <c r="F23074" i="5"/>
  <c r="F23075" i="5"/>
  <c r="F23076" i="5"/>
  <c r="F23077" i="5"/>
  <c r="F23078" i="5"/>
  <c r="F23079" i="5"/>
  <c r="F23080" i="5"/>
  <c r="F23081" i="5"/>
  <c r="F23082" i="5"/>
  <c r="F23083" i="5"/>
  <c r="F23084" i="5"/>
  <c r="F23085" i="5"/>
  <c r="F23086" i="5"/>
  <c r="F23087" i="5"/>
  <c r="F23088" i="5"/>
  <c r="F23089" i="5"/>
  <c r="F23090" i="5"/>
  <c r="F23091" i="5"/>
  <c r="F23092" i="5"/>
  <c r="F23093" i="5"/>
  <c r="F23094" i="5"/>
  <c r="F23095" i="5"/>
  <c r="F23096" i="5"/>
  <c r="F23097" i="5"/>
  <c r="F23098" i="5"/>
  <c r="F23099" i="5"/>
  <c r="F23100" i="5"/>
  <c r="F23101" i="5"/>
  <c r="F23102" i="5"/>
  <c r="F23103" i="5"/>
  <c r="F23104" i="5"/>
  <c r="F23105" i="5"/>
  <c r="F23106" i="5"/>
  <c r="F23107" i="5"/>
  <c r="F23108" i="5"/>
  <c r="F23109" i="5"/>
  <c r="F23110" i="5"/>
  <c r="F23111" i="5"/>
  <c r="F23112" i="5"/>
  <c r="F23113" i="5"/>
  <c r="F23114" i="5"/>
  <c r="F23115" i="5"/>
  <c r="F23116" i="5"/>
  <c r="F23117" i="5"/>
  <c r="F23118" i="5"/>
  <c r="F23119" i="5"/>
  <c r="F23120" i="5"/>
  <c r="F23121" i="5"/>
  <c r="F23122" i="5"/>
  <c r="F23123" i="5"/>
  <c r="F23124" i="5"/>
  <c r="F23125" i="5"/>
  <c r="F23126" i="5"/>
  <c r="F23127" i="5"/>
  <c r="F23128" i="5"/>
  <c r="F23129" i="5"/>
  <c r="F23130" i="5"/>
  <c r="F23131" i="5"/>
  <c r="F23132" i="5"/>
  <c r="F23133" i="5"/>
  <c r="F23134" i="5"/>
  <c r="F23135" i="5"/>
  <c r="F23136" i="5"/>
  <c r="F23137" i="5"/>
  <c r="F23138" i="5"/>
  <c r="F23139" i="5"/>
  <c r="F23140" i="5"/>
  <c r="F23141" i="5"/>
  <c r="F23142" i="5"/>
  <c r="F23143" i="5"/>
  <c r="F23144" i="5"/>
  <c r="F23145" i="5"/>
  <c r="F23146" i="5"/>
  <c r="F23147" i="5"/>
  <c r="F23148" i="5"/>
  <c r="F23149" i="5"/>
  <c r="F23150" i="5"/>
  <c r="F23151" i="5"/>
  <c r="F23152" i="5"/>
  <c r="F23153" i="5"/>
  <c r="F23154" i="5"/>
  <c r="F23155" i="5"/>
  <c r="F23156" i="5"/>
  <c r="F23157" i="5"/>
  <c r="F23158" i="5"/>
  <c r="F23159" i="5"/>
  <c r="F23160" i="5"/>
  <c r="F23161" i="5"/>
  <c r="F23162" i="5"/>
  <c r="F23163" i="5"/>
  <c r="F23164" i="5"/>
  <c r="F23165" i="5"/>
  <c r="F23166" i="5"/>
  <c r="F23167" i="5"/>
  <c r="F23168" i="5"/>
  <c r="F23169" i="5"/>
  <c r="F23170" i="5"/>
  <c r="F23171" i="5"/>
  <c r="F23172" i="5"/>
  <c r="F23173" i="5"/>
  <c r="F23174" i="5"/>
  <c r="F23175" i="5"/>
  <c r="F23176" i="5"/>
  <c r="F23177" i="5"/>
  <c r="F23178" i="5"/>
  <c r="F23179" i="5"/>
  <c r="F23180" i="5"/>
  <c r="F23181" i="5"/>
  <c r="F23182" i="5"/>
  <c r="F23183" i="5"/>
  <c r="F23184" i="5"/>
  <c r="F23185" i="5"/>
  <c r="F23186" i="5"/>
  <c r="F23187" i="5"/>
  <c r="F23188" i="5"/>
  <c r="F23189" i="5"/>
  <c r="F23190" i="5"/>
  <c r="F23191" i="5"/>
  <c r="F23192" i="5"/>
  <c r="F23193" i="5"/>
  <c r="F23194" i="5"/>
  <c r="F23195" i="5"/>
  <c r="F23196" i="5"/>
  <c r="F23197" i="5"/>
  <c r="F23198" i="5"/>
  <c r="F23199" i="5"/>
  <c r="F23200" i="5"/>
  <c r="F23201" i="5"/>
  <c r="F23202" i="5"/>
  <c r="F23203" i="5"/>
  <c r="F23204" i="5"/>
  <c r="F23205" i="5"/>
  <c r="F23206" i="5"/>
  <c r="F23207" i="5"/>
  <c r="F23208" i="5"/>
  <c r="F23209" i="5"/>
  <c r="F23210" i="5"/>
  <c r="F23211" i="5"/>
  <c r="F23212" i="5"/>
  <c r="F23213" i="5"/>
  <c r="F23214" i="5"/>
  <c r="F23215" i="5"/>
  <c r="F23216" i="5"/>
  <c r="F23217" i="5"/>
  <c r="F23218" i="5"/>
  <c r="F23219" i="5"/>
  <c r="F23220" i="5"/>
  <c r="F23221" i="5"/>
  <c r="F23222" i="5"/>
  <c r="F23223" i="5"/>
  <c r="F23224" i="5"/>
  <c r="F23225" i="5"/>
  <c r="F23226" i="5"/>
  <c r="F23227" i="5"/>
  <c r="F23228" i="5"/>
  <c r="F23229" i="5"/>
  <c r="F23230" i="5"/>
  <c r="F23231" i="5"/>
  <c r="F23232" i="5"/>
  <c r="F23233" i="5"/>
  <c r="F23234" i="5"/>
  <c r="F23235" i="5"/>
  <c r="F23236" i="5"/>
  <c r="F23237" i="5"/>
  <c r="F23238" i="5"/>
  <c r="F23239" i="5"/>
  <c r="F23240" i="5"/>
  <c r="F23241" i="5"/>
  <c r="F23242" i="5"/>
  <c r="F23243" i="5"/>
  <c r="F23244" i="5"/>
  <c r="F23245" i="5"/>
  <c r="F23246" i="5"/>
  <c r="F23247" i="5"/>
  <c r="F23248" i="5"/>
  <c r="F23249" i="5"/>
  <c r="F23250" i="5"/>
  <c r="F23251" i="5"/>
  <c r="F23252" i="5"/>
  <c r="F23253" i="5"/>
  <c r="F23254" i="5"/>
  <c r="F23255" i="5"/>
  <c r="F23256" i="5"/>
  <c r="F23257" i="5"/>
  <c r="F23258" i="5"/>
  <c r="F23259" i="5"/>
  <c r="F23260" i="5"/>
  <c r="F23261" i="5"/>
  <c r="F23262" i="5"/>
  <c r="F23263" i="5"/>
  <c r="F23264" i="5"/>
  <c r="F23265" i="5"/>
  <c r="F23266" i="5"/>
  <c r="F23267" i="5"/>
  <c r="F23268" i="5"/>
  <c r="F23269" i="5"/>
  <c r="F23270" i="5"/>
  <c r="F23271" i="5"/>
  <c r="F23272" i="5"/>
  <c r="F23273" i="5"/>
  <c r="F23274" i="5"/>
  <c r="F23275" i="5"/>
  <c r="F23276" i="5"/>
  <c r="F23277" i="5"/>
  <c r="F23278" i="5"/>
  <c r="F23279" i="5"/>
  <c r="F23280" i="5"/>
  <c r="F23281" i="5"/>
  <c r="F23282" i="5"/>
  <c r="F23283" i="5"/>
  <c r="F23284" i="5"/>
  <c r="F23285" i="5"/>
  <c r="F23286" i="5"/>
  <c r="F23287" i="5"/>
  <c r="F23288" i="5"/>
  <c r="F23289" i="5"/>
  <c r="F23290" i="5"/>
  <c r="F23291" i="5"/>
  <c r="F23292" i="5"/>
  <c r="F23293" i="5"/>
  <c r="F23294" i="5"/>
  <c r="F23295" i="5"/>
  <c r="F23296" i="5"/>
  <c r="F23297" i="5"/>
  <c r="F23298" i="5"/>
  <c r="F23299" i="5"/>
  <c r="F23300" i="5"/>
  <c r="F23301" i="5"/>
  <c r="F23302" i="5"/>
  <c r="F23303" i="5"/>
  <c r="F23304" i="5"/>
  <c r="F23305" i="5"/>
  <c r="F23306" i="5"/>
  <c r="F23307" i="5"/>
  <c r="F23308" i="5"/>
  <c r="F23309" i="5"/>
  <c r="F23310" i="5"/>
  <c r="F23311" i="5"/>
  <c r="F23312" i="5"/>
  <c r="F23313" i="5"/>
  <c r="F23314" i="5"/>
  <c r="F23315" i="5"/>
  <c r="F23316" i="5"/>
  <c r="F23317" i="5"/>
  <c r="F23318" i="5"/>
  <c r="F23319" i="5"/>
  <c r="F23320" i="5"/>
  <c r="F23321" i="5"/>
  <c r="F23322" i="5"/>
  <c r="F23323" i="5"/>
  <c r="F23324" i="5"/>
  <c r="F23325" i="5"/>
  <c r="F23326" i="5"/>
  <c r="F23327" i="5"/>
  <c r="F23328" i="5"/>
  <c r="F23329" i="5"/>
  <c r="F23330" i="5"/>
  <c r="F23331" i="5"/>
  <c r="F23332" i="5"/>
  <c r="F23333" i="5"/>
  <c r="F23334" i="5"/>
  <c r="F23335" i="5"/>
  <c r="F23336" i="5"/>
  <c r="F23337" i="5"/>
  <c r="F23338" i="5"/>
  <c r="F23339" i="5"/>
  <c r="F23340" i="5"/>
  <c r="F23341" i="5"/>
  <c r="F23342" i="5"/>
  <c r="F23343" i="5"/>
  <c r="F23344" i="5"/>
  <c r="F23345" i="5"/>
  <c r="F23346" i="5"/>
  <c r="F23347" i="5"/>
  <c r="F23348" i="5"/>
  <c r="F23349" i="5"/>
  <c r="F23350" i="5"/>
  <c r="F23351" i="5"/>
  <c r="F23352" i="5"/>
  <c r="F23353" i="5"/>
  <c r="F23354" i="5"/>
  <c r="F23355" i="5"/>
  <c r="F23356" i="5"/>
  <c r="F23357" i="5"/>
  <c r="F23358" i="5"/>
  <c r="F23359" i="5"/>
  <c r="F23360" i="5"/>
  <c r="F23361" i="5"/>
  <c r="F23362" i="5"/>
  <c r="F23363" i="5"/>
  <c r="F23364" i="5"/>
  <c r="F23365" i="5"/>
  <c r="F23366" i="5"/>
  <c r="F23367" i="5"/>
  <c r="F23368" i="5"/>
  <c r="F23369" i="5"/>
  <c r="F23370" i="5"/>
  <c r="F23371" i="5"/>
  <c r="F23372" i="5"/>
  <c r="F23373" i="5"/>
  <c r="F23374" i="5"/>
  <c r="F23375" i="5"/>
  <c r="F23376" i="5"/>
  <c r="F23377" i="5"/>
  <c r="F23378" i="5"/>
  <c r="F23379" i="5"/>
  <c r="F23380" i="5"/>
  <c r="F23381" i="5"/>
  <c r="F23382" i="5"/>
  <c r="F23383" i="5"/>
  <c r="F23384" i="5"/>
  <c r="F23385" i="5"/>
  <c r="F23386" i="5"/>
  <c r="F23387" i="5"/>
  <c r="F23388" i="5"/>
  <c r="F23389" i="5"/>
  <c r="F23390" i="5"/>
  <c r="F23391" i="5"/>
  <c r="F23392" i="5"/>
  <c r="F23393" i="5"/>
  <c r="F23394" i="5"/>
  <c r="F23395" i="5"/>
  <c r="F23396" i="5"/>
  <c r="F23397" i="5"/>
  <c r="F23398" i="5"/>
  <c r="F23399" i="5"/>
  <c r="F23400" i="5"/>
  <c r="F23401" i="5"/>
  <c r="F23402" i="5"/>
  <c r="F23403" i="5"/>
  <c r="F23404" i="5"/>
  <c r="F23405" i="5"/>
  <c r="F23406" i="5"/>
  <c r="F23407" i="5"/>
  <c r="F23408" i="5"/>
  <c r="F23409" i="5"/>
  <c r="F23410" i="5"/>
  <c r="F23411" i="5"/>
  <c r="F23412" i="5"/>
  <c r="F23413" i="5"/>
  <c r="F23414" i="5"/>
  <c r="F23415" i="5"/>
  <c r="F23416" i="5"/>
  <c r="F23417" i="5"/>
  <c r="F23418" i="5"/>
  <c r="F23419" i="5"/>
  <c r="F23420" i="5"/>
  <c r="F23421" i="5"/>
  <c r="F23422" i="5"/>
  <c r="F23423" i="5"/>
  <c r="F23424" i="5"/>
  <c r="F23425" i="5"/>
  <c r="F23426" i="5"/>
  <c r="F23427" i="5"/>
  <c r="F23428" i="5"/>
  <c r="F23429" i="5"/>
  <c r="F23430" i="5"/>
  <c r="F23431" i="5"/>
  <c r="F23432" i="5"/>
  <c r="F23433" i="5"/>
  <c r="F23434" i="5"/>
  <c r="F23435" i="5"/>
  <c r="F23436" i="5"/>
  <c r="F23437" i="5"/>
  <c r="F23438" i="5"/>
  <c r="F23439" i="5"/>
  <c r="F23440" i="5"/>
  <c r="F23441" i="5"/>
  <c r="F23442" i="5"/>
  <c r="F23443" i="5"/>
  <c r="F23444" i="5"/>
  <c r="F23445" i="5"/>
  <c r="F23446" i="5"/>
  <c r="F23447" i="5"/>
  <c r="F23448" i="5"/>
  <c r="F23449" i="5"/>
  <c r="F23450" i="5"/>
  <c r="F23451" i="5"/>
  <c r="F23452" i="5"/>
  <c r="F23453" i="5"/>
  <c r="F23454" i="5"/>
  <c r="F23455" i="5"/>
  <c r="F23456" i="5"/>
  <c r="F23457" i="5"/>
  <c r="F23458" i="5"/>
  <c r="F23459" i="5"/>
  <c r="F23460" i="5"/>
  <c r="F23461" i="5"/>
  <c r="F23462" i="5"/>
  <c r="F23463" i="5"/>
  <c r="F23464" i="5"/>
  <c r="F23465" i="5"/>
  <c r="F23466" i="5"/>
  <c r="F23467" i="5"/>
  <c r="F23468" i="5"/>
  <c r="F23469" i="5"/>
  <c r="F23470" i="5"/>
  <c r="F23471" i="5"/>
  <c r="F23472" i="5"/>
  <c r="F23473" i="5"/>
  <c r="F23474" i="5"/>
  <c r="F23475" i="5"/>
  <c r="F23476" i="5"/>
  <c r="F23477" i="5"/>
  <c r="F23478" i="5"/>
  <c r="F23479" i="5"/>
  <c r="F23480" i="5"/>
  <c r="F23481" i="5"/>
  <c r="F23482" i="5"/>
  <c r="F23483" i="5"/>
  <c r="F23484" i="5"/>
  <c r="F23485" i="5"/>
  <c r="F23486" i="5"/>
  <c r="F23487" i="5"/>
  <c r="F23488" i="5"/>
  <c r="F23489" i="5"/>
  <c r="F23490" i="5"/>
  <c r="F23491" i="5"/>
  <c r="F23492" i="5"/>
  <c r="F23493" i="5"/>
  <c r="F23494" i="5"/>
  <c r="F23495" i="5"/>
  <c r="F23496" i="5"/>
  <c r="F23497" i="5"/>
  <c r="F23498" i="5"/>
  <c r="F23499" i="5"/>
  <c r="F23500" i="5"/>
  <c r="F23501" i="5"/>
  <c r="F23502" i="5"/>
  <c r="F23503" i="5"/>
  <c r="F23504" i="5"/>
  <c r="F23505" i="5"/>
  <c r="F23506" i="5"/>
  <c r="F23507" i="5"/>
  <c r="F23508" i="5"/>
  <c r="F23509" i="5"/>
  <c r="F23510" i="5"/>
  <c r="F23511" i="5"/>
  <c r="F23512" i="5"/>
  <c r="F23513" i="5"/>
  <c r="F23514" i="5"/>
  <c r="F23515" i="5"/>
  <c r="F23516" i="5"/>
  <c r="F23517" i="5"/>
  <c r="F23518" i="5"/>
  <c r="F23519" i="5"/>
  <c r="F23520" i="5"/>
  <c r="F23521" i="5"/>
  <c r="F23522" i="5"/>
  <c r="F23523" i="5"/>
  <c r="F23524" i="5"/>
  <c r="F23525" i="5"/>
  <c r="F23526" i="5"/>
  <c r="F23527" i="5"/>
  <c r="F23528" i="5"/>
  <c r="F23529" i="5"/>
  <c r="F23530" i="5"/>
  <c r="F23531" i="5"/>
  <c r="F23532" i="5"/>
  <c r="F23533" i="5"/>
  <c r="F23534" i="5"/>
  <c r="F23535" i="5"/>
  <c r="F23536" i="5"/>
  <c r="F23537" i="5"/>
  <c r="F23538" i="5"/>
  <c r="F23539" i="5"/>
  <c r="F23540" i="5"/>
  <c r="F23541" i="5"/>
  <c r="F23542" i="5"/>
  <c r="F23543" i="5"/>
  <c r="F23544" i="5"/>
  <c r="F23545" i="5"/>
  <c r="F23546" i="5"/>
  <c r="F23547" i="5"/>
  <c r="F23548" i="5"/>
  <c r="F23549" i="5"/>
  <c r="F23550" i="5"/>
  <c r="F23551" i="5"/>
  <c r="F23552" i="5"/>
  <c r="F23553" i="5"/>
  <c r="F23554" i="5"/>
  <c r="F23555" i="5"/>
  <c r="F23556" i="5"/>
  <c r="F23557" i="5"/>
  <c r="F23558" i="5"/>
  <c r="F23559" i="5"/>
  <c r="F23560" i="5"/>
  <c r="F23561" i="5"/>
  <c r="F23562" i="5"/>
  <c r="F23563" i="5"/>
  <c r="F23564" i="5"/>
  <c r="F23565" i="5"/>
  <c r="F23566" i="5"/>
  <c r="F23567" i="5"/>
  <c r="F23568" i="5"/>
  <c r="F23569" i="5"/>
  <c r="F23570" i="5"/>
  <c r="F23571" i="5"/>
  <c r="F23572" i="5"/>
  <c r="F23573" i="5"/>
  <c r="F23574" i="5"/>
  <c r="F23575" i="5"/>
  <c r="F23576" i="5"/>
  <c r="F23577" i="5"/>
  <c r="F23578" i="5"/>
  <c r="F23579" i="5"/>
  <c r="F23580" i="5"/>
  <c r="F23581" i="5"/>
  <c r="F23582" i="5"/>
  <c r="F23583" i="5"/>
  <c r="F23584" i="5"/>
  <c r="F23585" i="5"/>
  <c r="F23586" i="5"/>
  <c r="F23587" i="5"/>
  <c r="F23588" i="5"/>
  <c r="F23589" i="5"/>
  <c r="F23590" i="5"/>
  <c r="F23591" i="5"/>
  <c r="F23592" i="5"/>
  <c r="F23593" i="5"/>
  <c r="F23594" i="5"/>
  <c r="F23595" i="5"/>
  <c r="F23596" i="5"/>
  <c r="F23597" i="5"/>
  <c r="F23598" i="5"/>
  <c r="F23599" i="5"/>
  <c r="F23600" i="5"/>
  <c r="F23601" i="5"/>
  <c r="F23602" i="5"/>
  <c r="F23603" i="5"/>
  <c r="F23604" i="5"/>
  <c r="F23605" i="5"/>
  <c r="F23606" i="5"/>
  <c r="F23607" i="5"/>
  <c r="F23608" i="5"/>
  <c r="F23609" i="5"/>
  <c r="F23610" i="5"/>
  <c r="F23611" i="5"/>
  <c r="F23612" i="5"/>
  <c r="F23613" i="5"/>
  <c r="F23614" i="5"/>
  <c r="F23615" i="5"/>
  <c r="F23616" i="5"/>
  <c r="F23617" i="5"/>
  <c r="F23618" i="5"/>
  <c r="F23619" i="5"/>
  <c r="F23620" i="5"/>
  <c r="F23621" i="5"/>
  <c r="F23622" i="5"/>
  <c r="F23623" i="5"/>
  <c r="F23624" i="5"/>
  <c r="F23625" i="5"/>
  <c r="F23626" i="5"/>
  <c r="F23627" i="5"/>
  <c r="F23628" i="5"/>
  <c r="F23629" i="5"/>
  <c r="F23630" i="5"/>
  <c r="F23631" i="5"/>
  <c r="F23632" i="5"/>
  <c r="F23633" i="5"/>
  <c r="F23634" i="5"/>
  <c r="F23635" i="5"/>
  <c r="F23636" i="5"/>
  <c r="F23637" i="5"/>
  <c r="F23638" i="5"/>
  <c r="F23639" i="5"/>
  <c r="F23640" i="5"/>
  <c r="F23641" i="5"/>
  <c r="F23642" i="5"/>
  <c r="F23643" i="5"/>
  <c r="F23644" i="5"/>
  <c r="F23645" i="5"/>
  <c r="F23646" i="5"/>
  <c r="F23647" i="5"/>
  <c r="F23648" i="5"/>
  <c r="F23649" i="5"/>
  <c r="F23650" i="5"/>
  <c r="F23651" i="5"/>
  <c r="F23652" i="5"/>
  <c r="F23653" i="5"/>
  <c r="F23654" i="5"/>
  <c r="F23655" i="5"/>
  <c r="F23656" i="5"/>
  <c r="F23657" i="5"/>
  <c r="F23658" i="5"/>
  <c r="F23659" i="5"/>
  <c r="F23660" i="5"/>
  <c r="F23661" i="5"/>
  <c r="F23662" i="5"/>
  <c r="F23663" i="5"/>
  <c r="F23664" i="5"/>
  <c r="F23665" i="5"/>
  <c r="F23666" i="5"/>
  <c r="F23667" i="5"/>
  <c r="F23668" i="5"/>
  <c r="F23669" i="5"/>
  <c r="F23670" i="5"/>
  <c r="F23671" i="5"/>
  <c r="F23672" i="5"/>
  <c r="F23673" i="5"/>
  <c r="F23674" i="5"/>
  <c r="F23675" i="5"/>
  <c r="F23676" i="5"/>
  <c r="F23677" i="5"/>
  <c r="F23678" i="5"/>
  <c r="F23679" i="5"/>
  <c r="F23680" i="5"/>
  <c r="F23681" i="5"/>
  <c r="F23682" i="5"/>
  <c r="F23683" i="5"/>
  <c r="F23684" i="5"/>
  <c r="F23685" i="5"/>
  <c r="F23686" i="5"/>
  <c r="F23687" i="5"/>
  <c r="F23688" i="5"/>
  <c r="F23689" i="5"/>
  <c r="F23690" i="5"/>
  <c r="F23691" i="5"/>
  <c r="F23692" i="5"/>
  <c r="F23693" i="5"/>
  <c r="F23694" i="5"/>
  <c r="F23695" i="5"/>
  <c r="F23696" i="5"/>
  <c r="F23697" i="5"/>
  <c r="F23698" i="5"/>
  <c r="F23699" i="5"/>
  <c r="F23700" i="5"/>
  <c r="F23701" i="5"/>
  <c r="F23702" i="5"/>
  <c r="F23703" i="5"/>
  <c r="F23704" i="5"/>
  <c r="F23705" i="5"/>
  <c r="F23706" i="5"/>
  <c r="F23707" i="5"/>
  <c r="F23708" i="5"/>
  <c r="F23709" i="5"/>
  <c r="F23710" i="5"/>
  <c r="F23711" i="5"/>
  <c r="F23712" i="5"/>
  <c r="F23713" i="5"/>
  <c r="F23714" i="5"/>
  <c r="F23715" i="5"/>
  <c r="F23716" i="5"/>
  <c r="F23717" i="5"/>
  <c r="F23718" i="5"/>
  <c r="F23719" i="5"/>
  <c r="F23720" i="5"/>
  <c r="F23721" i="5"/>
  <c r="F23722" i="5"/>
  <c r="F23723" i="5"/>
  <c r="F23724" i="5"/>
  <c r="F23725" i="5"/>
  <c r="F23726" i="5"/>
  <c r="F23727" i="5"/>
  <c r="F23728" i="5"/>
  <c r="F23729" i="5"/>
  <c r="F23730" i="5"/>
  <c r="F23731" i="5"/>
  <c r="F23732" i="5"/>
  <c r="F23733" i="5"/>
  <c r="F23734" i="5"/>
  <c r="F23735" i="5"/>
  <c r="F23736" i="5"/>
  <c r="F23737" i="5"/>
  <c r="F23738" i="5"/>
  <c r="F23739" i="5"/>
  <c r="F23740" i="5"/>
  <c r="F23741" i="5"/>
  <c r="F23742" i="5"/>
  <c r="F23743" i="5"/>
  <c r="F23744" i="5"/>
  <c r="F23745" i="5"/>
  <c r="F23746" i="5"/>
  <c r="F23747" i="5"/>
  <c r="F23748" i="5"/>
  <c r="F23749" i="5"/>
  <c r="F23750" i="5"/>
  <c r="F23751" i="5"/>
  <c r="F23752" i="5"/>
  <c r="F23753" i="5"/>
  <c r="F23754" i="5"/>
  <c r="F23755" i="5"/>
  <c r="F23756" i="5"/>
  <c r="F23757" i="5"/>
  <c r="F23758" i="5"/>
  <c r="F23759" i="5"/>
  <c r="F23760" i="5"/>
  <c r="F23761" i="5"/>
  <c r="F23762" i="5"/>
  <c r="F23763" i="5"/>
  <c r="F23764" i="5"/>
  <c r="F23765" i="5"/>
  <c r="F23766" i="5"/>
  <c r="F23767" i="5"/>
  <c r="F23768" i="5"/>
  <c r="F23769" i="5"/>
  <c r="F23770" i="5"/>
  <c r="F23771" i="5"/>
  <c r="F23772" i="5"/>
  <c r="F23773" i="5"/>
  <c r="F23774" i="5"/>
  <c r="F23775" i="5"/>
  <c r="F23776" i="5"/>
  <c r="F23777" i="5"/>
  <c r="F23778" i="5"/>
  <c r="F23779" i="5"/>
  <c r="F23780" i="5"/>
  <c r="F23781" i="5"/>
  <c r="F23782" i="5"/>
  <c r="F23783" i="5"/>
  <c r="F23784" i="5"/>
  <c r="F23785" i="5"/>
  <c r="F23786" i="5"/>
  <c r="F23787" i="5"/>
  <c r="F23788" i="5"/>
  <c r="F23789" i="5"/>
  <c r="F23790" i="5"/>
  <c r="F23791" i="5"/>
  <c r="F23792" i="5"/>
  <c r="F23793" i="5"/>
  <c r="F23794" i="5"/>
  <c r="F23795" i="5"/>
  <c r="F23796" i="5"/>
  <c r="F23797" i="5"/>
  <c r="F23798" i="5"/>
  <c r="F23799" i="5"/>
  <c r="F23800" i="5"/>
  <c r="F23801" i="5"/>
  <c r="F23802" i="5"/>
  <c r="F23803" i="5"/>
  <c r="F23804" i="5"/>
  <c r="F23805" i="5"/>
  <c r="F23806" i="5"/>
  <c r="F23807" i="5"/>
  <c r="F23808" i="5"/>
  <c r="F23809" i="5"/>
  <c r="F23810" i="5"/>
  <c r="F23811" i="5"/>
  <c r="F23812" i="5"/>
  <c r="F23813" i="5"/>
  <c r="F23814" i="5"/>
  <c r="F23815" i="5"/>
  <c r="F23816" i="5"/>
  <c r="F23817" i="5"/>
  <c r="F23818" i="5"/>
  <c r="F23819" i="5"/>
  <c r="F23820" i="5"/>
  <c r="F23821" i="5"/>
  <c r="F23822" i="5"/>
  <c r="F23823" i="5"/>
  <c r="F23824" i="5"/>
  <c r="F23825" i="5"/>
  <c r="F23826" i="5"/>
  <c r="F23827" i="5"/>
  <c r="F23828" i="5"/>
  <c r="F23829" i="5"/>
  <c r="F23830" i="5"/>
  <c r="F23831" i="5"/>
  <c r="F23832" i="5"/>
  <c r="F23833" i="5"/>
  <c r="F23834" i="5"/>
  <c r="F23835" i="5"/>
  <c r="F23836" i="5"/>
  <c r="F23837" i="5"/>
  <c r="F23838" i="5"/>
  <c r="F23839" i="5"/>
  <c r="F23840" i="5"/>
  <c r="F23841" i="5"/>
  <c r="F23842" i="5"/>
  <c r="F23843" i="5"/>
  <c r="F23844" i="5"/>
  <c r="F23845" i="5"/>
  <c r="F23846" i="5"/>
  <c r="F23847" i="5"/>
  <c r="F23848" i="5"/>
  <c r="F23849" i="5"/>
  <c r="F23850" i="5"/>
  <c r="F23851" i="5"/>
  <c r="F23852" i="5"/>
  <c r="F23853" i="5"/>
  <c r="F23854" i="5"/>
  <c r="F23855" i="5"/>
  <c r="F23856" i="5"/>
  <c r="F23857" i="5"/>
  <c r="F23858" i="5"/>
  <c r="F23859" i="5"/>
  <c r="F23860" i="5"/>
  <c r="F23861" i="5"/>
  <c r="F23862" i="5"/>
  <c r="F23863" i="5"/>
  <c r="F23864" i="5"/>
  <c r="F23865" i="5"/>
  <c r="F23866" i="5"/>
  <c r="F23867" i="5"/>
  <c r="F23868" i="5"/>
  <c r="F23869" i="5"/>
  <c r="F23870" i="5"/>
  <c r="F23871" i="5"/>
  <c r="F23872" i="5"/>
  <c r="F23873" i="5"/>
  <c r="F23874" i="5"/>
  <c r="F23875" i="5"/>
  <c r="F23876" i="5"/>
  <c r="F23877" i="5"/>
  <c r="F23878" i="5"/>
  <c r="F23879" i="5"/>
  <c r="F23880" i="5"/>
  <c r="F23881" i="5"/>
  <c r="F23882" i="5"/>
  <c r="F23883" i="5"/>
  <c r="F23884" i="5"/>
  <c r="F23885" i="5"/>
  <c r="F23886" i="5"/>
  <c r="F23887" i="5"/>
  <c r="F23888" i="5"/>
  <c r="F23889" i="5"/>
  <c r="F23890" i="5"/>
  <c r="F23891" i="5"/>
  <c r="F23892" i="5"/>
  <c r="F23893" i="5"/>
  <c r="F23894" i="5"/>
  <c r="F23895" i="5"/>
  <c r="F23896" i="5"/>
  <c r="F23897" i="5"/>
  <c r="F23898" i="5"/>
  <c r="F23899" i="5"/>
  <c r="F23900" i="5"/>
  <c r="F23901" i="5"/>
  <c r="F23902" i="5"/>
  <c r="F23903" i="5"/>
  <c r="F23904" i="5"/>
  <c r="F23905" i="5"/>
  <c r="F23906" i="5"/>
  <c r="F23907" i="5"/>
  <c r="F23908" i="5"/>
  <c r="F23909" i="5"/>
  <c r="F23910" i="5"/>
  <c r="F23911" i="5"/>
  <c r="F23912" i="5"/>
  <c r="F23913" i="5"/>
  <c r="F23914" i="5"/>
  <c r="F23915" i="5"/>
  <c r="F23916" i="5"/>
  <c r="F23917" i="5"/>
  <c r="F23918" i="5"/>
  <c r="F23919" i="5"/>
  <c r="F23920" i="5"/>
  <c r="F23921" i="5"/>
  <c r="F23922" i="5"/>
  <c r="F23923" i="5"/>
  <c r="F23924" i="5"/>
  <c r="F23925" i="5"/>
  <c r="F23926" i="5"/>
  <c r="F23927" i="5"/>
  <c r="F23928" i="5"/>
  <c r="F23929" i="5"/>
  <c r="F23930" i="5"/>
  <c r="F23931" i="5"/>
  <c r="F23932" i="5"/>
  <c r="F23933" i="5"/>
  <c r="F23934" i="5"/>
  <c r="F23935" i="5"/>
  <c r="F23936" i="5"/>
  <c r="F23937" i="5"/>
  <c r="F23938" i="5"/>
  <c r="F23939" i="5"/>
  <c r="F23940" i="5"/>
  <c r="F23941" i="5"/>
  <c r="F23942" i="5"/>
  <c r="F23943" i="5"/>
  <c r="F23944" i="5"/>
  <c r="F23945" i="5"/>
  <c r="F23946" i="5"/>
  <c r="F23947" i="5"/>
  <c r="F23948" i="5"/>
  <c r="F23949" i="5"/>
  <c r="F23950" i="5"/>
  <c r="F23951" i="5"/>
  <c r="F23952" i="5"/>
  <c r="F23953" i="5"/>
  <c r="F23954" i="5"/>
  <c r="F23955" i="5"/>
  <c r="F23956" i="5"/>
  <c r="F23957" i="5"/>
  <c r="F23958" i="5"/>
  <c r="F23959" i="5"/>
  <c r="F23960" i="5"/>
  <c r="F23961" i="5"/>
  <c r="F23962" i="5"/>
  <c r="F23963" i="5"/>
  <c r="F23964" i="5"/>
  <c r="F23965" i="5"/>
  <c r="F23966" i="5"/>
  <c r="F23967" i="5"/>
  <c r="F23968" i="5"/>
  <c r="F23969" i="5"/>
  <c r="F23970" i="5"/>
  <c r="F23971" i="5"/>
  <c r="F23972" i="5"/>
  <c r="F23973" i="5"/>
  <c r="F23974" i="5"/>
  <c r="F23975" i="5"/>
  <c r="F23976" i="5"/>
  <c r="F23977" i="5"/>
  <c r="F23978" i="5"/>
  <c r="F23979" i="5"/>
  <c r="F23980" i="5"/>
  <c r="F23981" i="5"/>
  <c r="F23982" i="5"/>
  <c r="F23983" i="5"/>
  <c r="F23984" i="5"/>
  <c r="F23985" i="5"/>
  <c r="F23986" i="5"/>
  <c r="F23987" i="5"/>
  <c r="F23988" i="5"/>
  <c r="F23989" i="5"/>
  <c r="F23990" i="5"/>
  <c r="F23991" i="5"/>
  <c r="F23992" i="5"/>
  <c r="F23993" i="5"/>
  <c r="F23994" i="5"/>
  <c r="F23995" i="5"/>
  <c r="F23996" i="5"/>
  <c r="F23997" i="5"/>
  <c r="F23998" i="5"/>
  <c r="F23999" i="5"/>
  <c r="F24000" i="5"/>
  <c r="F24001" i="5"/>
  <c r="F24002" i="5"/>
  <c r="F24003" i="5"/>
  <c r="F24004" i="5"/>
  <c r="F24005" i="5"/>
  <c r="F24006" i="5"/>
  <c r="F24007" i="5"/>
  <c r="F24008" i="5"/>
  <c r="F24009" i="5"/>
  <c r="F24010" i="5"/>
  <c r="F24011" i="5"/>
  <c r="F24012" i="5"/>
  <c r="F24013" i="5"/>
  <c r="F24014" i="5"/>
  <c r="F24015" i="5"/>
  <c r="F24016" i="5"/>
  <c r="F24017" i="5"/>
  <c r="F24018" i="5"/>
  <c r="F24019" i="5"/>
  <c r="F24020" i="5"/>
  <c r="F24021" i="5"/>
  <c r="F24022" i="5"/>
  <c r="F24023" i="5"/>
  <c r="F24024" i="5"/>
  <c r="F24025" i="5"/>
  <c r="F24026" i="5"/>
  <c r="F24027" i="5"/>
  <c r="F24028" i="5"/>
  <c r="F24029" i="5"/>
  <c r="F24030" i="5"/>
  <c r="F24031" i="5"/>
  <c r="F24032" i="5"/>
  <c r="F24033" i="5"/>
  <c r="F24034" i="5"/>
  <c r="F24035" i="5"/>
  <c r="F24036" i="5"/>
  <c r="F24037" i="5"/>
  <c r="F24038" i="5"/>
  <c r="F24039" i="5"/>
  <c r="F24040" i="5"/>
  <c r="F24041" i="5"/>
  <c r="F24042" i="5"/>
  <c r="F24043" i="5"/>
  <c r="F24044" i="5"/>
  <c r="F24045" i="5"/>
  <c r="F24046" i="5"/>
  <c r="F24047" i="5"/>
  <c r="F24048" i="5"/>
  <c r="F24049" i="5"/>
  <c r="F24050" i="5"/>
  <c r="F24051" i="5"/>
  <c r="F24052" i="5"/>
  <c r="F24053" i="5"/>
  <c r="F24054" i="5"/>
  <c r="F24055" i="5"/>
  <c r="F24056" i="5"/>
  <c r="F24057" i="5"/>
  <c r="F24058" i="5"/>
  <c r="F24059" i="5"/>
  <c r="F24060" i="5"/>
  <c r="F24061" i="5"/>
  <c r="F24062" i="5"/>
  <c r="F24063" i="5"/>
  <c r="F24064" i="5"/>
  <c r="F24065" i="5"/>
  <c r="F24066" i="5"/>
  <c r="F24067" i="5"/>
  <c r="F24068" i="5"/>
  <c r="F24069" i="5"/>
  <c r="F24070" i="5"/>
  <c r="F24071" i="5"/>
  <c r="F24072" i="5"/>
  <c r="F24073" i="5"/>
  <c r="F24074" i="5"/>
  <c r="F24075" i="5"/>
  <c r="F24076" i="5"/>
  <c r="F24077" i="5"/>
  <c r="F24078" i="5"/>
  <c r="F24079" i="5"/>
  <c r="F24080" i="5"/>
  <c r="F24081" i="5"/>
  <c r="F24082" i="5"/>
  <c r="F24083" i="5"/>
  <c r="F24084" i="5"/>
  <c r="F24085" i="5"/>
  <c r="F24086" i="5"/>
  <c r="F24087" i="5"/>
  <c r="F24088" i="5"/>
  <c r="F24089" i="5"/>
  <c r="F24090" i="5"/>
  <c r="F24091" i="5"/>
  <c r="F24092" i="5"/>
  <c r="F24093" i="5"/>
  <c r="F24094" i="5"/>
  <c r="F24095" i="5"/>
  <c r="F24096" i="5"/>
  <c r="F24097" i="5"/>
  <c r="F24098" i="5"/>
  <c r="F24099" i="5"/>
  <c r="F24100" i="5"/>
  <c r="F24101" i="5"/>
  <c r="F24102" i="5"/>
  <c r="F24103" i="5"/>
  <c r="F24104" i="5"/>
  <c r="F24105" i="5"/>
  <c r="F24106" i="5"/>
  <c r="F24107" i="5"/>
  <c r="F24108" i="5"/>
  <c r="F24109" i="5"/>
  <c r="F24110" i="5"/>
  <c r="F24111" i="5"/>
  <c r="F24112" i="5"/>
  <c r="F24113" i="5"/>
  <c r="F24114" i="5"/>
  <c r="F24115" i="5"/>
  <c r="F24116" i="5"/>
  <c r="F24117" i="5"/>
  <c r="F24118" i="5"/>
  <c r="F24119" i="5"/>
  <c r="F24120" i="5"/>
  <c r="F24121" i="5"/>
  <c r="F24122" i="5"/>
  <c r="F24123" i="5"/>
  <c r="F24124" i="5"/>
  <c r="F24125" i="5"/>
  <c r="F24126" i="5"/>
  <c r="F24127" i="5"/>
  <c r="F24128" i="5"/>
  <c r="F24129" i="5"/>
  <c r="F24130" i="5"/>
  <c r="F24131" i="5"/>
  <c r="F24132" i="5"/>
  <c r="F24133" i="5"/>
  <c r="F24134" i="5"/>
  <c r="F24135" i="5"/>
  <c r="F24136" i="5"/>
  <c r="F24137" i="5"/>
  <c r="F24138" i="5"/>
  <c r="F24139" i="5"/>
  <c r="F24140" i="5"/>
  <c r="F24141" i="5"/>
  <c r="F24142" i="5"/>
  <c r="F24143" i="5"/>
  <c r="F24144" i="5"/>
  <c r="F24145" i="5"/>
  <c r="F24146" i="5"/>
  <c r="F24147" i="5"/>
  <c r="F24148" i="5"/>
  <c r="F24149" i="5"/>
  <c r="F24150" i="5"/>
  <c r="F24151" i="5"/>
  <c r="F24152" i="5"/>
  <c r="F24153" i="5"/>
  <c r="F24154" i="5"/>
  <c r="F24155" i="5"/>
  <c r="F24156" i="5"/>
  <c r="F24157" i="5"/>
  <c r="F24158" i="5"/>
  <c r="F24159" i="5"/>
  <c r="F24160" i="5"/>
  <c r="F24161" i="5"/>
  <c r="F24162" i="5"/>
  <c r="F24163" i="5"/>
  <c r="F24164" i="5"/>
  <c r="F24165" i="5"/>
  <c r="F24166" i="5"/>
  <c r="F24167" i="5"/>
  <c r="F24168" i="5"/>
  <c r="F24169" i="5"/>
  <c r="F24170" i="5"/>
  <c r="F24171" i="5"/>
  <c r="F24172" i="5"/>
  <c r="F24173" i="5"/>
  <c r="F24174" i="5"/>
  <c r="F24175" i="5"/>
  <c r="F24176" i="5"/>
  <c r="F24177" i="5"/>
  <c r="F24178" i="5"/>
  <c r="F24179" i="5"/>
  <c r="F24180" i="5"/>
  <c r="F24181" i="5"/>
  <c r="F24182" i="5"/>
  <c r="F24183" i="5"/>
  <c r="F24184" i="5"/>
  <c r="F24185" i="5"/>
  <c r="F24186" i="5"/>
  <c r="F24187" i="5"/>
  <c r="F24188" i="5"/>
  <c r="F24189" i="5"/>
  <c r="F24190" i="5"/>
  <c r="F24191" i="5"/>
  <c r="F24192" i="5"/>
  <c r="F24193" i="5"/>
  <c r="F24194" i="5"/>
  <c r="F24195" i="5"/>
  <c r="F24196" i="5"/>
  <c r="F24197" i="5"/>
  <c r="F24198" i="5"/>
  <c r="F24199" i="5"/>
  <c r="F24200" i="5"/>
  <c r="F24201" i="5"/>
  <c r="F24202" i="5"/>
  <c r="F24203" i="5"/>
  <c r="F24204" i="5"/>
  <c r="F24205" i="5"/>
  <c r="F24206" i="5"/>
  <c r="F24207" i="5"/>
  <c r="F24208" i="5"/>
  <c r="F24209" i="5"/>
  <c r="F24210" i="5"/>
  <c r="F24211" i="5"/>
  <c r="F24212" i="5"/>
  <c r="F24213" i="5"/>
  <c r="F24214" i="5"/>
  <c r="F24215" i="5"/>
  <c r="F24216" i="5"/>
  <c r="F24217" i="5"/>
  <c r="F24218" i="5"/>
  <c r="F24219" i="5"/>
  <c r="F24220" i="5"/>
  <c r="F24221" i="5"/>
  <c r="F24222" i="5"/>
  <c r="F24223" i="5"/>
  <c r="F24224" i="5"/>
  <c r="F24225" i="5"/>
  <c r="F24226" i="5"/>
  <c r="F24227" i="5"/>
  <c r="F24228" i="5"/>
  <c r="F24229" i="5"/>
  <c r="F24230" i="5"/>
  <c r="F24231" i="5"/>
  <c r="F24232" i="5"/>
  <c r="F24233" i="5"/>
  <c r="F24234" i="5"/>
  <c r="F24235" i="5"/>
  <c r="F24236" i="5"/>
  <c r="F24237" i="5"/>
  <c r="F24238" i="5"/>
  <c r="F24239" i="5"/>
  <c r="F24240" i="5"/>
  <c r="F24241" i="5"/>
  <c r="F24242" i="5"/>
  <c r="F24243" i="5"/>
  <c r="F24244" i="5"/>
  <c r="F24245" i="5"/>
  <c r="F24246" i="5"/>
  <c r="F24247" i="5"/>
  <c r="F24248" i="5"/>
  <c r="F24249" i="5"/>
  <c r="F24250" i="5"/>
  <c r="F24251" i="5"/>
  <c r="F24252" i="5"/>
  <c r="F24253" i="5"/>
  <c r="F24254" i="5"/>
  <c r="F24255" i="5"/>
  <c r="F24256" i="5"/>
  <c r="F24257" i="5"/>
  <c r="F24258" i="5"/>
  <c r="F24259" i="5"/>
  <c r="F24260" i="5"/>
  <c r="F24261" i="5"/>
  <c r="F24262" i="5"/>
  <c r="F24263" i="5"/>
  <c r="F24264" i="5"/>
  <c r="F24265" i="5"/>
  <c r="F24266" i="5"/>
  <c r="F24267" i="5"/>
  <c r="F24268" i="5"/>
  <c r="F24269" i="5"/>
  <c r="F24270" i="5"/>
  <c r="F24271" i="5"/>
  <c r="F24272" i="5"/>
  <c r="F24273" i="5"/>
  <c r="F24274" i="5"/>
  <c r="F24275" i="5"/>
  <c r="F24276" i="5"/>
  <c r="F24277" i="5"/>
  <c r="F24278" i="5"/>
  <c r="F24279" i="5"/>
  <c r="F24280" i="5"/>
  <c r="F24281" i="5"/>
  <c r="F24282" i="5"/>
  <c r="F24283" i="5"/>
  <c r="F24284" i="5"/>
  <c r="F24285" i="5"/>
  <c r="F24286" i="5"/>
  <c r="F24287" i="5"/>
  <c r="F24288" i="5"/>
  <c r="F24289" i="5"/>
  <c r="F24290" i="5"/>
  <c r="F24291" i="5"/>
  <c r="F24292" i="5"/>
  <c r="F24293" i="5"/>
  <c r="F24294" i="5"/>
  <c r="F24295" i="5"/>
  <c r="F24296" i="5"/>
  <c r="F24297" i="5"/>
  <c r="F24298" i="5"/>
  <c r="F24299" i="5"/>
  <c r="F24300" i="5"/>
  <c r="F24301" i="5"/>
  <c r="F24302" i="5"/>
  <c r="F24303" i="5"/>
  <c r="F24304" i="5"/>
  <c r="F24305" i="5"/>
  <c r="F24306" i="5"/>
  <c r="F24307" i="5"/>
  <c r="F24308" i="5"/>
  <c r="F24309" i="5"/>
  <c r="F24310" i="5"/>
  <c r="F24311" i="5"/>
  <c r="F24312" i="5"/>
  <c r="F24313" i="5"/>
  <c r="F24314" i="5"/>
  <c r="F24315" i="5"/>
  <c r="F24316" i="5"/>
  <c r="F24317" i="5"/>
  <c r="F24318" i="5"/>
  <c r="F24319" i="5"/>
  <c r="F24320" i="5"/>
  <c r="F24321" i="5"/>
  <c r="F24322" i="5"/>
  <c r="F24323" i="5"/>
  <c r="F24324" i="5"/>
  <c r="F24325" i="5"/>
  <c r="F24326" i="5"/>
  <c r="F24327" i="5"/>
  <c r="F24328" i="5"/>
  <c r="F24329" i="5"/>
  <c r="F24330" i="5"/>
  <c r="F24331" i="5"/>
  <c r="F24332" i="5"/>
  <c r="F24333" i="5"/>
  <c r="F24334" i="5"/>
  <c r="F24335" i="5"/>
  <c r="F24336" i="5"/>
  <c r="F24337" i="5"/>
  <c r="F24338" i="5"/>
  <c r="F24339" i="5"/>
  <c r="F24340" i="5"/>
  <c r="F24341" i="5"/>
  <c r="F24342" i="5"/>
  <c r="F24343" i="5"/>
  <c r="F24344" i="5"/>
  <c r="F24345" i="5"/>
  <c r="F24346" i="5"/>
  <c r="F24347" i="5"/>
  <c r="F24348" i="5"/>
  <c r="F24349" i="5"/>
  <c r="F24350" i="5"/>
  <c r="F24351" i="5"/>
  <c r="F24352" i="5"/>
  <c r="F24353" i="5"/>
  <c r="F24354" i="5"/>
  <c r="F24355" i="5"/>
  <c r="F24356" i="5"/>
  <c r="F24357" i="5"/>
  <c r="F24358" i="5"/>
  <c r="F24359" i="5"/>
  <c r="F24360" i="5"/>
  <c r="F24361" i="5"/>
  <c r="F24362" i="5"/>
  <c r="F24363" i="5"/>
  <c r="F24364" i="5"/>
  <c r="F24365" i="5"/>
  <c r="F24366" i="5"/>
  <c r="F24367" i="5"/>
  <c r="F24368" i="5"/>
  <c r="F24369" i="5"/>
  <c r="F24370" i="5"/>
  <c r="F24371" i="5"/>
  <c r="F24372" i="5"/>
  <c r="F24373" i="5"/>
  <c r="F24374" i="5"/>
  <c r="F24375" i="5"/>
  <c r="F24376" i="5"/>
  <c r="F24377" i="5"/>
  <c r="F24378" i="5"/>
  <c r="F24379" i="5"/>
  <c r="F24380" i="5"/>
  <c r="F24381" i="5"/>
  <c r="F24382" i="5"/>
  <c r="F24383" i="5"/>
  <c r="F24384" i="5"/>
  <c r="F24385" i="5"/>
  <c r="F24386" i="5"/>
  <c r="F24387" i="5"/>
  <c r="F24388" i="5"/>
  <c r="F24389" i="5"/>
  <c r="F24390" i="5"/>
  <c r="F24391" i="5"/>
  <c r="F24392" i="5"/>
  <c r="F24393" i="5"/>
  <c r="F24394" i="5"/>
  <c r="F24395" i="5"/>
  <c r="F24396" i="5"/>
  <c r="F24397" i="5"/>
  <c r="F24398" i="5"/>
  <c r="F24399" i="5"/>
  <c r="F24400" i="5"/>
  <c r="F24401" i="5"/>
  <c r="F24402" i="5"/>
  <c r="F24403" i="5"/>
  <c r="F24404" i="5"/>
  <c r="F24405" i="5"/>
  <c r="F24406" i="5"/>
  <c r="F24407" i="5"/>
  <c r="F24408" i="5"/>
  <c r="F24409" i="5"/>
  <c r="F24410" i="5"/>
  <c r="F24411" i="5"/>
  <c r="F24412" i="5"/>
  <c r="F24413" i="5"/>
  <c r="F24414" i="5"/>
  <c r="F24415" i="5"/>
  <c r="F24416" i="5"/>
  <c r="F24417" i="5"/>
  <c r="F24418" i="5"/>
  <c r="F24419" i="5"/>
  <c r="F24420" i="5"/>
  <c r="F24421" i="5"/>
  <c r="F24422" i="5"/>
  <c r="F24423" i="5"/>
  <c r="F24424" i="5"/>
  <c r="F24425" i="5"/>
  <c r="F24426" i="5"/>
  <c r="F24427" i="5"/>
  <c r="F24428" i="5"/>
  <c r="F24429" i="5"/>
  <c r="F24430" i="5"/>
  <c r="F24431" i="5"/>
  <c r="F24432" i="5"/>
  <c r="F24433" i="5"/>
  <c r="F24434" i="5"/>
  <c r="F24435" i="5"/>
  <c r="F24436" i="5"/>
  <c r="F24437" i="5"/>
  <c r="F24438" i="5"/>
  <c r="F24439" i="5"/>
  <c r="F24440" i="5"/>
  <c r="F24441" i="5"/>
  <c r="F24442" i="5"/>
  <c r="F24443" i="5"/>
  <c r="F24444" i="5"/>
  <c r="F24445" i="5"/>
  <c r="F24446" i="5"/>
  <c r="F24447" i="5"/>
  <c r="F24448" i="5"/>
  <c r="F24449" i="5"/>
  <c r="F24450" i="5"/>
  <c r="F24451" i="5"/>
  <c r="F24452" i="5"/>
  <c r="F24453" i="5"/>
  <c r="F24454" i="5"/>
  <c r="F24455" i="5"/>
  <c r="F24456" i="5"/>
  <c r="F24457" i="5"/>
  <c r="F24458" i="5"/>
  <c r="F24459" i="5"/>
  <c r="F24460" i="5"/>
  <c r="F24461" i="5"/>
  <c r="F24462" i="5"/>
  <c r="F24463" i="5"/>
  <c r="F24464" i="5"/>
  <c r="F24465" i="5"/>
  <c r="F24466" i="5"/>
  <c r="F24467" i="5"/>
  <c r="F24468" i="5"/>
  <c r="F24469" i="5"/>
  <c r="F24470" i="5"/>
  <c r="F24471" i="5"/>
  <c r="F24472" i="5"/>
  <c r="F24473" i="5"/>
  <c r="F24474" i="5"/>
  <c r="F24475" i="5"/>
  <c r="F24476" i="5"/>
  <c r="F24477" i="5"/>
  <c r="F24478" i="5"/>
  <c r="F24479" i="5"/>
  <c r="F24480" i="5"/>
  <c r="F24481" i="5"/>
  <c r="F24482" i="5"/>
  <c r="F24483" i="5"/>
  <c r="F24484" i="5"/>
  <c r="F24485" i="5"/>
  <c r="F24486" i="5"/>
  <c r="F24487" i="5"/>
  <c r="F24488" i="5"/>
  <c r="F24489" i="5"/>
  <c r="F24490" i="5"/>
  <c r="F24491" i="5"/>
  <c r="F24492" i="5"/>
  <c r="F24493" i="5"/>
  <c r="F24494" i="5"/>
  <c r="F24495" i="5"/>
  <c r="F24496" i="5"/>
  <c r="F24497" i="5"/>
  <c r="F24498" i="5"/>
  <c r="F24499" i="5"/>
  <c r="F24500" i="5"/>
  <c r="F24501" i="5"/>
  <c r="F24502" i="5"/>
  <c r="F24503" i="5"/>
  <c r="F24504" i="5"/>
  <c r="F24505" i="5"/>
  <c r="F24506" i="5"/>
  <c r="F24507" i="5"/>
  <c r="F24508" i="5"/>
  <c r="F24509" i="5"/>
  <c r="F24510" i="5"/>
  <c r="F24511" i="5"/>
  <c r="F24512" i="5"/>
  <c r="F24513" i="5"/>
  <c r="F24514" i="5"/>
  <c r="F24515" i="5"/>
  <c r="F24516" i="5"/>
  <c r="F24517" i="5"/>
  <c r="F24518" i="5"/>
  <c r="F24519" i="5"/>
  <c r="F24520" i="5"/>
  <c r="F24521" i="5"/>
  <c r="F24522" i="5"/>
  <c r="F24523" i="5"/>
  <c r="F24524" i="5"/>
  <c r="F24525" i="5"/>
  <c r="F24526" i="5"/>
  <c r="F24527" i="5"/>
  <c r="F24528" i="5"/>
  <c r="F24529" i="5"/>
  <c r="F24530" i="5"/>
  <c r="F24531" i="5"/>
  <c r="F24532" i="5"/>
  <c r="F24533" i="5"/>
  <c r="F24534" i="5"/>
  <c r="F24535" i="5"/>
  <c r="F24536" i="5"/>
  <c r="F24537" i="5"/>
  <c r="F24538" i="5"/>
  <c r="F24539" i="5"/>
  <c r="F24540" i="5"/>
  <c r="F24541" i="5"/>
  <c r="F24542" i="5"/>
  <c r="F24543" i="5"/>
  <c r="F24544" i="5"/>
  <c r="F24545" i="5"/>
  <c r="F24546" i="5"/>
  <c r="F24547" i="5"/>
  <c r="F24548" i="5"/>
  <c r="F24549" i="5"/>
  <c r="F24550" i="5"/>
  <c r="F24551" i="5"/>
  <c r="F24552" i="5"/>
  <c r="F24553" i="5"/>
  <c r="F24554" i="5"/>
  <c r="F24555" i="5"/>
  <c r="F24556" i="5"/>
  <c r="F24557" i="5"/>
  <c r="F24558" i="5"/>
  <c r="F24559" i="5"/>
  <c r="F24560" i="5"/>
  <c r="F24561" i="5"/>
  <c r="F24562" i="5"/>
  <c r="F24563" i="5"/>
  <c r="F24564" i="5"/>
  <c r="F24565" i="5"/>
  <c r="F24566" i="5"/>
  <c r="F24567" i="5"/>
  <c r="F24568" i="5"/>
  <c r="F24569" i="5"/>
  <c r="F24570" i="5"/>
  <c r="F24571" i="5"/>
  <c r="F24572" i="5"/>
  <c r="F24573" i="5"/>
  <c r="F24574" i="5"/>
  <c r="F24575" i="5"/>
  <c r="F24576" i="5"/>
  <c r="F24577" i="5"/>
  <c r="F24578" i="5"/>
  <c r="F24579" i="5"/>
  <c r="F24580" i="5"/>
  <c r="F24581" i="5"/>
  <c r="F24582" i="5"/>
  <c r="F24583" i="5"/>
  <c r="F24584" i="5"/>
  <c r="F24585" i="5"/>
  <c r="F24586" i="5"/>
  <c r="F24587" i="5"/>
  <c r="F24588" i="5"/>
  <c r="F24589" i="5"/>
  <c r="F24590" i="5"/>
  <c r="F24591" i="5"/>
  <c r="F24592" i="5"/>
  <c r="F24593" i="5"/>
  <c r="F24594" i="5"/>
  <c r="F24595" i="5"/>
  <c r="F24596" i="5"/>
  <c r="F24597" i="5"/>
  <c r="F24598" i="5"/>
  <c r="F24599" i="5"/>
  <c r="F24600" i="5"/>
  <c r="F24601" i="5"/>
  <c r="F24602" i="5"/>
  <c r="F24603" i="5"/>
  <c r="F24604" i="5"/>
  <c r="F24605" i="5"/>
  <c r="F24606" i="5"/>
  <c r="F24607" i="5"/>
  <c r="F24608" i="5"/>
  <c r="F24609" i="5"/>
  <c r="F24610" i="5"/>
  <c r="F24611" i="5"/>
  <c r="F24612" i="5"/>
  <c r="F24613" i="5"/>
  <c r="F24614" i="5"/>
  <c r="F24615" i="5"/>
  <c r="F24616" i="5"/>
  <c r="F24617" i="5"/>
  <c r="F24618" i="5"/>
  <c r="F24619" i="5"/>
  <c r="F24620" i="5"/>
  <c r="F24621" i="5"/>
  <c r="F24622" i="5"/>
  <c r="F24623" i="5"/>
  <c r="F24624" i="5"/>
  <c r="F24625" i="5"/>
  <c r="F24626" i="5"/>
  <c r="F24627" i="5"/>
  <c r="F24628" i="5"/>
  <c r="F24629" i="5"/>
  <c r="F24630" i="5"/>
  <c r="F24631" i="5"/>
  <c r="F24632" i="5"/>
  <c r="F24633" i="5"/>
  <c r="F24634" i="5"/>
  <c r="F24635" i="5"/>
  <c r="F24636" i="5"/>
  <c r="F24637" i="5"/>
  <c r="F24638" i="5"/>
  <c r="F24639" i="5"/>
  <c r="F24640" i="5"/>
  <c r="F24641" i="5"/>
  <c r="F24642" i="5"/>
  <c r="F24643" i="5"/>
  <c r="F24644" i="5"/>
  <c r="F24645" i="5"/>
  <c r="F24646" i="5"/>
  <c r="F24647" i="5"/>
  <c r="F24648" i="5"/>
  <c r="F24649" i="5"/>
  <c r="F24650" i="5"/>
  <c r="F24651" i="5"/>
  <c r="F24652" i="5"/>
  <c r="F24653" i="5"/>
  <c r="F24654" i="5"/>
  <c r="F24655" i="5"/>
  <c r="F24656" i="5"/>
  <c r="F24657" i="5"/>
  <c r="F24658" i="5"/>
  <c r="F24659" i="5"/>
  <c r="F24660" i="5"/>
  <c r="F24661" i="5"/>
  <c r="F24662" i="5"/>
  <c r="F24663" i="5"/>
  <c r="F24664" i="5"/>
  <c r="F24665" i="5"/>
  <c r="F24666" i="5"/>
  <c r="F24667" i="5"/>
  <c r="F24668" i="5"/>
  <c r="F24669" i="5"/>
  <c r="F24670" i="5"/>
  <c r="F24671" i="5"/>
  <c r="F24672" i="5"/>
  <c r="F24673" i="5"/>
  <c r="F24674" i="5"/>
  <c r="F24675" i="5"/>
  <c r="F24676" i="5"/>
  <c r="F24677" i="5"/>
  <c r="F24678" i="5"/>
  <c r="F24679" i="5"/>
  <c r="F24680" i="5"/>
  <c r="F24681" i="5"/>
  <c r="F24682" i="5"/>
  <c r="F24683" i="5"/>
  <c r="F24684" i="5"/>
  <c r="F24685" i="5"/>
  <c r="F24686" i="5"/>
  <c r="F24687" i="5"/>
  <c r="F24688" i="5"/>
  <c r="F24689" i="5"/>
  <c r="F24690" i="5"/>
  <c r="F24691" i="5"/>
  <c r="F24692" i="5"/>
  <c r="F24693" i="5"/>
  <c r="F24694" i="5"/>
  <c r="F24695" i="5"/>
  <c r="F24696" i="5"/>
  <c r="F24697" i="5"/>
  <c r="F24698" i="5"/>
  <c r="F24699" i="5"/>
  <c r="F24700" i="5"/>
  <c r="F24701" i="5"/>
  <c r="F24702" i="5"/>
  <c r="F24703" i="5"/>
  <c r="F24704" i="5"/>
  <c r="F24705" i="5"/>
  <c r="F24706" i="5"/>
  <c r="F24707" i="5"/>
  <c r="F24708" i="5"/>
  <c r="F24709" i="5"/>
  <c r="F24710" i="5"/>
  <c r="F24711" i="5"/>
  <c r="F24712" i="5"/>
  <c r="F24713" i="5"/>
  <c r="F24714" i="5"/>
  <c r="F24715" i="5"/>
  <c r="F24716" i="5"/>
  <c r="F24717" i="5"/>
  <c r="F24718" i="5"/>
  <c r="F24719" i="5"/>
  <c r="F24720" i="5"/>
  <c r="F24721" i="5"/>
  <c r="F24722" i="5"/>
  <c r="F24723" i="5"/>
  <c r="F24724" i="5"/>
  <c r="F24725" i="5"/>
  <c r="F24726" i="5"/>
  <c r="F24727" i="5"/>
  <c r="F24728" i="5"/>
  <c r="F24729" i="5"/>
  <c r="F24730" i="5"/>
  <c r="F24731" i="5"/>
  <c r="F24732" i="5"/>
  <c r="F24733" i="5"/>
  <c r="F24734" i="5"/>
  <c r="F24735" i="5"/>
  <c r="F24736" i="5"/>
  <c r="F24737" i="5"/>
  <c r="F24738" i="5"/>
  <c r="F24739" i="5"/>
  <c r="F24740" i="5"/>
  <c r="F24741" i="5"/>
  <c r="F24742" i="5"/>
  <c r="F24743" i="5"/>
  <c r="F24744" i="5"/>
  <c r="F24745" i="5"/>
  <c r="F24746" i="5"/>
  <c r="F24747" i="5"/>
  <c r="F24748" i="5"/>
  <c r="F24749" i="5"/>
  <c r="F24750" i="5"/>
  <c r="F24751" i="5"/>
  <c r="F24752" i="5"/>
  <c r="F24753" i="5"/>
  <c r="F24754" i="5"/>
  <c r="F24755" i="5"/>
  <c r="F24756" i="5"/>
  <c r="F24757" i="5"/>
  <c r="F24758" i="5"/>
  <c r="F24759" i="5"/>
  <c r="F24760" i="5"/>
  <c r="F24761" i="5"/>
  <c r="F24762" i="5"/>
  <c r="F24763" i="5"/>
  <c r="F24764" i="5"/>
  <c r="F24765" i="5"/>
  <c r="F24766" i="5"/>
  <c r="F24767" i="5"/>
  <c r="F24768" i="5"/>
  <c r="F24769" i="5"/>
  <c r="F24770" i="5"/>
  <c r="F24771" i="5"/>
  <c r="F24772" i="5"/>
  <c r="F24773" i="5"/>
  <c r="F24774" i="5"/>
  <c r="F24775" i="5"/>
  <c r="F24776" i="5"/>
  <c r="F24777" i="5"/>
  <c r="F24778" i="5"/>
  <c r="F24779" i="5"/>
  <c r="F24780" i="5"/>
  <c r="F24781" i="5"/>
  <c r="F24782" i="5"/>
  <c r="F24783" i="5"/>
  <c r="F24784" i="5"/>
  <c r="F24785" i="5"/>
  <c r="F24786" i="5"/>
  <c r="F24787" i="5"/>
  <c r="F24788" i="5"/>
  <c r="F24789" i="5"/>
  <c r="F24790" i="5"/>
  <c r="F24791" i="5"/>
  <c r="F24792" i="5"/>
  <c r="F24793" i="5"/>
  <c r="F24794" i="5"/>
  <c r="F24795" i="5"/>
  <c r="F24796" i="5"/>
  <c r="F24797" i="5"/>
  <c r="F24798" i="5"/>
  <c r="F24799" i="5"/>
  <c r="F24800" i="5"/>
  <c r="F24801" i="5"/>
  <c r="F24802" i="5"/>
  <c r="F24803" i="5"/>
  <c r="F24804" i="5"/>
  <c r="F24805" i="5"/>
  <c r="F24806" i="5"/>
  <c r="F24807" i="5"/>
  <c r="F24808" i="5"/>
  <c r="F24809" i="5"/>
  <c r="F24810" i="5"/>
  <c r="F24811" i="5"/>
  <c r="F24812" i="5"/>
  <c r="F24813" i="5"/>
  <c r="F24814" i="5"/>
  <c r="F24815" i="5"/>
  <c r="F24816" i="5"/>
  <c r="F24817" i="5"/>
  <c r="F24818" i="5"/>
  <c r="F24819" i="5"/>
  <c r="F24820" i="5"/>
  <c r="F24821" i="5"/>
  <c r="F24822" i="5"/>
  <c r="F24823" i="5"/>
  <c r="F24824" i="5"/>
  <c r="F24825" i="5"/>
  <c r="F24826" i="5"/>
  <c r="F24827" i="5"/>
  <c r="F24828" i="5"/>
  <c r="F24829" i="5"/>
  <c r="F24830" i="5"/>
  <c r="F24831" i="5"/>
  <c r="F24832" i="5"/>
  <c r="F24833" i="5"/>
  <c r="F24834" i="5"/>
  <c r="F24835" i="5"/>
  <c r="F24836" i="5"/>
  <c r="F24837" i="5"/>
  <c r="F24838" i="5"/>
  <c r="F24839" i="5"/>
  <c r="F24840" i="5"/>
  <c r="F24841" i="5"/>
  <c r="F24842" i="5"/>
  <c r="F24843" i="5"/>
  <c r="F24844" i="5"/>
  <c r="F24845" i="5"/>
  <c r="F24846" i="5"/>
  <c r="F24847" i="5"/>
  <c r="F24848" i="5"/>
  <c r="F24849" i="5"/>
  <c r="F24850" i="5"/>
  <c r="F24851" i="5"/>
  <c r="F24852" i="5"/>
  <c r="F24853" i="5"/>
  <c r="F24854" i="5"/>
  <c r="F24855" i="5"/>
  <c r="F24856" i="5"/>
  <c r="F24857" i="5"/>
  <c r="F24858" i="5"/>
  <c r="F24859" i="5"/>
  <c r="F24860" i="5"/>
  <c r="F24861" i="5"/>
  <c r="F24862" i="5"/>
  <c r="F24863" i="5"/>
  <c r="F24864" i="5"/>
  <c r="F24865" i="5"/>
  <c r="F24866" i="5"/>
  <c r="F24867" i="5"/>
  <c r="F24868" i="5"/>
  <c r="F24869" i="5"/>
  <c r="F24870" i="5"/>
  <c r="F24871" i="5"/>
  <c r="F24872" i="5"/>
  <c r="F24873" i="5"/>
  <c r="F24874" i="5"/>
  <c r="F24875" i="5"/>
  <c r="F24876" i="5"/>
  <c r="F24877" i="5"/>
  <c r="F24878" i="5"/>
  <c r="F24879" i="5"/>
  <c r="F24880" i="5"/>
  <c r="F24881" i="5"/>
  <c r="F24882" i="5"/>
  <c r="F24883" i="5"/>
  <c r="F24884" i="5"/>
  <c r="F24885" i="5"/>
  <c r="F24886" i="5"/>
  <c r="F24887" i="5"/>
  <c r="F24888" i="5"/>
  <c r="F24889" i="5"/>
  <c r="F24890" i="5"/>
  <c r="F24891" i="5"/>
  <c r="F24892" i="5"/>
  <c r="F24893" i="5"/>
  <c r="F24894" i="5"/>
  <c r="F24895" i="5"/>
  <c r="F24896" i="5"/>
  <c r="F24897" i="5"/>
  <c r="F24898" i="5"/>
  <c r="F24899" i="5"/>
  <c r="F24900" i="5"/>
  <c r="F24901" i="5"/>
  <c r="F24902" i="5"/>
  <c r="F24903" i="5"/>
  <c r="F24904" i="5"/>
  <c r="F24905" i="5"/>
  <c r="F24906" i="5"/>
  <c r="F24907" i="5"/>
  <c r="F24908" i="5"/>
  <c r="F24909" i="5"/>
  <c r="F24910" i="5"/>
  <c r="F24911" i="5"/>
  <c r="F24912" i="5"/>
  <c r="F24913" i="5"/>
  <c r="F24914" i="5"/>
  <c r="F24915" i="5"/>
  <c r="F24916" i="5"/>
  <c r="F24917" i="5"/>
  <c r="F24918" i="5"/>
  <c r="F24919" i="5"/>
  <c r="F24920" i="5"/>
  <c r="F24921" i="5"/>
  <c r="F24922" i="5"/>
  <c r="F24923" i="5"/>
  <c r="F24924" i="5"/>
  <c r="F24925" i="5"/>
  <c r="F24926" i="5"/>
  <c r="F24927" i="5"/>
  <c r="F24928" i="5"/>
  <c r="F24929" i="5"/>
  <c r="F24930" i="5"/>
  <c r="F24931" i="5"/>
  <c r="F24932" i="5"/>
  <c r="F24933" i="5"/>
  <c r="F24934" i="5"/>
  <c r="F24935" i="5"/>
  <c r="F24936" i="5"/>
  <c r="F24937" i="5"/>
  <c r="F24938" i="5"/>
  <c r="F24939" i="5"/>
  <c r="F24940" i="5"/>
  <c r="F24941" i="5"/>
  <c r="F24942" i="5"/>
  <c r="F24943" i="5"/>
  <c r="F24944" i="5"/>
  <c r="F24945" i="5"/>
  <c r="F24946" i="5"/>
  <c r="F24947" i="5"/>
  <c r="F24948" i="5"/>
  <c r="F24949" i="5"/>
  <c r="F24950" i="5"/>
  <c r="F24951" i="5"/>
  <c r="F24952" i="5"/>
  <c r="F24953" i="5"/>
  <c r="F24954" i="5"/>
  <c r="F24955" i="5"/>
  <c r="F24956" i="5"/>
  <c r="F24957" i="5"/>
  <c r="F24958" i="5"/>
  <c r="F24959" i="5"/>
  <c r="F24960" i="5"/>
  <c r="F24961" i="5"/>
  <c r="F24962" i="5"/>
  <c r="F24963" i="5"/>
  <c r="F24964" i="5"/>
  <c r="F24965" i="5"/>
  <c r="F24966" i="5"/>
  <c r="F24967" i="5"/>
  <c r="F24968" i="5"/>
  <c r="F24969" i="5"/>
  <c r="F24970" i="5"/>
  <c r="F24971" i="5"/>
  <c r="F24972" i="5"/>
  <c r="F24973" i="5"/>
  <c r="F24974" i="5"/>
  <c r="F24975" i="5"/>
  <c r="F24976" i="5"/>
  <c r="F24977" i="5"/>
  <c r="F24978" i="5"/>
  <c r="F24979" i="5"/>
  <c r="F24980" i="5"/>
  <c r="F24981" i="5"/>
  <c r="F24982" i="5"/>
  <c r="F24983" i="5"/>
  <c r="F24984" i="5"/>
  <c r="F24985" i="5"/>
  <c r="F24986" i="5"/>
  <c r="F24987" i="5"/>
  <c r="F24988" i="5"/>
  <c r="F24989" i="5"/>
  <c r="F24990" i="5"/>
  <c r="F24991" i="5"/>
  <c r="F24992" i="5"/>
  <c r="F24993" i="5"/>
  <c r="F24994" i="5"/>
  <c r="F24995" i="5"/>
  <c r="F24996" i="5"/>
  <c r="F24997" i="5"/>
  <c r="F24998" i="5"/>
  <c r="F24999" i="5"/>
  <c r="F25000" i="5"/>
  <c r="F25001" i="5"/>
  <c r="F25002" i="5"/>
  <c r="F25003" i="5"/>
  <c r="F25004" i="5"/>
  <c r="F25005" i="5"/>
  <c r="F25006" i="5"/>
  <c r="F25007" i="5"/>
  <c r="F25008" i="5"/>
  <c r="F25009" i="5"/>
  <c r="F25010" i="5"/>
  <c r="F25011" i="5"/>
  <c r="F25012" i="5"/>
  <c r="F25013" i="5"/>
  <c r="F25014" i="5"/>
  <c r="F25015" i="5"/>
  <c r="F25016" i="5"/>
  <c r="F25017" i="5"/>
  <c r="F25018" i="5"/>
  <c r="F25019" i="5"/>
  <c r="F25020" i="5"/>
  <c r="F25021" i="5"/>
  <c r="F25022" i="5"/>
  <c r="F25023" i="5"/>
  <c r="F25024" i="5"/>
  <c r="F25025" i="5"/>
  <c r="F25026" i="5"/>
  <c r="F25027" i="5"/>
  <c r="F25028" i="5"/>
  <c r="F25029" i="5"/>
  <c r="F25030" i="5"/>
  <c r="F25031" i="5"/>
  <c r="F25032" i="5"/>
  <c r="F25033" i="5"/>
  <c r="F25034" i="5"/>
  <c r="F25035" i="5"/>
  <c r="F25036" i="5"/>
  <c r="F25037" i="5"/>
  <c r="F25038" i="5"/>
  <c r="F25039" i="5"/>
  <c r="F25040" i="5"/>
  <c r="F25041" i="5"/>
  <c r="F25042" i="5"/>
  <c r="F25043" i="5"/>
  <c r="F25044" i="5"/>
  <c r="F25045" i="5"/>
  <c r="F25046" i="5"/>
  <c r="F25047" i="5"/>
  <c r="F25048" i="5"/>
  <c r="F25049" i="5"/>
  <c r="F25050" i="5"/>
  <c r="F25051" i="5"/>
  <c r="F25052" i="5"/>
  <c r="F25053" i="5"/>
  <c r="F25054" i="5"/>
  <c r="F25055" i="5"/>
  <c r="F25056" i="5"/>
  <c r="F25057" i="5"/>
  <c r="F25058" i="5"/>
  <c r="F25059" i="5"/>
  <c r="F25060" i="5"/>
  <c r="F25061" i="5"/>
  <c r="F25062" i="5"/>
  <c r="F25063" i="5"/>
  <c r="F25064" i="5"/>
  <c r="F25065" i="5"/>
  <c r="F25066" i="5"/>
  <c r="F25067" i="5"/>
  <c r="F25068" i="5"/>
  <c r="F25069" i="5"/>
  <c r="F25070" i="5"/>
  <c r="F25071" i="5"/>
  <c r="F25072" i="5"/>
  <c r="F25073" i="5"/>
  <c r="F25074" i="5"/>
  <c r="F25075" i="5"/>
  <c r="F25076" i="5"/>
  <c r="F25077" i="5"/>
  <c r="F25078" i="5"/>
  <c r="F25079" i="5"/>
  <c r="F25080" i="5"/>
  <c r="F25081" i="5"/>
  <c r="F25082" i="5"/>
  <c r="F25083" i="5"/>
  <c r="F25084" i="5"/>
  <c r="F25085" i="5"/>
  <c r="F25086" i="5"/>
  <c r="F25087" i="5"/>
  <c r="F25088" i="5"/>
  <c r="F25089" i="5"/>
  <c r="F25090" i="5"/>
  <c r="F25091" i="5"/>
  <c r="F25092" i="5"/>
  <c r="F25093" i="5"/>
  <c r="F25094" i="5"/>
  <c r="F25095" i="5"/>
  <c r="F25096" i="5"/>
  <c r="F25097" i="5"/>
  <c r="F25098" i="5"/>
  <c r="F25099" i="5"/>
  <c r="F25100" i="5"/>
  <c r="F25101" i="5"/>
  <c r="F25102" i="5"/>
  <c r="F25103" i="5"/>
  <c r="F25104" i="5"/>
  <c r="F25105" i="5"/>
  <c r="F25106" i="5"/>
  <c r="F25107" i="5"/>
  <c r="F25108" i="5"/>
  <c r="F25109" i="5"/>
  <c r="F25110" i="5"/>
  <c r="F25111" i="5"/>
  <c r="F25112" i="5"/>
  <c r="F25113" i="5"/>
  <c r="F25114" i="5"/>
  <c r="F25115" i="5"/>
  <c r="F25116" i="5"/>
  <c r="F25117" i="5"/>
  <c r="F25118" i="5"/>
  <c r="F25119" i="5"/>
  <c r="F25120" i="5"/>
  <c r="F25121" i="5"/>
  <c r="F25122" i="5"/>
  <c r="F25123" i="5"/>
  <c r="F25124" i="5"/>
  <c r="F25125" i="5"/>
  <c r="F25126" i="5"/>
  <c r="F25127" i="5"/>
  <c r="F25128" i="5"/>
  <c r="F25129" i="5"/>
  <c r="F25130" i="5"/>
  <c r="F25131" i="5"/>
  <c r="F25132" i="5"/>
  <c r="F25133" i="5"/>
  <c r="F25134" i="5"/>
  <c r="F25135" i="5"/>
  <c r="F25136" i="5"/>
  <c r="F25137" i="5"/>
  <c r="F25138" i="5"/>
  <c r="F25139" i="5"/>
  <c r="F25140" i="5"/>
  <c r="F25141" i="5"/>
  <c r="F25142" i="5"/>
  <c r="F25143" i="5"/>
  <c r="F25144" i="5"/>
  <c r="F25145" i="5"/>
  <c r="F25146" i="5"/>
  <c r="F25147" i="5"/>
  <c r="F25148" i="5"/>
  <c r="F25149" i="5"/>
  <c r="F25150" i="5"/>
  <c r="F25151" i="5"/>
  <c r="F25152" i="5"/>
  <c r="F25153" i="5"/>
  <c r="F25154" i="5"/>
  <c r="F25155" i="5"/>
  <c r="F25156" i="5"/>
  <c r="F25157" i="5"/>
  <c r="F25158" i="5"/>
  <c r="F25159" i="5"/>
  <c r="F25160" i="5"/>
  <c r="F25161" i="5"/>
  <c r="F25162" i="5"/>
  <c r="F25163" i="5"/>
  <c r="F25164" i="5"/>
  <c r="F25165" i="5"/>
  <c r="F25166" i="5"/>
  <c r="F25167" i="5"/>
  <c r="F25168" i="5"/>
  <c r="F25169" i="5"/>
  <c r="F25170" i="5"/>
  <c r="F25171" i="5"/>
  <c r="F25172" i="5"/>
  <c r="F25173" i="5"/>
  <c r="F25174" i="5"/>
  <c r="F25175" i="5"/>
  <c r="F25176" i="5"/>
  <c r="F25177" i="5"/>
  <c r="F25178" i="5"/>
  <c r="F25179" i="5"/>
  <c r="F25180" i="5"/>
  <c r="F25181" i="5"/>
  <c r="F25182" i="5"/>
  <c r="F25183" i="5"/>
  <c r="F25184" i="5"/>
  <c r="F25185" i="5"/>
  <c r="F25186" i="5"/>
  <c r="F25187" i="5"/>
  <c r="F25188" i="5"/>
  <c r="F25189" i="5"/>
  <c r="F25190" i="5"/>
  <c r="F25191" i="5"/>
  <c r="F25192" i="5"/>
  <c r="F25193" i="5"/>
  <c r="F25194" i="5"/>
  <c r="F25195" i="5"/>
  <c r="F25196" i="5"/>
  <c r="F25197" i="5"/>
  <c r="F25198" i="5"/>
  <c r="F25199" i="5"/>
  <c r="F25200" i="5"/>
  <c r="F25201" i="5"/>
  <c r="F25202" i="5"/>
  <c r="F25203" i="5"/>
  <c r="F25204" i="5"/>
  <c r="F25205" i="5"/>
  <c r="F25206" i="5"/>
  <c r="F25207" i="5"/>
  <c r="F25208" i="5"/>
  <c r="F25209" i="5"/>
  <c r="F25210" i="5"/>
  <c r="F25211" i="5"/>
  <c r="F25212" i="5"/>
  <c r="F25213" i="5"/>
  <c r="F25214" i="5"/>
  <c r="F25215" i="5"/>
  <c r="F25216" i="5"/>
  <c r="F25217" i="5"/>
  <c r="F25218" i="5"/>
  <c r="F25219" i="5"/>
  <c r="F25220" i="5"/>
  <c r="F25221" i="5"/>
  <c r="F25222" i="5"/>
  <c r="F25223" i="5"/>
  <c r="F25224" i="5"/>
  <c r="F25225" i="5"/>
  <c r="F25226" i="5"/>
  <c r="F25227" i="5"/>
  <c r="F25228" i="5"/>
  <c r="F25229" i="5"/>
  <c r="F25230" i="5"/>
  <c r="F25231" i="5"/>
  <c r="F25232" i="5"/>
  <c r="F25233" i="5"/>
  <c r="F25234" i="5"/>
  <c r="F25235" i="5"/>
  <c r="F25236" i="5"/>
  <c r="F25237" i="5"/>
  <c r="F25238" i="5"/>
  <c r="F25239" i="5"/>
  <c r="F25240" i="5"/>
  <c r="F25241" i="5"/>
  <c r="F25242" i="5"/>
  <c r="F25243" i="5"/>
  <c r="F25244" i="5"/>
  <c r="F25245" i="5"/>
  <c r="F25246" i="5"/>
  <c r="F25247" i="5"/>
  <c r="F25248" i="5"/>
  <c r="F25249" i="5"/>
  <c r="F25250" i="5"/>
  <c r="F25251" i="5"/>
  <c r="F25252" i="5"/>
  <c r="F25253" i="5"/>
  <c r="F25254" i="5"/>
  <c r="F25255" i="5"/>
  <c r="F25256" i="5"/>
  <c r="F25257" i="5"/>
  <c r="F25258" i="5"/>
  <c r="F25259" i="5"/>
  <c r="F25260" i="5"/>
  <c r="F25261" i="5"/>
  <c r="F25262" i="5"/>
  <c r="F25263" i="5"/>
  <c r="F25264" i="5"/>
  <c r="F25265" i="5"/>
  <c r="F25266" i="5"/>
  <c r="F25267" i="5"/>
  <c r="F25268" i="5"/>
  <c r="F25269" i="5"/>
  <c r="F25270" i="5"/>
  <c r="F25271" i="5"/>
  <c r="F25272" i="5"/>
  <c r="F25273" i="5"/>
  <c r="F25274" i="5"/>
  <c r="F25275" i="5"/>
  <c r="F25276" i="5"/>
  <c r="F25277" i="5"/>
  <c r="F25278" i="5"/>
  <c r="F25279" i="5"/>
  <c r="F25280" i="5"/>
  <c r="F25281" i="5"/>
  <c r="F25282" i="5"/>
  <c r="F25283" i="5"/>
  <c r="F25284" i="5"/>
  <c r="F25285" i="5"/>
  <c r="F25286" i="5"/>
  <c r="F25287" i="5"/>
  <c r="F25288" i="5"/>
  <c r="F25289" i="5"/>
  <c r="F25290" i="5"/>
  <c r="F25291" i="5"/>
  <c r="F25292" i="5"/>
  <c r="F25293" i="5"/>
  <c r="F25294" i="5"/>
  <c r="F25295" i="5"/>
  <c r="F25296" i="5"/>
  <c r="F25297" i="5"/>
  <c r="F25298" i="5"/>
  <c r="F25299" i="5"/>
  <c r="F25300" i="5"/>
  <c r="F25301" i="5"/>
  <c r="F25302" i="5"/>
  <c r="F25303" i="5"/>
  <c r="F25304" i="5"/>
  <c r="F25305" i="5"/>
  <c r="F25306" i="5"/>
  <c r="F25307" i="5"/>
  <c r="F25308" i="5"/>
  <c r="F25309" i="5"/>
  <c r="F25310" i="5"/>
  <c r="F25311" i="5"/>
  <c r="F25312" i="5"/>
  <c r="F25313" i="5"/>
  <c r="F25314" i="5"/>
  <c r="F25315" i="5"/>
  <c r="F25316" i="5"/>
  <c r="F25317" i="5"/>
  <c r="F25318" i="5"/>
  <c r="F25319" i="5"/>
  <c r="F25320" i="5"/>
  <c r="F25321" i="5"/>
  <c r="F25322" i="5"/>
  <c r="F25323" i="5"/>
  <c r="F25324" i="5"/>
  <c r="F25325" i="5"/>
  <c r="F25326" i="5"/>
  <c r="F25327" i="5"/>
  <c r="F25328" i="5"/>
  <c r="F25329" i="5"/>
  <c r="F25330" i="5"/>
  <c r="F25331" i="5"/>
  <c r="F25332" i="5"/>
  <c r="F25333" i="5"/>
  <c r="F25334" i="5"/>
  <c r="F25335" i="5"/>
  <c r="F25336" i="5"/>
  <c r="F25337" i="5"/>
  <c r="F25338" i="5"/>
  <c r="F25339" i="5"/>
  <c r="F25340" i="5"/>
  <c r="F25341" i="5"/>
  <c r="F25342" i="5"/>
  <c r="F25343" i="5"/>
  <c r="F25344" i="5"/>
  <c r="F25345" i="5"/>
  <c r="F25346" i="5"/>
  <c r="F25347" i="5"/>
  <c r="F25348" i="5"/>
  <c r="F25349" i="5"/>
  <c r="F25350" i="5"/>
  <c r="F25351" i="5"/>
  <c r="F25352" i="5"/>
  <c r="F25353" i="5"/>
  <c r="F25354" i="5"/>
  <c r="F25355" i="5"/>
  <c r="F25356" i="5"/>
  <c r="F25357" i="5"/>
  <c r="F25358" i="5"/>
  <c r="F25359" i="5"/>
  <c r="F25360" i="5"/>
  <c r="F25361" i="5"/>
  <c r="F25362" i="5"/>
  <c r="F25363" i="5"/>
  <c r="F25364" i="5"/>
  <c r="F25365" i="5"/>
  <c r="F25366" i="5"/>
  <c r="F25367" i="5"/>
  <c r="F25368" i="5"/>
  <c r="F25369" i="5"/>
  <c r="F25370" i="5"/>
  <c r="F25371" i="5"/>
  <c r="F25372" i="5"/>
  <c r="F25373" i="5"/>
  <c r="F25374" i="5"/>
  <c r="F25375" i="5"/>
  <c r="F25376" i="5"/>
  <c r="F25377" i="5"/>
  <c r="F25378" i="5"/>
  <c r="F25379" i="5"/>
  <c r="F25380" i="5"/>
  <c r="F25381" i="5"/>
  <c r="F25382" i="5"/>
  <c r="F25383" i="5"/>
  <c r="F25384" i="5"/>
  <c r="F25385" i="5"/>
  <c r="F25386" i="5"/>
  <c r="F25387" i="5"/>
  <c r="F25388" i="5"/>
  <c r="F25389" i="5"/>
  <c r="F25390" i="5"/>
  <c r="F25391" i="5"/>
  <c r="F25392" i="5"/>
  <c r="F25393" i="5"/>
  <c r="F25394" i="5"/>
  <c r="F25395" i="5"/>
  <c r="F25396" i="5"/>
  <c r="F25397" i="5"/>
  <c r="F25398" i="5"/>
  <c r="F25399" i="5"/>
  <c r="F25400" i="5"/>
  <c r="F25401" i="5"/>
  <c r="F25402" i="5"/>
  <c r="F25403" i="5"/>
  <c r="F25404" i="5"/>
  <c r="F25405" i="5"/>
  <c r="F25406" i="5"/>
  <c r="F25407" i="5"/>
  <c r="F25408" i="5"/>
  <c r="F25409" i="5"/>
  <c r="F25410" i="5"/>
  <c r="F25411" i="5"/>
  <c r="F25412" i="5"/>
  <c r="F25413" i="5"/>
  <c r="F25414" i="5"/>
  <c r="F25415" i="5"/>
  <c r="F25416" i="5"/>
  <c r="F25417" i="5"/>
  <c r="F25418" i="5"/>
  <c r="F25419" i="5"/>
  <c r="F25420" i="5"/>
  <c r="F25421" i="5"/>
  <c r="F25422" i="5"/>
  <c r="F25423" i="5"/>
  <c r="F25424" i="5"/>
  <c r="F25425" i="5"/>
  <c r="F25426" i="5"/>
  <c r="F25427" i="5"/>
  <c r="F25428" i="5"/>
  <c r="F25429" i="5"/>
  <c r="F25430" i="5"/>
  <c r="F25431" i="5"/>
  <c r="F25432" i="5"/>
  <c r="F25433" i="5"/>
  <c r="F25434" i="5"/>
  <c r="F25435" i="5"/>
  <c r="F25436" i="5"/>
  <c r="F25437" i="5"/>
  <c r="F25438" i="5"/>
  <c r="F25439" i="5"/>
  <c r="F25440" i="5"/>
  <c r="F25441" i="5"/>
  <c r="F25442" i="5"/>
  <c r="F25443" i="5"/>
  <c r="F25444" i="5"/>
  <c r="F25445" i="5"/>
  <c r="F25446" i="5"/>
  <c r="F25447" i="5"/>
  <c r="F25448" i="5"/>
  <c r="F25449" i="5"/>
  <c r="F25450" i="5"/>
  <c r="F25451" i="5"/>
  <c r="F25452" i="5"/>
  <c r="F25453" i="5"/>
  <c r="F25454" i="5"/>
  <c r="F25455" i="5"/>
  <c r="F25456" i="5"/>
  <c r="F25457" i="5"/>
  <c r="F25458" i="5"/>
  <c r="F25459" i="5"/>
  <c r="F25460" i="5"/>
  <c r="F25461" i="5"/>
  <c r="F25462" i="5"/>
  <c r="F25463" i="5"/>
  <c r="F25464" i="5"/>
  <c r="F25465" i="5"/>
  <c r="F25466" i="5"/>
  <c r="F25467" i="5"/>
  <c r="F25468" i="5"/>
  <c r="F25469" i="5"/>
  <c r="F25470" i="5"/>
  <c r="F25471" i="5"/>
  <c r="F25472" i="5"/>
  <c r="F25473" i="5"/>
  <c r="F25474" i="5"/>
  <c r="F25475" i="5"/>
  <c r="F25476" i="5"/>
  <c r="F25477" i="5"/>
  <c r="F25478" i="5"/>
  <c r="F25479" i="5"/>
  <c r="F25480" i="5"/>
  <c r="F25481" i="5"/>
  <c r="F25482" i="5"/>
  <c r="F25483" i="5"/>
  <c r="F25484" i="5"/>
  <c r="F25485" i="5"/>
  <c r="F25486" i="5"/>
  <c r="F25487" i="5"/>
  <c r="F25488" i="5"/>
  <c r="F25489" i="5"/>
  <c r="F25490" i="5"/>
  <c r="F25491" i="5"/>
  <c r="F25492" i="5"/>
  <c r="F25493" i="5"/>
  <c r="F25494" i="5"/>
  <c r="F25495" i="5"/>
  <c r="F25496" i="5"/>
  <c r="F25497" i="5"/>
  <c r="F25498" i="5"/>
  <c r="F25499" i="5"/>
  <c r="F25500" i="5"/>
  <c r="F25501" i="5"/>
  <c r="F25502" i="5"/>
  <c r="F25503" i="5"/>
  <c r="F25504" i="5"/>
  <c r="F25505" i="5"/>
  <c r="F25506" i="5"/>
  <c r="F25507" i="5"/>
  <c r="F25508" i="5"/>
  <c r="F25509" i="5"/>
  <c r="F25510" i="5"/>
  <c r="F25511" i="5"/>
  <c r="F25512" i="5"/>
  <c r="F25513" i="5"/>
  <c r="F25514" i="5"/>
  <c r="F25515" i="5"/>
  <c r="F25516" i="5"/>
  <c r="F25517" i="5"/>
  <c r="F25518" i="5"/>
  <c r="F25519" i="5"/>
  <c r="F25520" i="5"/>
  <c r="F25521" i="5"/>
  <c r="F25522" i="5"/>
  <c r="F25523" i="5"/>
  <c r="F25524" i="5"/>
  <c r="F25525" i="5"/>
  <c r="F25526" i="5"/>
  <c r="F25527" i="5"/>
  <c r="F25528" i="5"/>
  <c r="F25529" i="5"/>
  <c r="F25530" i="5"/>
  <c r="F25531" i="5"/>
  <c r="F25532" i="5"/>
  <c r="F25533" i="5"/>
  <c r="F25534" i="5"/>
  <c r="F25535" i="5"/>
  <c r="F25536" i="5"/>
  <c r="F25537" i="5"/>
  <c r="F25538" i="5"/>
  <c r="F25539" i="5"/>
  <c r="F25540" i="5"/>
  <c r="F25541" i="5"/>
  <c r="F25542" i="5"/>
  <c r="F25543" i="5"/>
  <c r="F25544" i="5"/>
  <c r="F25545" i="5"/>
  <c r="F25546" i="5"/>
  <c r="F25547" i="5"/>
  <c r="F25548" i="5"/>
  <c r="F25549" i="5"/>
  <c r="F25550" i="5"/>
  <c r="F25551" i="5"/>
  <c r="F25552" i="5"/>
  <c r="F25553" i="5"/>
  <c r="F25554" i="5"/>
  <c r="F25555" i="5"/>
  <c r="F25556" i="5"/>
  <c r="F25557" i="5"/>
  <c r="F25558" i="5"/>
  <c r="F25559" i="5"/>
  <c r="F25560" i="5"/>
  <c r="F25561" i="5"/>
  <c r="F25562" i="5"/>
  <c r="F25563" i="5"/>
  <c r="F25564" i="5"/>
  <c r="F25565" i="5"/>
  <c r="F25566" i="5"/>
  <c r="F25567" i="5"/>
  <c r="F25568" i="5"/>
  <c r="F25569" i="5"/>
  <c r="F25570" i="5"/>
  <c r="F25571" i="5"/>
  <c r="F25572" i="5"/>
  <c r="F25573" i="5"/>
  <c r="F25574" i="5"/>
  <c r="F25575" i="5"/>
  <c r="F25576" i="5"/>
  <c r="F25577" i="5"/>
  <c r="F25578" i="5"/>
  <c r="F25579" i="5"/>
  <c r="F25580" i="5"/>
  <c r="F25581" i="5"/>
  <c r="F25582" i="5"/>
  <c r="F25583" i="5"/>
  <c r="F25584" i="5"/>
  <c r="F25585" i="5"/>
  <c r="F25586" i="5"/>
  <c r="F25587" i="5"/>
  <c r="F25588" i="5"/>
  <c r="F25589" i="5"/>
  <c r="F25590" i="5"/>
  <c r="F25591" i="5"/>
  <c r="F25592" i="5"/>
  <c r="F25593" i="5"/>
  <c r="F25594" i="5"/>
  <c r="F25595" i="5"/>
  <c r="F25596" i="5"/>
  <c r="F25597" i="5"/>
  <c r="F25598" i="5"/>
  <c r="F25599" i="5"/>
  <c r="F25600" i="5"/>
  <c r="F25601" i="5"/>
  <c r="F25602" i="5"/>
  <c r="F25603" i="5"/>
  <c r="F25604" i="5"/>
  <c r="F25605" i="5"/>
  <c r="F25606" i="5"/>
  <c r="F25607" i="5"/>
  <c r="F25608" i="5"/>
  <c r="F25609" i="5"/>
  <c r="F25610" i="5"/>
  <c r="F25611" i="5"/>
  <c r="F25612" i="5"/>
  <c r="F25613" i="5"/>
  <c r="F25614" i="5"/>
  <c r="F25615" i="5"/>
  <c r="F25616" i="5"/>
  <c r="F25617" i="5"/>
  <c r="F25618" i="5"/>
  <c r="F25619" i="5"/>
  <c r="F25620" i="5"/>
  <c r="F25621" i="5"/>
  <c r="F25622" i="5"/>
  <c r="F25623" i="5"/>
  <c r="F25624" i="5"/>
  <c r="F25625" i="5"/>
  <c r="F25626" i="5"/>
  <c r="F25627" i="5"/>
  <c r="F25628" i="5"/>
  <c r="F25629" i="5"/>
  <c r="F25630" i="5"/>
  <c r="F25631" i="5"/>
  <c r="F25632" i="5"/>
  <c r="F25633" i="5"/>
  <c r="F25634" i="5"/>
  <c r="F25635" i="5"/>
  <c r="F25636" i="5"/>
  <c r="F25637" i="5"/>
  <c r="F25638" i="5"/>
  <c r="F25639" i="5"/>
  <c r="F25640" i="5"/>
  <c r="F25641" i="5"/>
  <c r="F25642" i="5"/>
  <c r="F25643" i="5"/>
  <c r="F25644" i="5"/>
  <c r="F25645" i="5"/>
  <c r="F25646" i="5"/>
  <c r="F25647" i="5"/>
  <c r="F25648" i="5"/>
  <c r="F25649" i="5"/>
  <c r="F25650" i="5"/>
  <c r="F25651" i="5"/>
  <c r="F25652" i="5"/>
  <c r="F25653" i="5"/>
  <c r="F25654" i="5"/>
  <c r="F25655" i="5"/>
  <c r="F25656" i="5"/>
  <c r="F25657" i="5"/>
  <c r="F25658" i="5"/>
  <c r="F25659" i="5"/>
  <c r="F25660" i="5"/>
  <c r="F25661" i="5"/>
  <c r="F25662" i="5"/>
  <c r="F25663" i="5"/>
  <c r="F25664" i="5"/>
  <c r="F25665" i="5"/>
  <c r="F25666" i="5"/>
  <c r="F25667" i="5"/>
  <c r="F25668" i="5"/>
  <c r="F25669" i="5"/>
  <c r="F25670" i="5"/>
  <c r="F25671" i="5"/>
  <c r="F25672" i="5"/>
  <c r="F25673" i="5"/>
  <c r="F25674" i="5"/>
  <c r="F25675" i="5"/>
  <c r="F25676" i="5"/>
  <c r="F25677" i="5"/>
  <c r="F25678" i="5"/>
  <c r="F25679" i="5"/>
  <c r="F25680" i="5"/>
  <c r="F25681" i="5"/>
  <c r="F25682" i="5"/>
  <c r="F25683" i="5"/>
  <c r="F25684" i="5"/>
  <c r="F25685" i="5"/>
  <c r="F25686" i="5"/>
  <c r="F25687" i="5"/>
  <c r="F25688" i="5"/>
  <c r="F25689" i="5"/>
  <c r="F25690" i="5"/>
  <c r="F25691" i="5"/>
  <c r="F25692" i="5"/>
  <c r="F25693" i="5"/>
  <c r="F25694" i="5"/>
  <c r="F25695" i="5"/>
  <c r="F25696" i="5"/>
  <c r="F25697" i="5"/>
  <c r="F25698" i="5"/>
  <c r="F25699" i="5"/>
  <c r="F25700" i="5"/>
  <c r="F25701" i="5"/>
  <c r="F25702" i="5"/>
  <c r="F25703" i="5"/>
  <c r="F25704" i="5"/>
  <c r="F25705" i="5"/>
  <c r="F25706" i="5"/>
  <c r="F25707" i="5"/>
  <c r="F25708" i="5"/>
  <c r="F25709" i="5"/>
  <c r="F25710" i="5"/>
  <c r="F25711" i="5"/>
  <c r="F25712" i="5"/>
  <c r="F25713" i="5"/>
  <c r="F25714" i="5"/>
  <c r="F25715" i="5"/>
  <c r="F25716" i="5"/>
  <c r="F25717" i="5"/>
  <c r="F25718" i="5"/>
  <c r="F25719" i="5"/>
  <c r="F25720" i="5"/>
  <c r="F25721" i="5"/>
  <c r="F25722" i="5"/>
  <c r="F25723" i="5"/>
  <c r="F25724" i="5"/>
  <c r="F25725" i="5"/>
  <c r="F25726" i="5"/>
  <c r="F25727" i="5"/>
  <c r="F25728" i="5"/>
  <c r="F25729" i="5"/>
  <c r="F25730" i="5"/>
  <c r="F25731" i="5"/>
  <c r="F25732" i="5"/>
  <c r="F25733" i="5"/>
  <c r="F25734" i="5"/>
  <c r="F25735" i="5"/>
  <c r="F25736" i="5"/>
  <c r="F25737" i="5"/>
  <c r="F25738" i="5"/>
  <c r="F25739" i="5"/>
  <c r="F25740" i="5"/>
  <c r="F25741" i="5"/>
  <c r="F25742" i="5"/>
  <c r="F25743" i="5"/>
  <c r="F25744" i="5"/>
  <c r="F25745" i="5"/>
  <c r="F25746" i="5"/>
  <c r="F25747" i="5"/>
  <c r="F25748" i="5"/>
  <c r="F25749" i="5"/>
  <c r="F25750" i="5"/>
  <c r="F25751" i="5"/>
  <c r="F25752" i="5"/>
  <c r="F25753" i="5"/>
  <c r="F25754" i="5"/>
  <c r="F25755" i="5"/>
  <c r="F25756" i="5"/>
  <c r="F25757" i="5"/>
  <c r="F25758" i="5"/>
  <c r="F25759" i="5"/>
  <c r="F25760" i="5"/>
  <c r="F25761" i="5"/>
  <c r="F25762" i="5"/>
  <c r="F25763" i="5"/>
  <c r="F25764" i="5"/>
  <c r="F25765" i="5"/>
  <c r="F25766" i="5"/>
  <c r="F25767" i="5"/>
  <c r="F25768" i="5"/>
  <c r="F25769" i="5"/>
  <c r="F25770" i="5"/>
  <c r="F25771" i="5"/>
  <c r="F25772" i="5"/>
  <c r="F25773" i="5"/>
  <c r="F25774" i="5"/>
  <c r="F25775" i="5"/>
  <c r="F25776" i="5"/>
  <c r="F25777" i="5"/>
  <c r="F25778" i="5"/>
  <c r="F25779" i="5"/>
  <c r="F25780" i="5"/>
  <c r="F25781" i="5"/>
  <c r="F25782" i="5"/>
  <c r="F25783" i="5"/>
  <c r="F25784" i="5"/>
  <c r="F25785" i="5"/>
  <c r="F25786" i="5"/>
  <c r="F25787" i="5"/>
  <c r="F25788" i="5"/>
  <c r="F25789" i="5"/>
  <c r="F25790" i="5"/>
  <c r="F25791" i="5"/>
  <c r="F25792" i="5"/>
  <c r="F25793" i="5"/>
  <c r="F25794" i="5"/>
  <c r="F25795" i="5"/>
  <c r="F25796" i="5"/>
  <c r="F25797" i="5"/>
  <c r="F25798" i="5"/>
  <c r="F25799" i="5"/>
  <c r="F25800" i="5"/>
  <c r="F25801" i="5"/>
  <c r="F25802" i="5"/>
  <c r="F25803" i="5"/>
  <c r="F25804" i="5"/>
  <c r="F25805" i="5"/>
  <c r="F25806" i="5"/>
  <c r="F25807" i="5"/>
  <c r="F25808" i="5"/>
  <c r="F25809" i="5"/>
  <c r="F25810" i="5"/>
  <c r="F25811" i="5"/>
  <c r="F25812" i="5"/>
  <c r="F25813" i="5"/>
  <c r="F25814" i="5"/>
  <c r="F25815" i="5"/>
  <c r="F25816" i="5"/>
  <c r="F25817" i="5"/>
  <c r="F25818" i="5"/>
  <c r="F25819" i="5"/>
  <c r="F25820" i="5"/>
  <c r="F25821" i="5"/>
  <c r="F25822" i="5"/>
  <c r="F25823" i="5"/>
  <c r="F25824" i="5"/>
  <c r="F25825" i="5"/>
  <c r="F25826" i="5"/>
  <c r="F25827" i="5"/>
  <c r="F25828" i="5"/>
  <c r="F25829" i="5"/>
  <c r="F25830" i="5"/>
  <c r="F25831" i="5"/>
  <c r="F25832" i="5"/>
  <c r="F25833" i="5"/>
  <c r="F25834" i="5"/>
  <c r="F25835" i="5"/>
  <c r="F25836" i="5"/>
  <c r="F25837" i="5"/>
  <c r="F25838" i="5"/>
  <c r="F25839" i="5"/>
  <c r="F25840" i="5"/>
  <c r="F25841" i="5"/>
  <c r="F25842" i="5"/>
  <c r="F25843" i="5"/>
  <c r="F25844" i="5"/>
  <c r="F25845" i="5"/>
  <c r="F25846" i="5"/>
  <c r="F25847" i="5"/>
  <c r="F25848" i="5"/>
  <c r="F25849" i="5"/>
  <c r="F25850" i="5"/>
  <c r="F25851" i="5"/>
  <c r="F25852" i="5"/>
  <c r="F25853" i="5"/>
  <c r="F25854" i="5"/>
  <c r="F25855" i="5"/>
  <c r="F25856" i="5"/>
  <c r="F25857" i="5"/>
  <c r="F25858" i="5"/>
  <c r="F25859" i="5"/>
  <c r="F25860" i="5"/>
  <c r="F25861" i="5"/>
  <c r="F25862" i="5"/>
  <c r="F25863" i="5"/>
  <c r="F25864" i="5"/>
  <c r="F25865" i="5"/>
  <c r="F25866" i="5"/>
  <c r="F25867" i="5"/>
  <c r="F25868" i="5"/>
  <c r="F25869" i="5"/>
  <c r="F25870" i="5"/>
  <c r="F25871" i="5"/>
  <c r="F25872" i="5"/>
  <c r="F25873" i="5"/>
  <c r="F25874" i="5"/>
  <c r="F25875" i="5"/>
  <c r="F25876" i="5"/>
  <c r="F25877" i="5"/>
  <c r="F25878" i="5"/>
  <c r="F25879" i="5"/>
  <c r="F25880" i="5"/>
  <c r="F25881" i="5"/>
  <c r="F25882" i="5"/>
  <c r="F25883" i="5"/>
  <c r="F25884" i="5"/>
  <c r="F25885" i="5"/>
  <c r="F25886" i="5"/>
  <c r="F25887" i="5"/>
  <c r="F25888" i="5"/>
  <c r="F25889" i="5"/>
  <c r="F25890" i="5"/>
  <c r="F25891" i="5"/>
  <c r="F25892" i="5"/>
  <c r="F25893" i="5"/>
  <c r="F25894" i="5"/>
  <c r="F25895" i="5"/>
  <c r="F25896" i="5"/>
  <c r="F25897" i="5"/>
  <c r="F25898" i="5"/>
  <c r="F25899" i="5"/>
  <c r="F25900" i="5"/>
  <c r="F25901" i="5"/>
  <c r="F25902" i="5"/>
  <c r="F25903" i="5"/>
  <c r="F25904" i="5"/>
  <c r="F25905" i="5"/>
  <c r="F25906" i="5"/>
  <c r="F25907" i="5"/>
  <c r="F25908" i="5"/>
  <c r="F25909" i="5"/>
  <c r="F25910" i="5"/>
  <c r="F25911" i="5"/>
  <c r="F25912" i="5"/>
  <c r="F25913" i="5"/>
  <c r="F25914" i="5"/>
  <c r="F25915" i="5"/>
  <c r="F25916" i="5"/>
  <c r="F25917" i="5"/>
  <c r="F25918" i="5"/>
  <c r="F25919" i="5"/>
  <c r="F25920" i="5"/>
  <c r="F25921" i="5"/>
  <c r="F25922" i="5"/>
  <c r="F25923" i="5"/>
  <c r="F25924" i="5"/>
  <c r="F25925" i="5"/>
  <c r="F25926" i="5"/>
  <c r="F25927" i="5"/>
  <c r="F25928" i="5"/>
  <c r="F25929" i="5"/>
  <c r="F25930" i="5"/>
  <c r="F25931" i="5"/>
  <c r="F25932" i="5"/>
  <c r="F25933" i="5"/>
  <c r="F25934" i="5"/>
  <c r="F25935" i="5"/>
  <c r="F25936" i="5"/>
  <c r="F25937" i="5"/>
  <c r="F25938" i="5"/>
  <c r="F25939" i="5"/>
  <c r="F25940" i="5"/>
  <c r="F25941" i="5"/>
  <c r="F25942" i="5"/>
  <c r="F25943" i="5"/>
  <c r="F25944" i="5"/>
  <c r="F25945" i="5"/>
  <c r="F25946" i="5"/>
  <c r="F25947" i="5"/>
  <c r="F25948" i="5"/>
  <c r="F25949" i="5"/>
  <c r="F25950" i="5"/>
  <c r="F25951" i="5"/>
  <c r="F25952" i="5"/>
  <c r="F25953" i="5"/>
  <c r="F25954" i="5"/>
  <c r="F25955" i="5"/>
  <c r="F25956" i="5"/>
  <c r="F25957" i="5"/>
  <c r="F25958" i="5"/>
  <c r="F25959" i="5"/>
  <c r="F25960" i="5"/>
  <c r="F25961" i="5"/>
  <c r="F25962" i="5"/>
  <c r="F25963" i="5"/>
  <c r="F25964" i="5"/>
  <c r="F25965" i="5"/>
  <c r="F25966" i="5"/>
  <c r="F25967" i="5"/>
  <c r="F25968" i="5"/>
  <c r="F25969" i="5"/>
  <c r="F25970" i="5"/>
  <c r="F25971" i="5"/>
  <c r="F25972" i="5"/>
  <c r="F25973" i="5"/>
  <c r="F25974" i="5"/>
  <c r="F25975" i="5"/>
  <c r="F25976" i="5"/>
  <c r="F25977" i="5"/>
  <c r="F25978" i="5"/>
  <c r="F25979" i="5"/>
  <c r="F25980" i="5"/>
  <c r="F25981" i="5"/>
  <c r="F25982" i="5"/>
  <c r="F25983" i="5"/>
  <c r="F25984" i="5"/>
  <c r="F25985" i="5"/>
  <c r="F25986" i="5"/>
  <c r="F25987" i="5"/>
  <c r="F25988" i="5"/>
  <c r="F25989" i="5"/>
  <c r="F25990" i="5"/>
  <c r="F25991" i="5"/>
  <c r="F25992" i="5"/>
  <c r="F25993" i="5"/>
  <c r="F25994" i="5"/>
  <c r="F25995" i="5"/>
  <c r="F25996" i="5"/>
  <c r="F25997" i="5"/>
  <c r="F25998" i="5"/>
  <c r="F25999" i="5"/>
  <c r="F26000" i="5"/>
  <c r="F26001" i="5"/>
  <c r="F26002" i="5"/>
  <c r="F26003" i="5"/>
  <c r="F26004" i="5"/>
  <c r="F26005" i="5"/>
  <c r="F26006" i="5"/>
  <c r="F26007" i="5"/>
  <c r="F26008" i="5"/>
  <c r="F26009" i="5"/>
  <c r="F26010" i="5"/>
  <c r="F26011" i="5"/>
  <c r="F26012" i="5"/>
  <c r="F26013" i="5"/>
  <c r="F26014" i="5"/>
  <c r="F26015" i="5"/>
  <c r="F26016" i="5"/>
  <c r="F26017" i="5"/>
  <c r="F26018" i="5"/>
  <c r="F26019" i="5"/>
  <c r="F26020" i="5"/>
  <c r="F26021" i="5"/>
  <c r="F26022" i="5"/>
  <c r="F26023" i="5"/>
  <c r="F26024" i="5"/>
  <c r="F26025" i="5"/>
  <c r="F26026" i="5"/>
  <c r="F26027" i="5"/>
  <c r="F26028" i="5"/>
  <c r="F26029" i="5"/>
  <c r="F26030" i="5"/>
  <c r="F26031" i="5"/>
  <c r="F26032" i="5"/>
  <c r="F26033" i="5"/>
  <c r="F26034" i="5"/>
  <c r="F26035" i="5"/>
  <c r="F26036" i="5"/>
  <c r="F26037" i="5"/>
  <c r="F26038" i="5"/>
  <c r="F26039" i="5"/>
  <c r="F26040" i="5"/>
  <c r="F26041" i="5"/>
  <c r="F26042" i="5"/>
  <c r="F26043" i="5"/>
  <c r="F26044" i="5"/>
  <c r="F26045" i="5"/>
  <c r="F26046" i="5"/>
  <c r="F26047" i="5"/>
  <c r="F26048" i="5"/>
  <c r="F26049" i="5"/>
  <c r="F26050" i="5"/>
  <c r="F26051" i="5"/>
  <c r="F26052" i="5"/>
  <c r="F26053" i="5"/>
  <c r="F26054" i="5"/>
  <c r="F26055" i="5"/>
  <c r="F26056" i="5"/>
  <c r="F26057" i="5"/>
  <c r="F26058" i="5"/>
  <c r="F26059" i="5"/>
  <c r="F26060" i="5"/>
  <c r="F26061" i="5"/>
  <c r="F26062" i="5"/>
  <c r="F26063" i="5"/>
  <c r="F26064" i="5"/>
  <c r="F26065" i="5"/>
  <c r="F26066" i="5"/>
  <c r="F26067" i="5"/>
  <c r="F26068" i="5"/>
  <c r="F26069" i="5"/>
  <c r="F26070" i="5"/>
  <c r="F26071" i="5"/>
  <c r="F26072" i="5"/>
  <c r="F26073" i="5"/>
  <c r="F26074" i="5"/>
  <c r="F26075" i="5"/>
  <c r="F26076" i="5"/>
  <c r="F26077" i="5"/>
  <c r="F26078" i="5"/>
  <c r="F26079" i="5"/>
  <c r="F26080" i="5"/>
  <c r="F26081" i="5"/>
  <c r="F26082" i="5"/>
  <c r="F26083" i="5"/>
  <c r="F26084" i="5"/>
  <c r="F26085" i="5"/>
  <c r="F26086" i="5"/>
  <c r="F26087" i="5"/>
  <c r="F26088" i="5"/>
  <c r="F26089" i="5"/>
  <c r="F26090" i="5"/>
  <c r="F26091" i="5"/>
  <c r="F26092" i="5"/>
  <c r="F26093" i="5"/>
  <c r="F26094" i="5"/>
  <c r="F26095" i="5"/>
  <c r="F26096" i="5"/>
  <c r="F26097" i="5"/>
  <c r="F26098" i="5"/>
  <c r="F26099" i="5"/>
  <c r="F26100" i="5"/>
  <c r="F26101" i="5"/>
  <c r="F26102" i="5"/>
  <c r="F26103" i="5"/>
  <c r="F26104" i="5"/>
  <c r="F26105" i="5"/>
  <c r="F26106" i="5"/>
  <c r="F26107" i="5"/>
  <c r="F26108" i="5"/>
  <c r="F26109" i="5"/>
  <c r="F26110" i="5"/>
  <c r="F26111" i="5"/>
  <c r="F26112" i="5"/>
  <c r="F26113" i="5"/>
  <c r="F26114" i="5"/>
  <c r="F26115" i="5"/>
  <c r="F26116" i="5"/>
  <c r="F26117" i="5"/>
  <c r="F26118" i="5"/>
  <c r="F26119" i="5"/>
  <c r="F26120" i="5"/>
  <c r="F26121" i="5"/>
  <c r="F26122" i="5"/>
  <c r="F26123" i="5"/>
  <c r="F26124" i="5"/>
  <c r="F26125" i="5"/>
  <c r="F26126" i="5"/>
  <c r="F26127" i="5"/>
  <c r="F26128" i="5"/>
  <c r="F26129" i="5"/>
  <c r="F26130" i="5"/>
  <c r="F26131" i="5"/>
  <c r="F26132" i="5"/>
  <c r="F26133" i="5"/>
  <c r="F26134" i="5"/>
  <c r="F26135" i="5"/>
  <c r="F26136" i="5"/>
  <c r="F26137" i="5"/>
  <c r="F26138" i="5"/>
  <c r="F26139" i="5"/>
  <c r="F26140" i="5"/>
  <c r="F26141" i="5"/>
  <c r="F26142" i="5"/>
  <c r="F26143" i="5"/>
  <c r="F26144" i="5"/>
  <c r="F26145" i="5"/>
  <c r="F26146" i="5"/>
  <c r="F26147" i="5"/>
  <c r="F26148" i="5"/>
  <c r="F26149" i="5"/>
  <c r="F26150" i="5"/>
  <c r="F26151" i="5"/>
  <c r="F26152" i="5"/>
  <c r="F26153" i="5"/>
  <c r="F26154" i="5"/>
  <c r="F26155" i="5"/>
  <c r="F26156" i="5"/>
  <c r="F26157" i="5"/>
  <c r="F26158" i="5"/>
  <c r="F26159" i="5"/>
  <c r="F26160" i="5"/>
  <c r="F26161" i="5"/>
  <c r="F26162" i="5"/>
  <c r="F26163" i="5"/>
  <c r="F26164" i="5"/>
  <c r="F26165" i="5"/>
  <c r="F26166" i="5"/>
  <c r="F26167" i="5"/>
  <c r="F26168" i="5"/>
  <c r="F26169" i="5"/>
  <c r="F26170" i="5"/>
  <c r="F26171" i="5"/>
  <c r="F26172" i="5"/>
  <c r="F26173" i="5"/>
  <c r="F26174" i="5"/>
  <c r="F26175" i="5"/>
  <c r="F26176" i="5"/>
  <c r="F26177" i="5"/>
  <c r="F26178" i="5"/>
  <c r="F26179" i="5"/>
  <c r="F26180" i="5"/>
  <c r="F26181" i="5"/>
  <c r="F26182" i="5"/>
  <c r="F26183" i="5"/>
  <c r="F26184" i="5"/>
  <c r="F26185" i="5"/>
  <c r="F26186" i="5"/>
  <c r="F26187" i="5"/>
  <c r="F26188" i="5"/>
  <c r="F26189" i="5"/>
  <c r="F26190" i="5"/>
  <c r="F26191" i="5"/>
  <c r="F26192" i="5"/>
  <c r="F26193" i="5"/>
  <c r="F26194" i="5"/>
  <c r="F26195" i="5"/>
  <c r="F26196" i="5"/>
  <c r="F26197" i="5"/>
  <c r="F26198" i="5"/>
  <c r="F26199" i="5"/>
  <c r="F26200" i="5"/>
  <c r="F26201" i="5"/>
  <c r="F26202" i="5"/>
  <c r="F26203" i="5"/>
  <c r="F26204" i="5"/>
  <c r="F26205" i="5"/>
  <c r="F26206" i="5"/>
  <c r="F26207" i="5"/>
  <c r="F26208" i="5"/>
  <c r="F26209" i="5"/>
  <c r="F26210" i="5"/>
  <c r="F26211" i="5"/>
  <c r="F26212" i="5"/>
  <c r="F26213" i="5"/>
  <c r="F26214" i="5"/>
  <c r="F26215" i="5"/>
  <c r="F26216" i="5"/>
  <c r="F26217" i="5"/>
  <c r="F26218" i="5"/>
  <c r="F26219" i="5"/>
  <c r="F26220" i="5"/>
  <c r="F26221" i="5"/>
  <c r="F26222" i="5"/>
  <c r="F26223" i="5"/>
  <c r="F26224" i="5"/>
  <c r="F26225" i="5"/>
  <c r="F26226" i="5"/>
  <c r="F26227" i="5"/>
  <c r="F26228" i="5"/>
  <c r="F26229" i="5"/>
  <c r="F26230" i="5"/>
  <c r="F26231" i="5"/>
  <c r="F26232" i="5"/>
  <c r="F26233" i="5"/>
  <c r="F26234" i="5"/>
  <c r="F26235" i="5"/>
  <c r="F26236" i="5"/>
  <c r="F26237" i="5"/>
  <c r="F26238" i="5"/>
  <c r="F26239" i="5"/>
  <c r="F26240" i="5"/>
  <c r="F26241" i="5"/>
  <c r="F26242" i="5"/>
  <c r="F26243" i="5"/>
  <c r="F26244" i="5"/>
  <c r="F26245" i="5"/>
  <c r="F26246" i="5"/>
  <c r="F26247" i="5"/>
  <c r="F26248" i="5"/>
  <c r="F26249" i="5"/>
  <c r="F26250" i="5"/>
  <c r="F26251" i="5"/>
  <c r="F26252" i="5"/>
  <c r="F26253" i="5"/>
  <c r="F26254" i="5"/>
  <c r="F26255" i="5"/>
  <c r="F26256" i="5"/>
  <c r="F26257" i="5"/>
  <c r="F26258" i="5"/>
  <c r="F26259" i="5"/>
  <c r="F26260" i="5"/>
  <c r="F26261" i="5"/>
  <c r="F26262" i="5"/>
  <c r="F26263" i="5"/>
  <c r="F26264" i="5"/>
  <c r="F26265" i="5"/>
  <c r="F26266" i="5"/>
  <c r="F26267" i="5"/>
  <c r="F26268" i="5"/>
  <c r="F26269" i="5"/>
  <c r="F26270" i="5"/>
  <c r="F26271" i="5"/>
  <c r="F26272" i="5"/>
  <c r="F26273" i="5"/>
  <c r="F26274" i="5"/>
  <c r="F26275" i="5"/>
  <c r="F26276" i="5"/>
  <c r="F26277" i="5"/>
  <c r="F26278" i="5"/>
  <c r="F26279" i="5"/>
  <c r="F26280" i="5"/>
  <c r="F26281" i="5"/>
  <c r="F26282" i="5"/>
  <c r="F26283" i="5"/>
  <c r="F26284" i="5"/>
  <c r="F26285" i="5"/>
  <c r="F26286" i="5"/>
  <c r="F26287" i="5"/>
  <c r="F26288" i="5"/>
  <c r="F26289" i="5"/>
  <c r="F26290" i="5"/>
  <c r="F26291" i="5"/>
  <c r="F26292" i="5"/>
  <c r="F26293" i="5"/>
  <c r="F26294" i="5"/>
  <c r="F26295" i="5"/>
  <c r="F26296" i="5"/>
  <c r="F26297" i="5"/>
  <c r="F26298" i="5"/>
  <c r="F26299" i="5"/>
  <c r="F26300" i="5"/>
  <c r="F26301" i="5"/>
  <c r="F26302" i="5"/>
  <c r="F26303" i="5"/>
  <c r="F26304" i="5"/>
  <c r="F26305" i="5"/>
  <c r="F26306" i="5"/>
  <c r="F26307" i="5"/>
  <c r="F26308" i="5"/>
  <c r="F26309" i="5"/>
  <c r="F26310" i="5"/>
  <c r="F26311" i="5"/>
  <c r="F26312" i="5"/>
  <c r="F26313" i="5"/>
  <c r="F26314" i="5"/>
  <c r="F26315" i="5"/>
  <c r="F26316" i="5"/>
  <c r="F26317" i="5"/>
  <c r="F26318" i="5"/>
  <c r="F26319" i="5"/>
  <c r="F26320" i="5"/>
  <c r="F26321" i="5"/>
  <c r="F26322" i="5"/>
  <c r="F26323" i="5"/>
  <c r="F26324" i="5"/>
  <c r="F26325" i="5"/>
  <c r="F26326" i="5"/>
  <c r="F26327" i="5"/>
  <c r="F26328" i="5"/>
  <c r="F26329" i="5"/>
  <c r="F26330" i="5"/>
  <c r="F26331" i="5"/>
  <c r="F26332" i="5"/>
  <c r="F26333" i="5"/>
  <c r="F26334" i="5"/>
  <c r="F26335" i="5"/>
  <c r="F26336" i="5"/>
  <c r="F26337" i="5"/>
  <c r="F26338" i="5"/>
  <c r="F26339" i="5"/>
  <c r="F26340" i="5"/>
  <c r="F26341" i="5"/>
  <c r="F26342" i="5"/>
  <c r="F26343" i="5"/>
  <c r="F26344" i="5"/>
  <c r="F26345" i="5"/>
  <c r="F26346" i="5"/>
  <c r="F26347" i="5"/>
  <c r="F26348" i="5"/>
  <c r="F26349" i="5"/>
  <c r="F26350" i="5"/>
  <c r="F26351" i="5"/>
  <c r="F26352" i="5"/>
  <c r="F26353" i="5"/>
  <c r="F26354" i="5"/>
  <c r="F26355" i="5"/>
  <c r="F26356" i="5"/>
  <c r="F26357" i="5"/>
  <c r="F26358" i="5"/>
  <c r="F26359" i="5"/>
  <c r="F26360" i="5"/>
  <c r="F26361" i="5"/>
  <c r="F26362" i="5"/>
  <c r="F26363" i="5"/>
  <c r="F26364" i="5"/>
  <c r="F26365" i="5"/>
  <c r="F26366" i="5"/>
  <c r="F26367" i="5"/>
  <c r="F26368" i="5"/>
  <c r="F26369" i="5"/>
  <c r="F26370" i="5"/>
  <c r="F26371" i="5"/>
  <c r="F26372" i="5"/>
  <c r="F26373" i="5"/>
  <c r="F26374" i="5"/>
  <c r="F26375" i="5"/>
  <c r="F26376" i="5"/>
  <c r="F26377" i="5"/>
  <c r="F26378" i="5"/>
  <c r="F26379" i="5"/>
  <c r="F26380" i="5"/>
  <c r="F26381" i="5"/>
  <c r="F26382" i="5"/>
  <c r="F26383" i="5"/>
  <c r="F26384" i="5"/>
  <c r="F26385" i="5"/>
  <c r="F26386" i="5"/>
  <c r="F26387" i="5"/>
  <c r="F26388" i="5"/>
  <c r="F26389" i="5"/>
  <c r="F26390" i="5"/>
  <c r="F26391" i="5"/>
  <c r="F26392" i="5"/>
  <c r="F26393" i="5"/>
  <c r="F26394" i="5"/>
  <c r="F26395" i="5"/>
  <c r="F26396" i="5"/>
  <c r="F26397" i="5"/>
  <c r="F26398" i="5"/>
  <c r="F26399" i="5"/>
  <c r="F26400" i="5"/>
  <c r="F26401" i="5"/>
  <c r="F26402" i="5"/>
  <c r="F26403" i="5"/>
  <c r="F26404" i="5"/>
  <c r="F26405" i="5"/>
  <c r="F26406" i="5"/>
  <c r="F26407" i="5"/>
  <c r="F26408" i="5"/>
  <c r="F26409" i="5"/>
  <c r="F26410" i="5"/>
  <c r="F26411" i="5"/>
  <c r="F26412" i="5"/>
  <c r="F26413" i="5"/>
  <c r="F26414" i="5"/>
  <c r="F26415" i="5"/>
  <c r="F26416" i="5"/>
  <c r="F26417" i="5"/>
  <c r="F26418" i="5"/>
  <c r="F26419" i="5"/>
  <c r="F26420" i="5"/>
  <c r="F26421" i="5"/>
  <c r="F26422" i="5"/>
  <c r="F26423" i="5"/>
  <c r="F26424" i="5"/>
  <c r="F26425" i="5"/>
  <c r="F26426" i="5"/>
  <c r="F26427" i="5"/>
  <c r="F26428" i="5"/>
  <c r="F26429" i="5"/>
  <c r="F26430" i="5"/>
  <c r="F26431" i="5"/>
  <c r="F26432" i="5"/>
  <c r="F26433" i="5"/>
  <c r="F26434" i="5"/>
  <c r="F26435" i="5"/>
  <c r="F26436" i="5"/>
  <c r="F26437" i="5"/>
  <c r="F26438" i="5"/>
  <c r="F26439" i="5"/>
  <c r="F26440" i="5"/>
  <c r="F26441" i="5"/>
  <c r="F26442" i="5"/>
  <c r="F26443" i="5"/>
  <c r="F26444" i="5"/>
  <c r="F26445" i="5"/>
  <c r="F26446" i="5"/>
  <c r="F26447" i="5"/>
  <c r="F26448" i="5"/>
  <c r="F26449" i="5"/>
  <c r="F26450" i="5"/>
  <c r="F26451" i="5"/>
  <c r="F26452" i="5"/>
  <c r="F26453" i="5"/>
  <c r="F26454" i="5"/>
  <c r="F26455" i="5"/>
  <c r="F26456" i="5"/>
  <c r="F26457" i="5"/>
  <c r="F26458" i="5"/>
  <c r="F26459" i="5"/>
  <c r="F26460" i="5"/>
  <c r="F26461" i="5"/>
  <c r="F26462" i="5"/>
  <c r="F26463" i="5"/>
  <c r="F26464" i="5"/>
  <c r="F26465" i="5"/>
  <c r="F26466" i="5"/>
  <c r="F26467" i="5"/>
  <c r="F26468" i="5"/>
  <c r="F26469" i="5"/>
  <c r="F26470" i="5"/>
  <c r="F26471" i="5"/>
  <c r="F26472" i="5"/>
  <c r="F26473" i="5"/>
  <c r="F26474" i="5"/>
  <c r="F26475" i="5"/>
  <c r="F26476" i="5"/>
  <c r="F26477" i="5"/>
  <c r="F26478" i="5"/>
  <c r="F26479" i="5"/>
  <c r="F26480" i="5"/>
  <c r="F26481" i="5"/>
  <c r="F26482" i="5"/>
  <c r="F26483" i="5"/>
  <c r="F26484" i="5"/>
  <c r="F26485" i="5"/>
  <c r="F26486" i="5"/>
  <c r="F26487" i="5"/>
  <c r="F26488" i="5"/>
  <c r="F26489" i="5"/>
  <c r="F26490" i="5"/>
  <c r="F26491" i="5"/>
  <c r="F26492" i="5"/>
  <c r="F26493" i="5"/>
  <c r="F26494" i="5"/>
  <c r="F26495" i="5"/>
  <c r="F26496" i="5"/>
  <c r="F26497" i="5"/>
  <c r="F26498" i="5"/>
  <c r="F26499" i="5"/>
  <c r="F26500" i="5"/>
  <c r="F26501" i="5"/>
  <c r="F26502" i="5"/>
  <c r="F26503" i="5"/>
  <c r="F26504" i="5"/>
  <c r="F26505" i="5"/>
  <c r="F26506" i="5"/>
  <c r="F26507" i="5"/>
  <c r="F26508" i="5"/>
  <c r="F26509" i="5"/>
  <c r="F26510" i="5"/>
  <c r="F26511" i="5"/>
  <c r="F26512" i="5"/>
  <c r="F26513" i="5"/>
  <c r="F26514" i="5"/>
  <c r="F26515" i="5"/>
  <c r="F26516" i="5"/>
  <c r="F26517" i="5"/>
  <c r="F26518" i="5"/>
  <c r="F26519" i="5"/>
  <c r="F26520" i="5"/>
  <c r="F26521" i="5"/>
  <c r="F26522" i="5"/>
  <c r="F26523" i="5"/>
  <c r="F26524" i="5"/>
  <c r="F26525" i="5"/>
  <c r="F26526" i="5"/>
  <c r="F26527" i="5"/>
  <c r="F26528" i="5"/>
  <c r="F26529" i="5"/>
  <c r="F26530" i="5"/>
  <c r="F26531" i="5"/>
  <c r="F26532" i="5"/>
  <c r="F26533" i="5"/>
  <c r="F26534" i="5"/>
  <c r="F26535" i="5"/>
  <c r="F26536" i="5"/>
  <c r="F26537" i="5"/>
  <c r="F26538" i="5"/>
  <c r="F26539" i="5"/>
  <c r="F26540" i="5"/>
  <c r="F26541" i="5"/>
  <c r="F26542" i="5"/>
  <c r="F26543" i="5"/>
  <c r="F26544" i="5"/>
  <c r="F26545" i="5"/>
  <c r="F26546" i="5"/>
  <c r="F26547" i="5"/>
  <c r="F26548" i="5"/>
  <c r="F26549" i="5"/>
  <c r="F26550" i="5"/>
  <c r="F26551" i="5"/>
  <c r="F26552" i="5"/>
  <c r="F26553" i="5"/>
  <c r="F26554" i="5"/>
  <c r="F26555" i="5"/>
  <c r="F26556" i="5"/>
  <c r="F26557" i="5"/>
  <c r="F26558" i="5"/>
  <c r="F26559" i="5"/>
  <c r="F26560" i="5"/>
  <c r="F26561" i="5"/>
  <c r="F26562" i="5"/>
  <c r="F26563" i="5"/>
  <c r="F26564" i="5"/>
  <c r="F26565" i="5"/>
  <c r="F26566" i="5"/>
  <c r="F26567" i="5"/>
  <c r="F26568" i="5"/>
  <c r="F26569" i="5"/>
  <c r="F26570" i="5"/>
  <c r="F26571" i="5"/>
  <c r="F26572" i="5"/>
  <c r="F26573" i="5"/>
  <c r="F26574" i="5"/>
  <c r="F26575" i="5"/>
  <c r="F26576" i="5"/>
  <c r="F26577" i="5"/>
  <c r="F26578" i="5"/>
  <c r="F26579" i="5"/>
  <c r="F26580" i="5"/>
  <c r="F26581" i="5"/>
  <c r="F26582" i="5"/>
  <c r="F26583" i="5"/>
  <c r="F26584" i="5"/>
  <c r="F26585" i="5"/>
  <c r="F26586" i="5"/>
  <c r="F26587" i="5"/>
  <c r="F26588" i="5"/>
  <c r="F26589" i="5"/>
  <c r="F26590" i="5"/>
  <c r="F26591" i="5"/>
  <c r="F26592" i="5"/>
  <c r="F26593" i="5"/>
  <c r="F26594" i="5"/>
  <c r="F26595" i="5"/>
  <c r="F26596" i="5"/>
  <c r="F26597" i="5"/>
  <c r="F26598" i="5"/>
  <c r="F26599" i="5"/>
  <c r="F26600" i="5"/>
  <c r="F26601" i="5"/>
  <c r="F26602" i="5"/>
  <c r="F26603" i="5"/>
  <c r="F26604" i="5"/>
  <c r="F26605" i="5"/>
  <c r="F26606" i="5"/>
  <c r="F26607" i="5"/>
  <c r="F26608" i="5"/>
  <c r="F26609" i="5"/>
  <c r="F26610" i="5"/>
  <c r="F26611" i="5"/>
  <c r="F26612" i="5"/>
  <c r="F26613" i="5"/>
  <c r="F26614" i="5"/>
  <c r="F26615" i="5"/>
  <c r="F26616" i="5"/>
  <c r="F26617" i="5"/>
  <c r="F26618" i="5"/>
  <c r="F26619" i="5"/>
  <c r="F26620" i="5"/>
  <c r="F26621" i="5"/>
  <c r="F26622" i="5"/>
  <c r="F26623" i="5"/>
  <c r="F26624" i="5"/>
  <c r="F26625" i="5"/>
  <c r="F26626" i="5"/>
  <c r="F26627" i="5"/>
  <c r="F26628" i="5"/>
  <c r="F26629" i="5"/>
  <c r="F26630" i="5"/>
  <c r="F26631" i="5"/>
  <c r="F26632" i="5"/>
  <c r="F26633" i="5"/>
  <c r="F26634" i="5"/>
  <c r="F26635" i="5"/>
  <c r="F26636" i="5"/>
  <c r="F26637" i="5"/>
  <c r="F26638" i="5"/>
  <c r="F26639" i="5"/>
  <c r="F26640" i="5"/>
  <c r="F26641" i="5"/>
  <c r="F26642" i="5"/>
  <c r="F26643" i="5"/>
  <c r="F26644" i="5"/>
  <c r="F26645" i="5"/>
  <c r="F26646" i="5"/>
  <c r="F26647" i="5"/>
  <c r="F26648" i="5"/>
  <c r="F26649" i="5"/>
  <c r="F26650" i="5"/>
  <c r="F26651" i="5"/>
  <c r="F26652" i="5"/>
  <c r="F26653" i="5"/>
  <c r="F26654" i="5"/>
  <c r="F26655" i="5"/>
  <c r="F26656" i="5"/>
  <c r="F26657" i="5"/>
  <c r="F26658" i="5"/>
  <c r="F26659" i="5"/>
  <c r="F26660" i="5"/>
  <c r="F26661" i="5"/>
  <c r="F26662" i="5"/>
  <c r="F26663" i="5"/>
  <c r="F26664" i="5"/>
  <c r="F26665" i="5"/>
  <c r="F26666" i="5"/>
  <c r="F26667" i="5"/>
  <c r="F26668" i="5"/>
  <c r="F26669" i="5"/>
  <c r="F26670" i="5"/>
  <c r="F26671" i="5"/>
  <c r="F26672" i="5"/>
  <c r="F26673" i="5"/>
  <c r="F26674" i="5"/>
  <c r="F26675" i="5"/>
  <c r="F26676" i="5"/>
  <c r="F26677" i="5"/>
  <c r="F26678" i="5"/>
  <c r="F26679" i="5"/>
  <c r="F26680" i="5"/>
  <c r="F26681" i="5"/>
  <c r="F26682" i="5"/>
  <c r="F26683" i="5"/>
  <c r="F26684" i="5"/>
  <c r="F26685" i="5"/>
  <c r="F26686" i="5"/>
  <c r="F26687" i="5"/>
  <c r="F26688" i="5"/>
  <c r="F26689" i="5"/>
  <c r="F26690" i="5"/>
  <c r="F26691" i="5"/>
  <c r="F26692" i="5"/>
  <c r="F26693" i="5"/>
  <c r="F26694" i="5"/>
  <c r="F26695" i="5"/>
  <c r="F26696" i="5"/>
  <c r="F26697" i="5"/>
  <c r="F26698" i="5"/>
  <c r="F26699" i="5"/>
  <c r="F26700" i="5"/>
  <c r="F26701" i="5"/>
  <c r="F26702" i="5"/>
  <c r="F26703" i="5"/>
  <c r="F26704" i="5"/>
  <c r="F26705" i="5"/>
  <c r="F26706" i="5"/>
  <c r="F26707" i="5"/>
  <c r="F26708" i="5"/>
  <c r="F26709" i="5"/>
  <c r="F26710" i="5"/>
  <c r="F26711" i="5"/>
  <c r="F26712" i="5"/>
  <c r="F26713" i="5"/>
  <c r="F26714" i="5"/>
  <c r="F26715" i="5"/>
  <c r="F26716" i="5"/>
  <c r="F26717" i="5"/>
  <c r="F26718" i="5"/>
  <c r="F26719" i="5"/>
  <c r="F26720" i="5"/>
  <c r="F26721" i="5"/>
  <c r="F26722" i="5"/>
  <c r="F26723" i="5"/>
  <c r="F26724" i="5"/>
  <c r="F26725" i="5"/>
  <c r="F26726" i="5"/>
  <c r="F26727" i="5"/>
  <c r="F26728" i="5"/>
  <c r="F26729" i="5"/>
  <c r="F26730" i="5"/>
  <c r="F26731" i="5"/>
  <c r="F26732" i="5"/>
  <c r="F26733" i="5"/>
  <c r="F26734" i="5"/>
  <c r="F26735" i="5"/>
  <c r="F26736" i="5"/>
  <c r="F26737" i="5"/>
  <c r="F26738" i="5"/>
  <c r="F26739" i="5"/>
  <c r="F26740" i="5"/>
  <c r="F26741" i="5"/>
  <c r="F26742" i="5"/>
  <c r="F26743" i="5"/>
  <c r="F26744" i="5"/>
  <c r="F26745" i="5"/>
  <c r="F26746" i="5"/>
  <c r="F26747" i="5"/>
  <c r="F26748" i="5"/>
  <c r="F26749" i="5"/>
  <c r="F26750" i="5"/>
  <c r="F26751" i="5"/>
  <c r="F26752" i="5"/>
  <c r="F26753" i="5"/>
  <c r="F26754" i="5"/>
  <c r="F26755" i="5"/>
  <c r="F26756" i="5"/>
  <c r="F26757" i="5"/>
  <c r="F26758" i="5"/>
  <c r="F26759" i="5"/>
  <c r="F26760" i="5"/>
  <c r="F26761" i="5"/>
  <c r="F26762" i="5"/>
  <c r="F26763" i="5"/>
  <c r="F26764" i="5"/>
  <c r="F26765" i="5"/>
  <c r="F26766" i="5"/>
  <c r="F26767" i="5"/>
  <c r="F26768" i="5"/>
  <c r="F26769" i="5"/>
  <c r="F26770" i="5"/>
  <c r="F26771" i="5"/>
  <c r="F26772" i="5"/>
  <c r="F26773" i="5"/>
  <c r="F26774" i="5"/>
  <c r="F26775" i="5"/>
  <c r="F26776" i="5"/>
  <c r="F26777" i="5"/>
  <c r="F26778" i="5"/>
  <c r="F26779" i="5"/>
  <c r="F26780" i="5"/>
  <c r="F26781" i="5"/>
  <c r="F26782" i="5"/>
  <c r="F26783" i="5"/>
  <c r="F26784" i="5"/>
  <c r="F26785" i="5"/>
  <c r="F26786" i="5"/>
  <c r="F26787" i="5"/>
  <c r="F26788" i="5"/>
  <c r="F26789" i="5"/>
  <c r="F26790" i="5"/>
  <c r="F26791" i="5"/>
  <c r="F26792" i="5"/>
  <c r="F26793" i="5"/>
  <c r="F26794" i="5"/>
  <c r="F26795" i="5"/>
  <c r="F26796" i="5"/>
  <c r="F26797" i="5"/>
  <c r="F26798" i="5"/>
  <c r="F26799" i="5"/>
  <c r="F26800" i="5"/>
  <c r="F26801" i="5"/>
  <c r="F26802" i="5"/>
  <c r="F26803" i="5"/>
  <c r="F26804" i="5"/>
  <c r="F26805" i="5"/>
  <c r="F26806" i="5"/>
  <c r="F26807" i="5"/>
  <c r="F26808" i="5"/>
  <c r="F26809" i="5"/>
  <c r="F26810" i="5"/>
  <c r="F26811" i="5"/>
  <c r="F26812" i="5"/>
  <c r="F26813" i="5"/>
  <c r="F26814" i="5"/>
  <c r="F26815" i="5"/>
  <c r="F26816" i="5"/>
  <c r="F26817" i="5"/>
  <c r="F26818" i="5"/>
  <c r="F26819" i="5"/>
  <c r="F26820" i="5"/>
  <c r="F26821" i="5"/>
  <c r="F26822" i="5"/>
  <c r="F26823" i="5"/>
  <c r="F26824" i="5"/>
  <c r="F26825" i="5"/>
  <c r="F26826" i="5"/>
  <c r="F26827" i="5"/>
  <c r="F26828" i="5"/>
  <c r="F26829" i="5"/>
  <c r="F26830" i="5"/>
  <c r="F26831" i="5"/>
  <c r="F26832" i="5"/>
  <c r="F26833" i="5"/>
  <c r="F26834" i="5"/>
  <c r="F26835" i="5"/>
  <c r="F26836" i="5"/>
  <c r="F26837" i="5"/>
  <c r="F26838" i="5"/>
  <c r="F26839" i="5"/>
  <c r="F26840" i="5"/>
  <c r="F26841" i="5"/>
  <c r="F26842" i="5"/>
  <c r="F26843" i="5"/>
  <c r="F26844" i="5"/>
  <c r="F26845" i="5"/>
  <c r="F26846" i="5"/>
  <c r="F26847" i="5"/>
  <c r="F26848" i="5"/>
  <c r="F26849" i="5"/>
  <c r="F26850" i="5"/>
  <c r="F26851" i="5"/>
  <c r="F26852" i="5"/>
  <c r="F26853" i="5"/>
  <c r="F26854" i="5"/>
  <c r="F26855" i="5"/>
  <c r="F26856" i="5"/>
  <c r="F26857" i="5"/>
  <c r="F26858" i="5"/>
  <c r="F26859" i="5"/>
  <c r="F26860" i="5"/>
  <c r="F26861" i="5"/>
  <c r="F26862" i="5"/>
  <c r="F26863" i="5"/>
  <c r="F26864" i="5"/>
  <c r="F26865" i="5"/>
  <c r="F26866" i="5"/>
  <c r="F26867" i="5"/>
  <c r="F26868" i="5"/>
  <c r="F26869" i="5"/>
  <c r="F26870" i="5"/>
  <c r="F26871" i="5"/>
  <c r="F26872" i="5"/>
  <c r="F26873" i="5"/>
  <c r="F26874" i="5"/>
  <c r="F26875" i="5"/>
  <c r="F26876" i="5"/>
  <c r="F26877" i="5"/>
  <c r="F26878" i="5"/>
  <c r="F26879" i="5"/>
  <c r="F26880" i="5"/>
  <c r="F26881" i="5"/>
  <c r="F26882" i="5"/>
  <c r="F26883" i="5"/>
  <c r="F26884" i="5"/>
  <c r="F26885" i="5"/>
  <c r="F26886" i="5"/>
  <c r="F26887" i="5"/>
  <c r="F26888" i="5"/>
  <c r="F26889" i="5"/>
  <c r="F26890" i="5"/>
  <c r="F26891" i="5"/>
  <c r="F26892" i="5"/>
  <c r="F26893" i="5"/>
  <c r="F26894" i="5"/>
  <c r="F26895" i="5"/>
  <c r="F26896" i="5"/>
  <c r="F26897" i="5"/>
  <c r="F26898" i="5"/>
  <c r="F26899" i="5"/>
  <c r="F26900" i="5"/>
  <c r="F26901" i="5"/>
  <c r="F26902" i="5"/>
  <c r="F26903" i="5"/>
  <c r="F26904" i="5"/>
  <c r="F26905" i="5"/>
  <c r="F26906" i="5"/>
  <c r="F26907" i="5"/>
  <c r="F26908" i="5"/>
  <c r="F26909" i="5"/>
  <c r="F26910" i="5"/>
  <c r="F26911" i="5"/>
  <c r="F26912" i="5"/>
  <c r="F26913" i="5"/>
  <c r="F26914" i="5"/>
  <c r="F26915" i="5"/>
  <c r="F26916" i="5"/>
  <c r="F26917" i="5"/>
  <c r="F26918" i="5"/>
  <c r="F26919" i="5"/>
  <c r="F26920" i="5"/>
  <c r="F26921" i="5"/>
  <c r="F26922" i="5"/>
  <c r="F26923" i="5"/>
  <c r="F26924" i="5"/>
  <c r="F26925" i="5"/>
  <c r="F26926" i="5"/>
  <c r="F26927" i="5"/>
  <c r="F26928" i="5"/>
  <c r="F26929" i="5"/>
  <c r="F26930" i="5"/>
  <c r="F26931" i="5"/>
  <c r="F26932" i="5"/>
  <c r="F26933" i="5"/>
  <c r="F26934" i="5"/>
  <c r="F26935" i="5"/>
  <c r="F26936" i="5"/>
  <c r="F26937" i="5"/>
  <c r="F26938" i="5"/>
  <c r="F26939" i="5"/>
  <c r="F26940" i="5"/>
  <c r="F26941" i="5"/>
  <c r="F26942" i="5"/>
  <c r="F26943" i="5"/>
  <c r="F26944" i="5"/>
  <c r="F26945" i="5"/>
  <c r="F26946" i="5"/>
  <c r="F26947" i="5"/>
  <c r="F26948" i="5"/>
  <c r="F26949" i="5"/>
  <c r="F26950" i="5"/>
  <c r="F26951" i="5"/>
  <c r="F26952" i="5"/>
  <c r="F26953" i="5"/>
  <c r="F26954" i="5"/>
  <c r="F26955" i="5"/>
  <c r="F26956" i="5"/>
  <c r="F26957" i="5"/>
  <c r="F26958" i="5"/>
  <c r="F26959" i="5"/>
  <c r="F26960" i="5"/>
  <c r="F26961" i="5"/>
  <c r="F26962" i="5"/>
  <c r="F26963" i="5"/>
  <c r="F26964" i="5"/>
  <c r="F26965" i="5"/>
  <c r="F26966" i="5"/>
  <c r="F26967" i="5"/>
  <c r="F26968" i="5"/>
  <c r="F26969" i="5"/>
  <c r="F26970" i="5"/>
  <c r="F26971" i="5"/>
  <c r="F26972" i="5"/>
  <c r="F26973" i="5"/>
  <c r="F26974" i="5"/>
  <c r="F26975" i="5"/>
  <c r="F26976" i="5"/>
  <c r="F26977" i="5"/>
  <c r="F26978" i="5"/>
  <c r="F26979" i="5"/>
  <c r="F26980" i="5"/>
  <c r="F26981" i="5"/>
  <c r="F26982" i="5"/>
  <c r="F26983" i="5"/>
  <c r="F26984" i="5"/>
  <c r="F26985" i="5"/>
  <c r="F26986" i="5"/>
  <c r="F26987" i="5"/>
  <c r="F26988" i="5"/>
  <c r="F26989" i="5"/>
  <c r="F26990" i="5"/>
  <c r="F26991" i="5"/>
  <c r="F26992" i="5"/>
  <c r="F26993" i="5"/>
  <c r="F26994" i="5"/>
  <c r="F26995" i="5"/>
  <c r="F26996" i="5"/>
  <c r="F26997" i="5"/>
  <c r="F26998" i="5"/>
  <c r="F26999" i="5"/>
  <c r="F27000" i="5"/>
  <c r="F27001" i="5"/>
  <c r="F27002" i="5"/>
  <c r="F27003" i="5"/>
  <c r="F27004" i="5"/>
  <c r="F27005" i="5"/>
  <c r="F27006" i="5"/>
  <c r="F27007" i="5"/>
  <c r="F27008" i="5"/>
  <c r="F27009" i="5"/>
  <c r="F27010" i="5"/>
  <c r="F27011" i="5"/>
  <c r="F27012" i="5"/>
  <c r="F27013" i="5"/>
  <c r="F27014" i="5"/>
  <c r="F27015" i="5"/>
  <c r="F27016" i="5"/>
  <c r="F27017" i="5"/>
  <c r="F27018" i="5"/>
  <c r="F27019" i="5"/>
  <c r="F27020" i="5"/>
  <c r="F27021" i="5"/>
  <c r="F27022" i="5"/>
  <c r="F27023" i="5"/>
  <c r="F27024" i="5"/>
  <c r="F27025" i="5"/>
  <c r="F27026" i="5"/>
  <c r="F27027" i="5"/>
  <c r="F27028" i="5"/>
  <c r="F27029" i="5"/>
  <c r="F27030" i="5"/>
  <c r="F27031" i="5"/>
  <c r="F27032" i="5"/>
  <c r="F27033" i="5"/>
  <c r="F27034" i="5"/>
  <c r="F27035" i="5"/>
  <c r="F27036" i="5"/>
  <c r="F27037" i="5"/>
  <c r="F27038" i="5"/>
  <c r="F27039" i="5"/>
  <c r="F27040" i="5"/>
  <c r="F27041" i="5"/>
  <c r="F27042" i="5"/>
  <c r="F27043" i="5"/>
  <c r="F27044" i="5"/>
  <c r="F27045" i="5"/>
  <c r="F27046" i="5"/>
  <c r="F27047" i="5"/>
  <c r="F27048" i="5"/>
  <c r="F27049" i="5"/>
  <c r="F27050" i="5"/>
  <c r="F27051" i="5"/>
  <c r="F27052" i="5"/>
  <c r="F27053" i="5"/>
  <c r="F27054" i="5"/>
  <c r="F27055" i="5"/>
  <c r="F27056" i="5"/>
  <c r="F27057" i="5"/>
  <c r="F27058" i="5"/>
  <c r="F27059" i="5"/>
  <c r="F27060" i="5"/>
  <c r="F27061" i="5"/>
  <c r="F27062" i="5"/>
  <c r="F27063" i="5"/>
  <c r="F27064" i="5"/>
  <c r="F27065" i="5"/>
  <c r="F27066" i="5"/>
  <c r="F27067" i="5"/>
  <c r="F27068" i="5"/>
  <c r="F27069" i="5"/>
  <c r="F27070" i="5"/>
  <c r="F27071" i="5"/>
  <c r="F27072" i="5"/>
  <c r="F27073" i="5"/>
  <c r="F27074" i="5"/>
  <c r="F27075" i="5"/>
  <c r="F27076" i="5"/>
  <c r="F27077" i="5"/>
  <c r="F27078" i="5"/>
  <c r="F27079" i="5"/>
  <c r="F27080" i="5"/>
  <c r="F27081" i="5"/>
  <c r="F27082" i="5"/>
  <c r="F27083" i="5"/>
  <c r="F27084" i="5"/>
  <c r="F27085" i="5"/>
  <c r="F27086" i="5"/>
  <c r="F27087" i="5"/>
  <c r="F27088" i="5"/>
  <c r="F27089" i="5"/>
  <c r="F27090" i="5"/>
  <c r="F27091" i="5"/>
  <c r="F27092" i="5"/>
  <c r="F27093" i="5"/>
  <c r="F27094" i="5"/>
  <c r="F27095" i="5"/>
  <c r="F27096" i="5"/>
  <c r="F27097" i="5"/>
  <c r="F27098" i="5"/>
  <c r="F27099" i="5"/>
  <c r="F27100" i="5"/>
  <c r="F27101" i="5"/>
  <c r="F27102" i="5"/>
  <c r="F27103" i="5"/>
  <c r="F27104" i="5"/>
  <c r="F27105" i="5"/>
  <c r="F27106" i="5"/>
  <c r="F27107" i="5"/>
  <c r="F27108" i="5"/>
  <c r="F27109" i="5"/>
  <c r="F27110" i="5"/>
  <c r="F27111" i="5"/>
  <c r="F27112" i="5"/>
  <c r="F27113" i="5"/>
  <c r="F27114" i="5"/>
  <c r="F27115" i="5"/>
  <c r="F27116" i="5"/>
  <c r="F27117" i="5"/>
  <c r="F27118" i="5"/>
  <c r="F27119" i="5"/>
  <c r="F27120" i="5"/>
  <c r="F27121" i="5"/>
  <c r="F27122" i="5"/>
  <c r="F27123" i="5"/>
  <c r="F27124" i="5"/>
  <c r="F27125" i="5"/>
  <c r="F27126" i="5"/>
  <c r="F27127" i="5"/>
  <c r="F27128" i="5"/>
  <c r="F27129" i="5"/>
  <c r="F27130" i="5"/>
  <c r="F27131" i="5"/>
  <c r="F27132" i="5"/>
  <c r="F27133" i="5"/>
  <c r="F27134" i="5"/>
  <c r="F27135" i="5"/>
  <c r="F27136" i="5"/>
  <c r="F27137" i="5"/>
  <c r="F27138" i="5"/>
  <c r="F27139" i="5"/>
  <c r="F27140" i="5"/>
  <c r="F27141" i="5"/>
  <c r="F27142" i="5"/>
  <c r="F27143" i="5"/>
  <c r="F27144" i="5"/>
  <c r="F27145" i="5"/>
  <c r="F27146" i="5"/>
  <c r="F27147" i="5"/>
  <c r="F27148" i="5"/>
  <c r="F27149" i="5"/>
  <c r="F27150" i="5"/>
  <c r="F27151" i="5"/>
  <c r="F27152" i="5"/>
  <c r="F27153" i="5"/>
  <c r="F27154" i="5"/>
  <c r="F27155" i="5"/>
  <c r="F27156" i="5"/>
  <c r="F27157" i="5"/>
  <c r="F27158" i="5"/>
  <c r="F27159" i="5"/>
  <c r="F27160" i="5"/>
  <c r="F27161" i="5"/>
  <c r="F27162" i="5"/>
  <c r="F27163" i="5"/>
  <c r="F27164" i="5"/>
  <c r="F27165" i="5"/>
  <c r="F27166" i="5"/>
  <c r="F27167" i="5"/>
  <c r="F27168" i="5"/>
  <c r="F27169" i="5"/>
  <c r="F27170" i="5"/>
  <c r="F27171" i="5"/>
  <c r="F27172" i="5"/>
  <c r="F27173" i="5"/>
  <c r="F27174" i="5"/>
  <c r="F27175" i="5"/>
  <c r="F27176" i="5"/>
  <c r="F27177" i="5"/>
  <c r="F27178" i="5"/>
  <c r="F27179" i="5"/>
  <c r="F27180" i="5"/>
  <c r="F27181" i="5"/>
  <c r="F27182" i="5"/>
  <c r="F27183" i="5"/>
  <c r="F27184" i="5"/>
  <c r="F27185" i="5"/>
  <c r="F27186" i="5"/>
  <c r="F27187" i="5"/>
  <c r="F27188" i="5"/>
  <c r="F27189" i="5"/>
  <c r="F27190" i="5"/>
  <c r="F27191" i="5"/>
  <c r="F27192" i="5"/>
  <c r="F27193" i="5"/>
  <c r="F27194" i="5"/>
  <c r="F27195" i="5"/>
  <c r="F27196" i="5"/>
  <c r="F27197" i="5"/>
  <c r="F27198" i="5"/>
  <c r="F27199" i="5"/>
  <c r="F27200" i="5"/>
  <c r="F27201" i="5"/>
  <c r="F27202" i="5"/>
  <c r="F27203" i="5"/>
  <c r="F27204" i="5"/>
  <c r="F27205" i="5"/>
  <c r="F27206" i="5"/>
  <c r="F27207" i="5"/>
  <c r="F27208" i="5"/>
  <c r="F27209" i="5"/>
  <c r="F27210" i="5"/>
  <c r="F27211" i="5"/>
  <c r="F27212" i="5"/>
  <c r="F27213" i="5"/>
  <c r="F27214" i="5"/>
  <c r="F27215" i="5"/>
  <c r="F27216" i="5"/>
  <c r="F27217" i="5"/>
  <c r="F27218" i="5"/>
  <c r="F27219" i="5"/>
  <c r="F27220" i="5"/>
  <c r="F27221" i="5"/>
  <c r="F27222" i="5"/>
  <c r="F27223" i="5"/>
  <c r="F27224" i="5"/>
  <c r="F27225" i="5"/>
  <c r="F27226" i="5"/>
  <c r="F27227" i="5"/>
  <c r="F27228" i="5"/>
  <c r="F27229" i="5"/>
  <c r="F27230" i="5"/>
  <c r="F27231" i="5"/>
  <c r="F27232" i="5"/>
  <c r="F27233" i="5"/>
  <c r="F27234" i="5"/>
  <c r="F27235" i="5"/>
  <c r="F27236" i="5"/>
  <c r="F27237" i="5"/>
  <c r="F27238" i="5"/>
  <c r="F27239" i="5"/>
  <c r="F27240" i="5"/>
  <c r="F27241" i="5"/>
  <c r="F27242" i="5"/>
  <c r="F27243" i="5"/>
  <c r="F27244" i="5"/>
  <c r="F27245" i="5"/>
  <c r="F27246" i="5"/>
  <c r="F27247" i="5"/>
  <c r="F27248" i="5"/>
  <c r="F27249" i="5"/>
  <c r="F27250" i="5"/>
  <c r="F27251" i="5"/>
  <c r="F27252" i="5"/>
  <c r="F27253" i="5"/>
  <c r="F27254" i="5"/>
  <c r="F27255" i="5"/>
  <c r="F27256" i="5"/>
  <c r="F27257" i="5"/>
  <c r="F27258" i="5"/>
  <c r="F27259" i="5"/>
  <c r="F27260" i="5"/>
  <c r="F27261" i="5"/>
  <c r="F27262" i="5"/>
  <c r="F27263" i="5"/>
  <c r="F27264" i="5"/>
  <c r="F27265" i="5"/>
  <c r="F27266" i="5"/>
  <c r="F27267" i="5"/>
  <c r="F27268" i="5"/>
  <c r="F27269" i="5"/>
  <c r="F27270" i="5"/>
  <c r="F27271" i="5"/>
  <c r="F27272" i="5"/>
  <c r="F27273" i="5"/>
  <c r="F27274" i="5"/>
  <c r="F27275" i="5"/>
  <c r="F27276" i="5"/>
  <c r="F27277" i="5"/>
  <c r="F27278" i="5"/>
  <c r="F27279" i="5"/>
  <c r="F27280" i="5"/>
  <c r="F27281" i="5"/>
  <c r="F27282" i="5"/>
  <c r="F27283" i="5"/>
  <c r="F27284" i="5"/>
  <c r="F27285" i="5"/>
  <c r="F27286" i="5"/>
  <c r="F27287" i="5"/>
  <c r="F27288" i="5"/>
  <c r="F27289" i="5"/>
  <c r="F27290" i="5"/>
  <c r="F27291" i="5"/>
  <c r="F27292" i="5"/>
  <c r="F27293" i="5"/>
  <c r="F27294" i="5"/>
  <c r="F27295" i="5"/>
  <c r="F27296" i="5"/>
  <c r="F27297" i="5"/>
  <c r="F27298" i="5"/>
  <c r="F27299" i="5"/>
  <c r="F27300" i="5"/>
  <c r="F27301" i="5"/>
  <c r="F27302" i="5"/>
  <c r="F27303" i="5"/>
  <c r="F27304" i="5"/>
  <c r="F27305" i="5"/>
  <c r="F27306" i="5"/>
  <c r="F27307" i="5"/>
  <c r="F27308" i="5"/>
  <c r="F27309" i="5"/>
  <c r="F27310" i="5"/>
  <c r="F27311" i="5"/>
  <c r="F27312" i="5"/>
  <c r="F27313" i="5"/>
  <c r="F27314" i="5"/>
  <c r="F27315" i="5"/>
  <c r="F27316" i="5"/>
  <c r="F27317" i="5"/>
  <c r="F27318" i="5"/>
  <c r="F27319" i="5"/>
  <c r="F27320" i="5"/>
  <c r="F27321" i="5"/>
  <c r="F27322" i="5"/>
  <c r="F27323" i="5"/>
  <c r="F27324" i="5"/>
  <c r="F27325" i="5"/>
  <c r="F27326" i="5"/>
  <c r="F27327" i="5"/>
  <c r="F27328" i="5"/>
  <c r="F27329" i="5"/>
  <c r="F27330" i="5"/>
  <c r="F27331" i="5"/>
  <c r="F27332" i="5"/>
  <c r="F27333" i="5"/>
  <c r="F27334" i="5"/>
  <c r="F27335" i="5"/>
  <c r="F27336" i="5"/>
  <c r="F27337" i="5"/>
  <c r="F27338" i="5"/>
  <c r="F27339" i="5"/>
  <c r="F27340" i="5"/>
  <c r="F27341" i="5"/>
  <c r="F27342" i="5"/>
  <c r="F27343" i="5"/>
  <c r="F27344" i="5"/>
  <c r="F27345" i="5"/>
  <c r="F27346" i="5"/>
  <c r="F27347" i="5"/>
  <c r="F27348" i="5"/>
  <c r="F27349" i="5"/>
  <c r="F27350" i="5"/>
  <c r="F27351" i="5"/>
  <c r="F27352" i="5"/>
  <c r="F27353" i="5"/>
  <c r="F27354" i="5"/>
  <c r="F27355" i="5"/>
  <c r="F27356" i="5"/>
  <c r="F27357" i="5"/>
  <c r="F27358" i="5"/>
  <c r="F27359" i="5"/>
  <c r="F27360" i="5"/>
  <c r="F27361" i="5"/>
  <c r="F27362" i="5"/>
  <c r="F27363" i="5"/>
  <c r="F27364" i="5"/>
  <c r="F27365" i="5"/>
  <c r="F27366" i="5"/>
  <c r="F27367" i="5"/>
  <c r="F27368" i="5"/>
  <c r="F27369" i="5"/>
  <c r="F27370" i="5"/>
  <c r="F27371" i="5"/>
  <c r="F27372" i="5"/>
  <c r="F27373" i="5"/>
  <c r="F27374" i="5"/>
  <c r="F27375" i="5"/>
  <c r="F27376" i="5"/>
  <c r="F27377" i="5"/>
  <c r="F27378" i="5"/>
  <c r="F27379" i="5"/>
  <c r="F27380" i="5"/>
  <c r="F27381" i="5"/>
  <c r="F27382" i="5"/>
  <c r="F27383" i="5"/>
  <c r="F27384" i="5"/>
  <c r="F27385" i="5"/>
  <c r="F27386" i="5"/>
  <c r="F27387" i="5"/>
  <c r="F27388" i="5"/>
  <c r="F27389" i="5"/>
  <c r="F27390" i="5"/>
  <c r="F27391" i="5"/>
  <c r="F27392" i="5"/>
  <c r="F27393" i="5"/>
  <c r="F27394" i="5"/>
  <c r="F27395" i="5"/>
  <c r="F27396" i="5"/>
  <c r="F27397" i="5"/>
  <c r="F27398" i="5"/>
  <c r="F27399" i="5"/>
  <c r="F27400" i="5"/>
  <c r="F27401" i="5"/>
  <c r="F27402" i="5"/>
  <c r="F27403" i="5"/>
  <c r="F27404" i="5"/>
  <c r="F27405" i="5"/>
  <c r="F27406" i="5"/>
  <c r="F27407" i="5"/>
  <c r="F27408" i="5"/>
  <c r="F27409" i="5"/>
  <c r="F27410" i="5"/>
  <c r="F27411" i="5"/>
  <c r="F27412" i="5"/>
  <c r="F27413" i="5"/>
  <c r="F27414" i="5"/>
  <c r="F27415" i="5"/>
  <c r="F27416" i="5"/>
  <c r="F27417" i="5"/>
  <c r="F27418" i="5"/>
  <c r="F27419" i="5"/>
  <c r="F27420" i="5"/>
  <c r="F27421" i="5"/>
  <c r="F27422" i="5"/>
  <c r="F27423" i="5"/>
  <c r="F27424" i="5"/>
  <c r="F27425" i="5"/>
  <c r="F27426" i="5"/>
  <c r="F27427" i="5"/>
  <c r="F27428" i="5"/>
  <c r="F27429" i="5"/>
  <c r="F27430" i="5"/>
  <c r="F27431" i="5"/>
  <c r="F27432" i="5"/>
  <c r="F27433" i="5"/>
  <c r="F27434" i="5"/>
  <c r="F27435" i="5"/>
  <c r="F27436" i="5"/>
  <c r="F27437" i="5"/>
  <c r="F27438" i="5"/>
  <c r="F27439" i="5"/>
  <c r="F27440" i="5"/>
  <c r="F27441" i="5"/>
  <c r="F27442" i="5"/>
  <c r="F27443" i="5"/>
  <c r="F27444" i="5"/>
  <c r="F27445" i="5"/>
  <c r="F27446" i="5"/>
  <c r="F27447" i="5"/>
  <c r="F27448" i="5"/>
  <c r="F27449" i="5"/>
  <c r="F27450" i="5"/>
  <c r="F27451" i="5"/>
  <c r="F27452" i="5"/>
  <c r="F27453" i="5"/>
  <c r="F27454" i="5"/>
  <c r="F27455" i="5"/>
  <c r="F27456" i="5"/>
  <c r="F27457" i="5"/>
  <c r="F27458" i="5"/>
  <c r="F27459" i="5"/>
  <c r="F27460" i="5"/>
  <c r="F27461" i="5"/>
  <c r="F27462" i="5"/>
  <c r="F27463" i="5"/>
  <c r="F27464" i="5"/>
  <c r="F27465" i="5"/>
  <c r="F27466" i="5"/>
  <c r="F27467" i="5"/>
  <c r="F27468" i="5"/>
  <c r="F27469" i="5"/>
  <c r="F27470" i="5"/>
  <c r="F27471" i="5"/>
  <c r="F27472" i="5"/>
  <c r="F27473" i="5"/>
  <c r="F27474" i="5"/>
  <c r="F27475" i="5"/>
  <c r="F27476" i="5"/>
  <c r="F27477" i="5"/>
  <c r="F27478" i="5"/>
  <c r="F27479" i="5"/>
  <c r="F27480" i="5"/>
  <c r="F27481" i="5"/>
  <c r="F27482" i="5"/>
  <c r="F27483" i="5"/>
  <c r="F27484" i="5"/>
  <c r="F27485" i="5"/>
  <c r="F27486" i="5"/>
  <c r="F27487" i="5"/>
  <c r="F27488" i="5"/>
  <c r="F27489" i="5"/>
  <c r="F27490" i="5"/>
  <c r="F27491" i="5"/>
  <c r="F27492" i="5"/>
  <c r="F27493" i="5"/>
  <c r="F27494" i="5"/>
  <c r="F27495" i="5"/>
  <c r="F27496" i="5"/>
  <c r="F27497" i="5"/>
  <c r="F27498" i="5"/>
  <c r="F27499" i="5"/>
  <c r="F27500" i="5"/>
  <c r="F27501" i="5"/>
  <c r="F27502" i="5"/>
  <c r="F27503" i="5"/>
  <c r="F27504" i="5"/>
  <c r="F27505" i="5"/>
  <c r="F27506" i="5"/>
  <c r="F27507" i="5"/>
  <c r="F27508" i="5"/>
  <c r="F27509" i="5"/>
  <c r="F27510" i="5"/>
  <c r="F27511" i="5"/>
  <c r="F27512" i="5"/>
  <c r="F27513" i="5"/>
  <c r="F27514" i="5"/>
  <c r="F27515" i="5"/>
  <c r="F27516" i="5"/>
  <c r="F27517" i="5"/>
  <c r="F27518" i="5"/>
  <c r="F27519" i="5"/>
  <c r="F27520" i="5"/>
  <c r="F27521" i="5"/>
  <c r="F27522" i="5"/>
  <c r="F27523" i="5"/>
  <c r="F27524" i="5"/>
  <c r="F27525" i="5"/>
  <c r="F27526" i="5"/>
  <c r="F27527" i="5"/>
  <c r="F27528" i="5"/>
  <c r="F27529" i="5"/>
  <c r="F27530" i="5"/>
  <c r="F27531" i="5"/>
  <c r="F27532" i="5"/>
  <c r="F27533" i="5"/>
  <c r="F27534" i="5"/>
  <c r="F27535" i="5"/>
  <c r="F27536" i="5"/>
  <c r="F27537" i="5"/>
  <c r="F27538" i="5"/>
  <c r="F27539" i="5"/>
  <c r="F27540" i="5"/>
  <c r="F27541" i="5"/>
  <c r="F27542" i="5"/>
  <c r="F27543" i="5"/>
  <c r="F27544" i="5"/>
  <c r="F27545" i="5"/>
  <c r="F27546" i="5"/>
  <c r="F27547" i="5"/>
  <c r="F27548" i="5"/>
  <c r="F27549" i="5"/>
  <c r="F27550" i="5"/>
  <c r="F27551" i="5"/>
  <c r="F27552" i="5"/>
  <c r="F27553" i="5"/>
  <c r="F27554" i="5"/>
  <c r="F27555" i="5"/>
  <c r="F27556" i="5"/>
  <c r="F27557" i="5"/>
  <c r="F27558" i="5"/>
  <c r="F27559" i="5"/>
  <c r="F27560" i="5"/>
  <c r="F27561" i="5"/>
  <c r="F27562" i="5"/>
  <c r="F27563" i="5"/>
  <c r="F27564" i="5"/>
  <c r="F27565" i="5"/>
  <c r="F27566" i="5"/>
  <c r="F27567" i="5"/>
  <c r="F27568" i="5"/>
  <c r="F27569" i="5"/>
  <c r="F27570" i="5"/>
  <c r="F27571" i="5"/>
  <c r="F27572" i="5"/>
  <c r="F27573" i="5"/>
  <c r="F27574" i="5"/>
  <c r="F27575" i="5"/>
  <c r="F27576" i="5"/>
  <c r="F27577" i="5"/>
  <c r="F27578" i="5"/>
  <c r="F27579" i="5"/>
  <c r="F27580" i="5"/>
  <c r="F27581" i="5"/>
  <c r="F27582" i="5"/>
  <c r="F27583" i="5"/>
  <c r="F27584" i="5"/>
  <c r="F27585" i="5"/>
  <c r="F27586" i="5"/>
  <c r="F27587" i="5"/>
  <c r="F27588" i="5"/>
  <c r="F27589" i="5"/>
  <c r="F27590" i="5"/>
  <c r="F27591" i="5"/>
  <c r="F27592" i="5"/>
  <c r="F27593" i="5"/>
  <c r="F27594" i="5"/>
  <c r="F27595" i="5"/>
  <c r="F27596" i="5"/>
  <c r="F27597" i="5"/>
  <c r="F27598" i="5"/>
  <c r="F27599" i="5"/>
  <c r="F27600" i="5"/>
  <c r="F27601" i="5"/>
  <c r="F27602" i="5"/>
  <c r="F27603" i="5"/>
  <c r="F27604" i="5"/>
  <c r="F27605" i="5"/>
  <c r="F27606" i="5"/>
  <c r="F27607" i="5"/>
  <c r="F27608" i="5"/>
  <c r="F27609" i="5"/>
  <c r="F27610" i="5"/>
  <c r="F27611" i="5"/>
  <c r="F27612" i="5"/>
  <c r="F27613" i="5"/>
  <c r="F27614" i="5"/>
  <c r="F27615" i="5"/>
  <c r="F27616" i="5"/>
  <c r="F27617" i="5"/>
  <c r="F27618" i="5"/>
  <c r="F27619" i="5"/>
  <c r="F27620" i="5"/>
  <c r="F27621" i="5"/>
  <c r="F27622" i="5"/>
  <c r="F27623" i="5"/>
  <c r="F27624" i="5"/>
  <c r="F27625" i="5"/>
  <c r="F27626" i="5"/>
  <c r="F27627" i="5"/>
  <c r="F27628" i="5"/>
  <c r="F27629" i="5"/>
  <c r="F27630" i="5"/>
  <c r="F27631" i="5"/>
  <c r="F27632" i="5"/>
  <c r="F27633" i="5"/>
  <c r="F27634" i="5"/>
  <c r="F27635" i="5"/>
  <c r="F27636" i="5"/>
  <c r="F27637" i="5"/>
  <c r="F27638" i="5"/>
  <c r="F27639" i="5"/>
  <c r="F27640" i="5"/>
  <c r="F27641" i="5"/>
  <c r="F27642" i="5"/>
  <c r="F27643" i="5"/>
  <c r="F27644" i="5"/>
  <c r="F27645" i="5"/>
  <c r="F27646" i="5"/>
  <c r="F27647" i="5"/>
  <c r="F27648" i="5"/>
  <c r="F27649" i="5"/>
  <c r="F27650" i="5"/>
  <c r="F27651" i="5"/>
  <c r="F27652" i="5"/>
  <c r="F27653" i="5"/>
  <c r="F27654" i="5"/>
  <c r="F27655" i="5"/>
  <c r="F27656" i="5"/>
  <c r="F27657" i="5"/>
  <c r="F27658" i="5"/>
  <c r="F27659" i="5"/>
  <c r="F27660" i="5"/>
  <c r="F27661" i="5"/>
  <c r="F27662" i="5"/>
  <c r="F27663" i="5"/>
  <c r="F27664" i="5"/>
  <c r="F27665" i="5"/>
  <c r="F27666" i="5"/>
  <c r="F27667" i="5"/>
  <c r="F27668" i="5"/>
  <c r="F27669" i="5"/>
  <c r="F27670" i="5"/>
  <c r="F27671" i="5"/>
  <c r="F27672" i="5"/>
  <c r="F27673" i="5"/>
  <c r="F27674" i="5"/>
  <c r="F27675" i="5"/>
  <c r="F27676" i="5"/>
  <c r="F27677" i="5"/>
  <c r="F27678" i="5"/>
  <c r="F27679" i="5"/>
  <c r="F27680" i="5"/>
  <c r="F27681" i="5"/>
  <c r="F27682" i="5"/>
  <c r="F27683" i="5"/>
  <c r="F27684" i="5"/>
  <c r="F27685" i="5"/>
  <c r="F27686" i="5"/>
  <c r="F27687" i="5"/>
  <c r="F27688" i="5"/>
  <c r="F27689" i="5"/>
  <c r="F27690" i="5"/>
  <c r="F27691" i="5"/>
  <c r="F27692" i="5"/>
  <c r="F27693" i="5"/>
  <c r="F27694" i="5"/>
  <c r="F27695" i="5"/>
  <c r="F27696" i="5"/>
  <c r="F27697" i="5"/>
  <c r="F27698" i="5"/>
  <c r="F27699" i="5"/>
  <c r="F27700" i="5"/>
  <c r="F27701" i="5"/>
  <c r="F27702" i="5"/>
  <c r="F27703" i="5"/>
  <c r="F27704" i="5"/>
  <c r="F27705" i="5"/>
  <c r="F27706" i="5"/>
  <c r="F27707" i="5"/>
  <c r="F27708" i="5"/>
  <c r="F27709" i="5"/>
  <c r="F27710" i="5"/>
  <c r="F27711" i="5"/>
  <c r="F27712" i="5"/>
  <c r="F27713" i="5"/>
  <c r="F27714" i="5"/>
  <c r="F27715" i="5"/>
  <c r="F27716" i="5"/>
  <c r="F27717" i="5"/>
  <c r="F27718" i="5"/>
  <c r="F27719" i="5"/>
  <c r="F27720" i="5"/>
  <c r="F27721" i="5"/>
  <c r="F27722" i="5"/>
  <c r="F27723" i="5"/>
  <c r="F27724" i="5"/>
  <c r="F27725" i="5"/>
  <c r="F27726" i="5"/>
  <c r="F27727" i="5"/>
  <c r="F27728" i="5"/>
  <c r="F27729" i="5"/>
  <c r="F27730" i="5"/>
  <c r="F27731" i="5"/>
  <c r="F27732" i="5"/>
  <c r="F27733" i="5"/>
  <c r="F27734" i="5"/>
  <c r="F27735" i="5"/>
  <c r="F27736" i="5"/>
  <c r="F27737" i="5"/>
  <c r="F27738" i="5"/>
  <c r="F27739" i="5"/>
  <c r="F27740" i="5"/>
  <c r="F27741" i="5"/>
  <c r="F27742" i="5"/>
  <c r="F27743" i="5"/>
  <c r="F27744" i="5"/>
  <c r="F27745" i="5"/>
  <c r="F27746" i="5"/>
  <c r="F27747" i="5"/>
  <c r="F27748" i="5"/>
  <c r="F27749" i="5"/>
  <c r="F27750" i="5"/>
  <c r="F27751" i="5"/>
  <c r="F27752" i="5"/>
  <c r="F27753" i="5"/>
  <c r="F27754" i="5"/>
  <c r="F27755" i="5"/>
  <c r="F27756" i="5"/>
  <c r="F27757" i="5"/>
  <c r="F27758" i="5"/>
  <c r="F27759" i="5"/>
  <c r="F27760" i="5"/>
  <c r="F27761" i="5"/>
  <c r="F27762" i="5"/>
  <c r="F27763" i="5"/>
  <c r="F27764" i="5"/>
  <c r="F27765" i="5"/>
  <c r="F27766" i="5"/>
  <c r="F27767" i="5"/>
  <c r="F27768" i="5"/>
  <c r="F27769" i="5"/>
  <c r="F27770" i="5"/>
  <c r="F27771" i="5"/>
  <c r="F27772" i="5"/>
  <c r="F27773" i="5"/>
  <c r="F27774" i="5"/>
  <c r="F27775" i="5"/>
  <c r="F27776" i="5"/>
  <c r="F27777" i="5"/>
  <c r="F27778" i="5"/>
  <c r="F27779" i="5"/>
  <c r="F27780" i="5"/>
  <c r="F27781" i="5"/>
  <c r="F27782" i="5"/>
  <c r="F27783" i="5"/>
  <c r="F27784" i="5"/>
  <c r="F27785" i="5"/>
  <c r="F27786" i="5"/>
  <c r="F27787" i="5"/>
  <c r="F27788" i="5"/>
  <c r="F27789" i="5"/>
  <c r="F27790" i="5"/>
  <c r="F27791" i="5"/>
  <c r="F27792" i="5"/>
  <c r="F27793" i="5"/>
  <c r="F27794" i="5"/>
  <c r="F27795" i="5"/>
  <c r="F27796" i="5"/>
  <c r="F27797" i="5"/>
  <c r="F27798" i="5"/>
  <c r="F27799" i="5"/>
  <c r="F27800" i="5"/>
  <c r="F27801" i="5"/>
  <c r="F27802" i="5"/>
  <c r="F27803" i="5"/>
  <c r="F27804" i="5"/>
  <c r="F27805" i="5"/>
  <c r="F27806" i="5"/>
  <c r="F27807" i="5"/>
  <c r="F27808" i="5"/>
  <c r="F27809" i="5"/>
  <c r="F27810" i="5"/>
  <c r="F27811" i="5"/>
  <c r="F27812" i="5"/>
  <c r="F27813" i="5"/>
  <c r="F27814" i="5"/>
  <c r="F27815" i="5"/>
  <c r="F27816" i="5"/>
  <c r="F27817" i="5"/>
  <c r="F27818" i="5"/>
  <c r="F27819" i="5"/>
  <c r="F27820" i="5"/>
  <c r="F27821" i="5"/>
  <c r="F27822" i="5"/>
  <c r="F27823" i="5"/>
  <c r="F27824" i="5"/>
  <c r="F27825" i="5"/>
  <c r="F27826" i="5"/>
  <c r="F27827" i="5"/>
  <c r="F27828" i="5"/>
  <c r="F27829" i="5"/>
  <c r="F27830" i="5"/>
  <c r="F27831" i="5"/>
  <c r="F27832" i="5"/>
  <c r="F27833" i="5"/>
  <c r="F27834" i="5"/>
  <c r="F27835" i="5"/>
  <c r="F27836" i="5"/>
  <c r="F27837" i="5"/>
  <c r="F27838" i="5"/>
  <c r="F27839" i="5"/>
  <c r="F27840" i="5"/>
  <c r="F27841" i="5"/>
  <c r="F27842" i="5"/>
  <c r="F27843" i="5"/>
  <c r="F27844" i="5"/>
  <c r="F27845" i="5"/>
  <c r="F27846" i="5"/>
  <c r="F27847" i="5"/>
  <c r="F27848" i="5"/>
  <c r="F27849" i="5"/>
  <c r="F27850" i="5"/>
  <c r="F27851" i="5"/>
  <c r="F27852" i="5"/>
  <c r="F27853" i="5"/>
  <c r="F27854" i="5"/>
  <c r="F27855" i="5"/>
  <c r="F27856" i="5"/>
  <c r="F27857" i="5"/>
  <c r="F27858" i="5"/>
  <c r="F27859" i="5"/>
  <c r="F27860" i="5"/>
  <c r="F27861" i="5"/>
  <c r="F27862" i="5"/>
  <c r="F27863" i="5"/>
  <c r="F27864" i="5"/>
  <c r="F27865" i="5"/>
  <c r="F27866" i="5"/>
  <c r="F27867" i="5"/>
  <c r="F27868" i="5"/>
  <c r="F27869" i="5"/>
  <c r="F27870" i="5"/>
  <c r="F27871" i="5"/>
  <c r="F27872" i="5"/>
  <c r="F27873" i="5"/>
  <c r="F27874" i="5"/>
  <c r="F27875" i="5"/>
  <c r="F27876" i="5"/>
  <c r="F27877" i="5"/>
  <c r="F27878" i="5"/>
  <c r="F27879" i="5"/>
  <c r="F27880" i="5"/>
  <c r="F27881" i="5"/>
  <c r="F27882" i="5"/>
  <c r="F27883" i="5"/>
  <c r="F27884" i="5"/>
  <c r="F27885" i="5"/>
  <c r="F27886" i="5"/>
  <c r="F27887" i="5"/>
  <c r="F27888" i="5"/>
  <c r="F27889" i="5"/>
  <c r="F27890" i="5"/>
  <c r="F27891" i="5"/>
  <c r="F27892" i="5"/>
  <c r="F27893" i="5"/>
  <c r="F27894" i="5"/>
  <c r="F27895" i="5"/>
  <c r="F27896" i="5"/>
  <c r="F27897" i="5"/>
  <c r="F27898" i="5"/>
  <c r="F27899" i="5"/>
  <c r="F27900" i="5"/>
  <c r="F27901" i="5"/>
  <c r="F27902" i="5"/>
  <c r="F27903" i="5"/>
  <c r="F27904" i="5"/>
  <c r="F27905" i="5"/>
  <c r="F27906" i="5"/>
  <c r="F27907" i="5"/>
  <c r="F27908" i="5"/>
  <c r="F27909" i="5"/>
  <c r="F27910" i="5"/>
  <c r="F27911" i="5"/>
  <c r="F27912" i="5"/>
  <c r="F27913" i="5"/>
  <c r="F27914" i="5"/>
  <c r="F27915" i="5"/>
  <c r="F27916" i="5"/>
  <c r="F27917" i="5"/>
  <c r="F27918" i="5"/>
  <c r="F27919" i="5"/>
  <c r="F27920" i="5"/>
  <c r="F27921" i="5"/>
  <c r="F27922" i="5"/>
  <c r="F27923" i="5"/>
  <c r="F27924" i="5"/>
  <c r="F27925" i="5"/>
  <c r="F27926" i="5"/>
  <c r="F27927" i="5"/>
  <c r="F27928" i="5"/>
  <c r="F27929" i="5"/>
  <c r="F27930" i="5"/>
  <c r="F27931" i="5"/>
  <c r="F27932" i="5"/>
  <c r="F27933" i="5"/>
  <c r="F27934" i="5"/>
  <c r="F27935" i="5"/>
  <c r="F27936" i="5"/>
  <c r="F27937" i="5"/>
  <c r="F27938" i="5"/>
  <c r="F27939" i="5"/>
  <c r="F27940" i="5"/>
  <c r="F27941" i="5"/>
  <c r="F27942" i="5"/>
  <c r="F27943" i="5"/>
  <c r="F27944" i="5"/>
  <c r="F27945" i="5"/>
  <c r="F27946" i="5"/>
  <c r="F27947" i="5"/>
  <c r="F27948" i="5"/>
  <c r="F27949" i="5"/>
  <c r="F27950" i="5"/>
  <c r="F27951" i="5"/>
  <c r="F27952" i="5"/>
  <c r="F27953" i="5"/>
  <c r="F27954" i="5"/>
  <c r="F27955" i="5"/>
  <c r="F27956" i="5"/>
  <c r="F27957" i="5"/>
  <c r="F27958" i="5"/>
  <c r="F27959" i="5"/>
  <c r="F27960" i="5"/>
  <c r="F27961" i="5"/>
  <c r="F27962" i="5"/>
  <c r="F27963" i="5"/>
  <c r="F27964" i="5"/>
  <c r="F27965" i="5"/>
  <c r="F27966" i="5"/>
  <c r="F27967" i="5"/>
  <c r="F27968" i="5"/>
  <c r="F27969" i="5"/>
  <c r="F27970" i="5"/>
  <c r="F27971" i="5"/>
  <c r="F27972" i="5"/>
  <c r="F27973" i="5"/>
  <c r="F27974" i="5"/>
  <c r="F27975" i="5"/>
  <c r="F27976" i="5"/>
  <c r="F27977" i="5"/>
  <c r="F27978" i="5"/>
  <c r="F27979" i="5"/>
  <c r="F27980" i="5"/>
  <c r="F27981" i="5"/>
  <c r="F27982" i="5"/>
  <c r="F27983" i="5"/>
  <c r="F27984" i="5"/>
  <c r="F27985" i="5"/>
  <c r="F27986" i="5"/>
  <c r="F27987" i="5"/>
  <c r="F27988" i="5"/>
  <c r="F27989" i="5"/>
  <c r="F27990" i="5"/>
  <c r="F27991" i="5"/>
  <c r="F27992" i="5"/>
  <c r="F27993" i="5"/>
  <c r="F27994" i="5"/>
  <c r="F27995" i="5"/>
  <c r="F27996" i="5"/>
  <c r="F27997" i="5"/>
  <c r="F27998" i="5"/>
  <c r="F27999" i="5"/>
  <c r="F28000" i="5"/>
  <c r="F28001" i="5"/>
  <c r="F28002" i="5"/>
  <c r="F28003" i="5"/>
  <c r="F28004" i="5"/>
  <c r="F28005" i="5"/>
  <c r="F28006" i="5"/>
  <c r="F28007" i="5"/>
  <c r="F28008" i="5"/>
  <c r="F28009" i="5"/>
  <c r="F28010" i="5"/>
  <c r="F28011" i="5"/>
  <c r="F28012" i="5"/>
  <c r="F28013" i="5"/>
  <c r="F28014" i="5"/>
  <c r="F28015" i="5"/>
  <c r="F28016" i="5"/>
  <c r="F28017" i="5"/>
  <c r="F28018" i="5"/>
  <c r="F28019" i="5"/>
  <c r="F28020" i="5"/>
  <c r="F28021" i="5"/>
  <c r="F28022" i="5"/>
  <c r="F28023" i="5"/>
  <c r="F28024" i="5"/>
  <c r="F28025" i="5"/>
  <c r="F28026" i="5"/>
  <c r="F28027" i="5"/>
  <c r="F28028" i="5"/>
  <c r="F28029" i="5"/>
  <c r="F28030" i="5"/>
  <c r="F28031" i="5"/>
  <c r="F28032" i="5"/>
  <c r="F28033" i="5"/>
  <c r="F28034" i="5"/>
  <c r="F28035" i="5"/>
  <c r="F28036" i="5"/>
  <c r="F28037" i="5"/>
  <c r="F28038" i="5"/>
  <c r="F28039" i="5"/>
  <c r="F28040" i="5"/>
  <c r="F28041" i="5"/>
  <c r="F28042" i="5"/>
  <c r="F28043" i="5"/>
  <c r="F28044" i="5"/>
  <c r="F28045" i="5"/>
  <c r="F28046" i="5"/>
  <c r="F28047" i="5"/>
  <c r="F28048" i="5"/>
  <c r="F28049" i="5"/>
  <c r="F28050" i="5"/>
  <c r="F28051" i="5"/>
  <c r="F28052" i="5"/>
  <c r="F28053" i="5"/>
  <c r="F28054" i="5"/>
  <c r="F28055" i="5"/>
  <c r="F28056" i="5"/>
  <c r="F28057" i="5"/>
  <c r="F28058" i="5"/>
  <c r="F28059" i="5"/>
  <c r="F28060" i="5"/>
  <c r="F28061" i="5"/>
  <c r="F28062" i="5"/>
  <c r="F28063" i="5"/>
  <c r="F28064" i="5"/>
  <c r="F28065" i="5"/>
  <c r="F28066" i="5"/>
  <c r="F28067" i="5"/>
  <c r="F28068" i="5"/>
  <c r="F28069" i="5"/>
  <c r="F28070" i="5"/>
  <c r="F28071" i="5"/>
  <c r="F28072" i="5"/>
  <c r="F28073" i="5"/>
  <c r="F28074" i="5"/>
  <c r="F28075" i="5"/>
  <c r="F28076" i="5"/>
  <c r="F28077" i="5"/>
  <c r="F28078" i="5"/>
  <c r="F28079" i="5"/>
  <c r="F28080" i="5"/>
  <c r="F28081" i="5"/>
  <c r="F28082" i="5"/>
  <c r="F28083" i="5"/>
  <c r="F28084" i="5"/>
  <c r="F28085" i="5"/>
  <c r="F28086" i="5"/>
  <c r="F28087" i="5"/>
  <c r="F28088" i="5"/>
  <c r="F28089" i="5"/>
  <c r="F28090" i="5"/>
  <c r="F28091" i="5"/>
  <c r="F28092" i="5"/>
  <c r="F28093" i="5"/>
  <c r="F28094" i="5"/>
  <c r="F28095" i="5"/>
  <c r="F28096" i="5"/>
  <c r="F28097" i="5"/>
  <c r="F28098" i="5"/>
  <c r="F28099" i="5"/>
  <c r="F28100" i="5"/>
  <c r="F28101" i="5"/>
  <c r="F28102" i="5"/>
  <c r="F28103" i="5"/>
  <c r="F28104" i="5"/>
  <c r="F28105" i="5"/>
  <c r="F28106" i="5"/>
  <c r="F28107" i="5"/>
  <c r="F28108" i="5"/>
  <c r="F28109" i="5"/>
  <c r="F28110" i="5"/>
  <c r="F28111" i="5"/>
  <c r="F28112" i="5"/>
  <c r="F28113" i="5"/>
  <c r="F28114" i="5"/>
  <c r="F28115" i="5"/>
  <c r="F28116" i="5"/>
  <c r="F28117" i="5"/>
  <c r="F28118" i="5"/>
  <c r="F28119" i="5"/>
  <c r="F28120" i="5"/>
  <c r="F28121" i="5"/>
  <c r="F28122" i="5"/>
  <c r="F28123" i="5"/>
  <c r="F28124" i="5"/>
  <c r="F28125" i="5"/>
  <c r="F28126" i="5"/>
  <c r="F28127" i="5"/>
  <c r="F28128" i="5"/>
  <c r="F28129" i="5"/>
  <c r="F28130" i="5"/>
  <c r="F28131" i="5"/>
  <c r="F28132" i="5"/>
  <c r="F28133" i="5"/>
  <c r="F28134" i="5"/>
  <c r="F28135" i="5"/>
  <c r="F28136" i="5"/>
  <c r="F28137" i="5"/>
  <c r="F28138" i="5"/>
  <c r="F28139" i="5"/>
  <c r="F28140" i="5"/>
  <c r="F28141" i="5"/>
  <c r="F28142" i="5"/>
  <c r="F28143" i="5"/>
  <c r="F28144" i="5"/>
  <c r="F28145" i="5"/>
  <c r="F28146" i="5"/>
  <c r="F28147" i="5"/>
  <c r="F28148" i="5"/>
  <c r="F28149" i="5"/>
  <c r="F28150" i="5"/>
  <c r="F28151" i="5"/>
  <c r="F28152" i="5"/>
  <c r="F28153" i="5"/>
  <c r="F28154" i="5"/>
  <c r="F28155" i="5"/>
  <c r="F28156" i="5"/>
  <c r="F28157" i="5"/>
  <c r="F28158" i="5"/>
  <c r="F28159" i="5"/>
  <c r="F28160" i="5"/>
  <c r="F28161" i="5"/>
  <c r="F28162" i="5"/>
  <c r="F28163" i="5"/>
  <c r="F28164" i="5"/>
  <c r="F28165" i="5"/>
  <c r="F28166" i="5"/>
  <c r="F28167" i="5"/>
  <c r="F28168" i="5"/>
  <c r="F28169" i="5"/>
  <c r="F28170" i="5"/>
  <c r="F28171" i="5"/>
  <c r="F28172" i="5"/>
  <c r="F28173" i="5"/>
  <c r="F28174" i="5"/>
  <c r="F28175" i="5"/>
  <c r="F28176" i="5"/>
  <c r="F28177" i="5"/>
  <c r="F28178" i="5"/>
  <c r="F28179" i="5"/>
  <c r="F28180" i="5"/>
  <c r="F28181" i="5"/>
  <c r="F28182" i="5"/>
  <c r="F28183" i="5"/>
  <c r="F28184" i="5"/>
  <c r="F28185" i="5"/>
  <c r="F28186" i="5"/>
  <c r="F28187" i="5"/>
  <c r="F28188" i="5"/>
  <c r="F28189" i="5"/>
  <c r="F28190" i="5"/>
  <c r="F28191" i="5"/>
  <c r="F28192" i="5"/>
  <c r="F28193" i="5"/>
  <c r="F28194" i="5"/>
  <c r="F28195" i="5"/>
  <c r="F28196" i="5"/>
  <c r="F28197" i="5"/>
  <c r="F28198" i="5"/>
  <c r="F28199" i="5"/>
  <c r="F28200" i="5"/>
  <c r="F28201" i="5"/>
  <c r="F28202" i="5"/>
  <c r="F28203" i="5"/>
  <c r="F28204" i="5"/>
  <c r="F28205" i="5"/>
  <c r="F28206" i="5"/>
  <c r="F28207" i="5"/>
  <c r="F28208" i="5"/>
  <c r="F28209" i="5"/>
  <c r="F28210" i="5"/>
  <c r="F28211" i="5"/>
  <c r="F28212" i="5"/>
  <c r="F28213" i="5"/>
  <c r="F28214" i="5"/>
  <c r="F28215" i="5"/>
  <c r="F28216" i="5"/>
  <c r="F28217" i="5"/>
  <c r="F28218" i="5"/>
  <c r="F28219" i="5"/>
  <c r="F28220" i="5"/>
  <c r="F28221" i="5"/>
  <c r="F28222" i="5"/>
  <c r="F28223" i="5"/>
  <c r="F28224" i="5"/>
  <c r="F28225" i="5"/>
  <c r="F28226" i="5"/>
  <c r="F28227" i="5"/>
  <c r="F28228" i="5"/>
  <c r="F28229" i="5"/>
  <c r="F28230" i="5"/>
  <c r="F28231" i="5"/>
  <c r="F28232" i="5"/>
  <c r="F28233" i="5"/>
  <c r="F28234" i="5"/>
  <c r="F28235" i="5"/>
  <c r="F28236" i="5"/>
  <c r="F28237" i="5"/>
  <c r="F28238" i="5"/>
  <c r="F28239" i="5"/>
  <c r="F28240" i="5"/>
  <c r="F28241" i="5"/>
  <c r="F28242" i="5"/>
  <c r="F28243" i="5"/>
  <c r="F28244" i="5"/>
  <c r="F28245" i="5"/>
  <c r="F28246" i="5"/>
  <c r="F28247" i="5"/>
  <c r="F28248" i="5"/>
  <c r="F28249" i="5"/>
  <c r="F28250" i="5"/>
  <c r="F28251" i="5"/>
  <c r="F28252" i="5"/>
  <c r="F28253" i="5"/>
  <c r="F28254" i="5"/>
  <c r="F28255" i="5"/>
  <c r="F28256" i="5"/>
  <c r="F28257" i="5"/>
  <c r="F28258" i="5"/>
  <c r="F28259" i="5"/>
  <c r="F28260" i="5"/>
  <c r="F28261" i="5"/>
  <c r="F28262" i="5"/>
  <c r="F28263" i="5"/>
  <c r="F28264" i="5"/>
  <c r="F28265" i="5"/>
  <c r="F28266" i="5"/>
  <c r="F28267" i="5"/>
  <c r="F28268" i="5"/>
  <c r="F28269" i="5"/>
  <c r="F28270" i="5"/>
  <c r="F28271" i="5"/>
  <c r="F28272" i="5"/>
  <c r="F28273" i="5"/>
  <c r="F28274" i="5"/>
  <c r="F28275" i="5"/>
  <c r="F28276" i="5"/>
  <c r="F28277" i="5"/>
  <c r="F28278" i="5"/>
  <c r="F28279" i="5"/>
  <c r="F28280" i="5"/>
  <c r="F28281" i="5"/>
  <c r="F28282" i="5"/>
  <c r="F28283" i="5"/>
  <c r="F28284" i="5"/>
  <c r="F28285" i="5"/>
  <c r="F28286" i="5"/>
  <c r="F28287" i="5"/>
  <c r="F28288" i="5"/>
  <c r="F28289" i="5"/>
  <c r="F28290" i="5"/>
  <c r="F28291" i="5"/>
  <c r="F28292" i="5"/>
  <c r="F28293" i="5"/>
  <c r="F28294" i="5"/>
  <c r="F28295" i="5"/>
  <c r="F28296" i="5"/>
  <c r="F28297" i="5"/>
  <c r="F28298" i="5"/>
  <c r="F28299" i="5"/>
  <c r="F28300" i="5"/>
  <c r="F28301" i="5"/>
  <c r="F28302" i="5"/>
  <c r="F28303" i="5"/>
  <c r="F28304" i="5"/>
  <c r="F28305" i="5"/>
  <c r="F28306" i="5"/>
  <c r="F28307" i="5"/>
  <c r="F28308" i="5"/>
  <c r="F28309" i="5"/>
  <c r="F28310" i="5"/>
  <c r="F28311" i="5"/>
  <c r="F28312" i="5"/>
  <c r="F28313" i="5"/>
  <c r="F28314" i="5"/>
  <c r="F28315" i="5"/>
  <c r="F28316" i="5"/>
  <c r="F28317" i="5"/>
  <c r="F28318" i="5"/>
  <c r="F28319" i="5"/>
  <c r="F28320" i="5"/>
  <c r="F28321" i="5"/>
  <c r="F28322" i="5"/>
  <c r="F28323" i="5"/>
  <c r="F28324" i="5"/>
  <c r="F28325" i="5"/>
  <c r="F28326" i="5"/>
  <c r="F28327" i="5"/>
  <c r="F28328" i="5"/>
  <c r="F28329" i="5"/>
  <c r="F28330" i="5"/>
  <c r="F28331" i="5"/>
  <c r="F28332" i="5"/>
  <c r="F28333" i="5"/>
  <c r="F28334" i="5"/>
  <c r="F28335" i="5"/>
  <c r="F28336" i="5"/>
  <c r="F28337" i="5"/>
  <c r="F28338" i="5"/>
  <c r="F28339" i="5"/>
  <c r="F28340" i="5"/>
  <c r="F28341" i="5"/>
  <c r="F28342" i="5"/>
  <c r="F28343" i="5"/>
  <c r="F28344" i="5"/>
  <c r="F28345" i="5"/>
  <c r="F28346" i="5"/>
  <c r="F28347" i="5"/>
  <c r="F28348" i="5"/>
  <c r="F28349" i="5"/>
  <c r="F28350" i="5"/>
  <c r="F28351" i="5"/>
  <c r="F28352" i="5"/>
  <c r="F28353" i="5"/>
  <c r="F28354" i="5"/>
  <c r="F28355" i="5"/>
  <c r="F28356" i="5"/>
  <c r="F28357" i="5"/>
  <c r="F28358" i="5"/>
  <c r="F28359" i="5"/>
  <c r="F28360" i="5"/>
  <c r="F28361" i="5"/>
  <c r="F28362" i="5"/>
  <c r="F28363" i="5"/>
  <c r="F28364" i="5"/>
  <c r="F28365" i="5"/>
  <c r="F28366" i="5"/>
  <c r="F28367" i="5"/>
  <c r="F28368" i="5"/>
  <c r="F28369" i="5"/>
  <c r="F28370" i="5"/>
  <c r="F28371" i="5"/>
  <c r="F28372" i="5"/>
  <c r="F28373" i="5"/>
  <c r="F28374" i="5"/>
  <c r="F28375" i="5"/>
  <c r="F28376" i="5"/>
  <c r="F28377" i="5"/>
  <c r="F28378" i="5"/>
  <c r="F28379" i="5"/>
  <c r="F28380" i="5"/>
  <c r="F28381" i="5"/>
  <c r="F28382" i="5"/>
  <c r="F28383" i="5"/>
  <c r="F28384" i="5"/>
  <c r="F28385" i="5"/>
  <c r="F28386" i="5"/>
  <c r="F28387" i="5"/>
  <c r="F28388" i="5"/>
  <c r="F28389" i="5"/>
  <c r="F28390" i="5"/>
  <c r="F28391" i="5"/>
  <c r="F28392" i="5"/>
  <c r="F28393" i="5"/>
  <c r="F28394" i="5"/>
  <c r="F28395" i="5"/>
  <c r="F28396" i="5"/>
  <c r="F28397" i="5"/>
  <c r="F28398" i="5"/>
  <c r="F28399" i="5"/>
  <c r="F28400" i="5"/>
  <c r="F28401" i="5"/>
  <c r="F28402" i="5"/>
  <c r="F28403" i="5"/>
  <c r="F28404" i="5"/>
  <c r="F28405" i="5"/>
  <c r="F28406" i="5"/>
  <c r="F28407" i="5"/>
  <c r="F28408" i="5"/>
  <c r="F28409" i="5"/>
  <c r="F28410" i="5"/>
  <c r="F28411" i="5"/>
  <c r="F28412" i="5"/>
  <c r="F28413" i="5"/>
  <c r="F28414" i="5"/>
  <c r="F28415" i="5"/>
  <c r="F28416" i="5"/>
  <c r="F28417" i="5"/>
  <c r="F28418" i="5"/>
  <c r="F28419" i="5"/>
  <c r="F28420" i="5"/>
  <c r="F28421" i="5"/>
  <c r="F28422" i="5"/>
  <c r="F28423" i="5"/>
  <c r="F28424" i="5"/>
  <c r="F28425" i="5"/>
  <c r="F28426" i="5"/>
  <c r="F28427" i="5"/>
  <c r="F28428" i="5"/>
  <c r="F28429" i="5"/>
  <c r="F28430" i="5"/>
  <c r="F28431" i="5"/>
  <c r="F28432" i="5"/>
  <c r="F28433" i="5"/>
  <c r="F28434" i="5"/>
  <c r="F28435" i="5"/>
  <c r="F28436" i="5"/>
  <c r="F28437" i="5"/>
  <c r="F28438" i="5"/>
  <c r="F28439" i="5"/>
  <c r="F28440" i="5"/>
  <c r="F28441" i="5"/>
  <c r="F28442" i="5"/>
  <c r="F28443" i="5"/>
  <c r="F28444" i="5"/>
  <c r="F28445" i="5"/>
  <c r="F28446" i="5"/>
  <c r="F28447" i="5"/>
  <c r="F28448" i="5"/>
  <c r="F28449" i="5"/>
  <c r="F28450" i="5"/>
  <c r="F28451" i="5"/>
  <c r="F28452" i="5"/>
  <c r="F28453" i="5"/>
  <c r="F28454" i="5"/>
  <c r="F28455" i="5"/>
  <c r="F28456" i="5"/>
  <c r="F28457" i="5"/>
  <c r="F28458" i="5"/>
  <c r="F28459" i="5"/>
  <c r="F28460" i="5"/>
  <c r="F28461" i="5"/>
  <c r="F28462" i="5"/>
  <c r="F28463" i="5"/>
  <c r="F28464" i="5"/>
  <c r="F28465" i="5"/>
  <c r="F28466" i="5"/>
  <c r="F28467" i="5"/>
  <c r="F28468" i="5"/>
  <c r="F28469" i="5"/>
  <c r="F28470" i="5"/>
  <c r="F28471" i="5"/>
  <c r="F28472" i="5"/>
  <c r="F28473" i="5"/>
  <c r="F28474" i="5"/>
  <c r="F28475" i="5"/>
  <c r="F28476" i="5"/>
  <c r="F28477" i="5"/>
  <c r="F28478" i="5"/>
  <c r="F28479" i="5"/>
  <c r="F28480" i="5"/>
  <c r="F28481" i="5"/>
  <c r="F28482" i="5"/>
  <c r="F28483" i="5"/>
  <c r="F28484" i="5"/>
  <c r="F28485" i="5"/>
  <c r="F28486" i="5"/>
  <c r="F28487" i="5"/>
  <c r="F28488" i="5"/>
  <c r="F28489" i="5"/>
  <c r="F28490" i="5"/>
  <c r="F28491" i="5"/>
  <c r="F28492" i="5"/>
  <c r="F28493" i="5"/>
  <c r="F28494" i="5"/>
  <c r="F28495" i="5"/>
  <c r="F28496" i="5"/>
  <c r="F28497" i="5"/>
  <c r="F28498" i="5"/>
  <c r="F28499" i="5"/>
  <c r="F28500" i="5"/>
  <c r="F28501" i="5"/>
  <c r="F28502" i="5"/>
  <c r="F28503" i="5"/>
  <c r="F28504" i="5"/>
  <c r="F28505" i="5"/>
  <c r="F28506" i="5"/>
  <c r="F28507" i="5"/>
  <c r="F28508" i="5"/>
  <c r="F28509" i="5"/>
  <c r="F28510" i="5"/>
  <c r="F28511" i="5"/>
  <c r="F28512" i="5"/>
  <c r="F28513" i="5"/>
  <c r="F28514" i="5"/>
  <c r="F28515" i="5"/>
  <c r="F28516" i="5"/>
  <c r="F28517" i="5"/>
  <c r="F28518" i="5"/>
  <c r="F28519" i="5"/>
  <c r="F28520" i="5"/>
  <c r="F28521" i="5"/>
  <c r="F28522" i="5"/>
  <c r="F28523" i="5"/>
  <c r="F28524" i="5"/>
  <c r="F28525" i="5"/>
  <c r="F28526" i="5"/>
  <c r="F28527" i="5"/>
  <c r="F28528" i="5"/>
  <c r="F28529" i="5"/>
  <c r="F28530" i="5"/>
  <c r="F28531" i="5"/>
  <c r="F28532" i="5"/>
  <c r="F28533" i="5"/>
  <c r="F28534" i="5"/>
  <c r="F28535" i="5"/>
  <c r="F28536" i="5"/>
  <c r="F28537" i="5"/>
  <c r="F28538" i="5"/>
  <c r="F28539" i="5"/>
  <c r="F28540" i="5"/>
  <c r="F28541" i="5"/>
  <c r="F28542" i="5"/>
  <c r="F28543" i="5"/>
  <c r="F28544" i="5"/>
  <c r="F28545" i="5"/>
  <c r="F28546" i="5"/>
  <c r="F28547" i="5"/>
  <c r="F28548" i="5"/>
  <c r="F28549" i="5"/>
  <c r="F28550" i="5"/>
  <c r="F28551" i="5"/>
  <c r="F28552" i="5"/>
  <c r="F28553" i="5"/>
  <c r="F28554" i="5"/>
  <c r="F28555" i="5"/>
  <c r="F28556" i="5"/>
  <c r="F28557" i="5"/>
  <c r="F28558" i="5"/>
  <c r="F28559" i="5"/>
  <c r="F28560" i="5"/>
  <c r="F28561" i="5"/>
  <c r="F28562" i="5"/>
  <c r="F28563" i="5"/>
  <c r="F28564" i="5"/>
  <c r="F28565" i="5"/>
  <c r="F28566" i="5"/>
  <c r="F28567" i="5"/>
  <c r="F28568" i="5"/>
  <c r="F28569" i="5"/>
  <c r="F28570" i="5"/>
  <c r="F28571" i="5"/>
  <c r="F28572" i="5"/>
  <c r="F28573" i="5"/>
  <c r="F28574" i="5"/>
  <c r="F28575" i="5"/>
  <c r="F28576" i="5"/>
  <c r="F28577" i="5"/>
  <c r="F28578" i="5"/>
  <c r="F28579" i="5"/>
  <c r="F28580" i="5"/>
  <c r="F28581" i="5"/>
  <c r="F28582" i="5"/>
  <c r="F28583" i="5"/>
  <c r="F28584" i="5"/>
  <c r="F28585" i="5"/>
  <c r="F28586" i="5"/>
  <c r="F28587" i="5"/>
  <c r="F28588" i="5"/>
  <c r="F28589" i="5"/>
  <c r="F28590" i="5"/>
  <c r="F28591" i="5"/>
  <c r="F28592" i="5"/>
  <c r="F28593" i="5"/>
  <c r="F28594" i="5"/>
  <c r="F28595" i="5"/>
  <c r="F28596" i="5"/>
  <c r="F28597" i="5"/>
  <c r="F28598" i="5"/>
  <c r="F28599" i="5"/>
  <c r="F28600" i="5"/>
  <c r="F28601" i="5"/>
  <c r="F28602" i="5"/>
  <c r="F28603" i="5"/>
  <c r="F28604" i="5"/>
  <c r="F28605" i="5"/>
  <c r="F28606" i="5"/>
  <c r="F28607" i="5"/>
  <c r="F28608" i="5"/>
  <c r="F28609" i="5"/>
  <c r="F28610" i="5"/>
  <c r="F28611" i="5"/>
  <c r="F28612" i="5"/>
  <c r="F28613" i="5"/>
  <c r="F28614" i="5"/>
  <c r="F28615" i="5"/>
  <c r="F28616" i="5"/>
  <c r="F28617" i="5"/>
  <c r="F28618" i="5"/>
  <c r="F28619" i="5"/>
  <c r="F28620" i="5"/>
  <c r="F28621" i="5"/>
  <c r="F28622" i="5"/>
  <c r="F28623" i="5"/>
  <c r="F28624" i="5"/>
  <c r="F28625" i="5"/>
  <c r="F28626" i="5"/>
  <c r="F28627" i="5"/>
  <c r="F28628" i="5"/>
  <c r="F28629" i="5"/>
  <c r="F28630" i="5"/>
  <c r="F28631" i="5"/>
  <c r="F28632" i="5"/>
  <c r="F28633" i="5"/>
  <c r="F28634" i="5"/>
  <c r="F28635" i="5"/>
  <c r="F28636" i="5"/>
  <c r="F28637" i="5"/>
  <c r="F28638" i="5"/>
  <c r="F28639" i="5"/>
  <c r="F28640" i="5"/>
  <c r="F28641" i="5"/>
  <c r="F28642" i="5"/>
  <c r="F28643" i="5"/>
  <c r="F28644" i="5"/>
  <c r="F28645" i="5"/>
  <c r="F28646" i="5"/>
  <c r="F28647" i="5"/>
  <c r="F28648" i="5"/>
  <c r="F28649" i="5"/>
  <c r="F28650" i="5"/>
  <c r="F28651" i="5"/>
  <c r="F28652" i="5"/>
  <c r="F28653" i="5"/>
  <c r="F28654" i="5"/>
  <c r="F28655" i="5"/>
  <c r="F28656" i="5"/>
  <c r="F28657" i="5"/>
  <c r="F28658" i="5"/>
  <c r="F28659" i="5"/>
  <c r="F28660" i="5"/>
  <c r="F28661" i="5"/>
  <c r="F28662" i="5"/>
  <c r="F28663" i="5"/>
  <c r="F28664" i="5"/>
  <c r="F28665" i="5"/>
  <c r="F28666" i="5"/>
  <c r="F28667" i="5"/>
  <c r="F28668" i="5"/>
  <c r="F28669" i="5"/>
  <c r="F28670" i="5"/>
  <c r="F28671" i="5"/>
  <c r="F28672" i="5"/>
  <c r="F28673" i="5"/>
  <c r="F28674" i="5"/>
  <c r="F28675" i="5"/>
  <c r="F28676" i="5"/>
  <c r="F28677" i="5"/>
  <c r="F28678" i="5"/>
  <c r="F28679" i="5"/>
  <c r="F28680" i="5"/>
  <c r="F28681" i="5"/>
  <c r="F28682" i="5"/>
  <c r="F28683" i="5"/>
  <c r="F28684" i="5"/>
  <c r="F28685" i="5"/>
  <c r="F28686" i="5"/>
  <c r="F28687" i="5"/>
  <c r="F28688" i="5"/>
  <c r="F28689" i="5"/>
  <c r="F28690" i="5"/>
  <c r="F28691" i="5"/>
  <c r="F28692" i="5"/>
  <c r="F28693" i="5"/>
  <c r="F28694" i="5"/>
  <c r="F28695" i="5"/>
  <c r="F28696" i="5"/>
  <c r="F28697" i="5"/>
  <c r="F28698" i="5"/>
  <c r="F28699" i="5"/>
  <c r="F28700" i="5"/>
  <c r="F28701" i="5"/>
  <c r="F28702" i="5"/>
  <c r="F28703" i="5"/>
  <c r="F28704" i="5"/>
  <c r="F28705" i="5"/>
  <c r="F28706" i="5"/>
  <c r="F28707" i="5"/>
  <c r="F28708" i="5"/>
  <c r="F28709" i="5"/>
  <c r="F28710" i="5"/>
  <c r="F28711" i="5"/>
  <c r="F28712" i="5"/>
  <c r="F28713" i="5"/>
  <c r="F28714" i="5"/>
  <c r="F28715" i="5"/>
  <c r="F28716" i="5"/>
  <c r="F28717" i="5"/>
  <c r="F28718" i="5"/>
  <c r="F28719" i="5"/>
  <c r="F28720" i="5"/>
  <c r="F28721" i="5"/>
  <c r="F28722" i="5"/>
  <c r="F28723" i="5"/>
  <c r="F28724" i="5"/>
  <c r="F28725" i="5"/>
  <c r="F28726" i="5"/>
  <c r="F28727" i="5"/>
  <c r="F28728" i="5"/>
  <c r="F28729" i="5"/>
  <c r="F28730" i="5"/>
  <c r="F28731" i="5"/>
  <c r="F28732" i="5"/>
  <c r="F28733" i="5"/>
  <c r="F28734" i="5"/>
  <c r="F28735" i="5"/>
  <c r="F28736" i="5"/>
  <c r="F28737" i="5"/>
  <c r="F28738" i="5"/>
  <c r="F28739" i="5"/>
  <c r="F28740" i="5"/>
  <c r="F28741" i="5"/>
  <c r="F28742" i="5"/>
  <c r="F28743" i="5"/>
  <c r="F28744" i="5"/>
  <c r="F28745" i="5"/>
  <c r="F28746" i="5"/>
  <c r="F28747" i="5"/>
  <c r="F28748" i="5"/>
  <c r="F28749" i="5"/>
  <c r="F28750" i="5"/>
  <c r="F28751" i="5"/>
  <c r="F28752" i="5"/>
  <c r="F28753" i="5"/>
  <c r="F28754" i="5"/>
  <c r="F28755" i="5"/>
  <c r="F28756" i="5"/>
  <c r="F28757" i="5"/>
  <c r="F28758" i="5"/>
  <c r="F28759" i="5"/>
  <c r="F28760" i="5"/>
  <c r="F28761" i="5"/>
  <c r="F28762" i="5"/>
  <c r="F28763" i="5"/>
  <c r="F28764" i="5"/>
  <c r="F28765" i="5"/>
  <c r="F28766" i="5"/>
  <c r="F28767" i="5"/>
  <c r="F28768" i="5"/>
  <c r="F28769" i="5"/>
  <c r="F28770" i="5"/>
  <c r="F28771" i="5"/>
  <c r="F28772" i="5"/>
  <c r="F28773" i="5"/>
  <c r="F28774" i="5"/>
  <c r="F28775" i="5"/>
  <c r="F28776" i="5"/>
  <c r="F28777" i="5"/>
  <c r="F28778" i="5"/>
  <c r="F28779" i="5"/>
  <c r="F28780" i="5"/>
  <c r="F28781" i="5"/>
  <c r="F28782" i="5"/>
  <c r="F28783" i="5"/>
  <c r="F28784" i="5"/>
  <c r="F28785" i="5"/>
  <c r="F28786" i="5"/>
  <c r="F28787" i="5"/>
  <c r="F28788" i="5"/>
  <c r="F28789" i="5"/>
  <c r="F28790" i="5"/>
  <c r="F28791" i="5"/>
  <c r="F28792" i="5"/>
  <c r="F28793" i="5"/>
  <c r="F28794" i="5"/>
  <c r="F28795" i="5"/>
  <c r="F28796" i="5"/>
  <c r="F28797" i="5"/>
  <c r="F28798" i="5"/>
  <c r="F28799" i="5"/>
  <c r="F28800" i="5"/>
  <c r="F28801" i="5"/>
  <c r="F28802" i="5"/>
  <c r="F28803" i="5"/>
  <c r="F28804" i="5"/>
  <c r="F28805" i="5"/>
  <c r="F28806" i="5"/>
  <c r="F28807" i="5"/>
  <c r="F28808" i="5"/>
  <c r="F28809" i="5"/>
  <c r="F28810" i="5"/>
  <c r="F28811" i="5"/>
  <c r="F28812" i="5"/>
  <c r="F28813" i="5"/>
  <c r="F28814" i="5"/>
  <c r="F28815" i="5"/>
  <c r="F28816" i="5"/>
  <c r="F28817" i="5"/>
  <c r="F28818" i="5"/>
  <c r="F28819" i="5"/>
  <c r="F28820" i="5"/>
  <c r="F28821" i="5"/>
  <c r="F28822" i="5"/>
  <c r="F28823" i="5"/>
  <c r="F28824" i="5"/>
  <c r="F28825" i="5"/>
  <c r="F28826" i="5"/>
  <c r="F28827" i="5"/>
  <c r="F28828" i="5"/>
  <c r="F28829" i="5"/>
  <c r="F28830" i="5"/>
  <c r="F28831" i="5"/>
  <c r="F28832" i="5"/>
  <c r="F28833" i="5"/>
  <c r="F28834" i="5"/>
  <c r="F28835" i="5"/>
  <c r="F28836" i="5"/>
  <c r="F28837" i="5"/>
  <c r="F28838" i="5"/>
  <c r="F28839" i="5"/>
  <c r="F28840" i="5"/>
  <c r="F28841" i="5"/>
  <c r="F28842" i="5"/>
  <c r="F28843" i="5"/>
  <c r="F28844" i="5"/>
  <c r="F28845" i="5"/>
  <c r="F28846" i="5"/>
  <c r="F28847" i="5"/>
  <c r="F28848" i="5"/>
  <c r="F28849" i="5"/>
  <c r="F28850" i="5"/>
  <c r="F28851" i="5"/>
  <c r="F28852" i="5"/>
  <c r="F28853" i="5"/>
  <c r="F28854" i="5"/>
  <c r="F28855" i="5"/>
  <c r="F28856" i="5"/>
  <c r="F28857" i="5"/>
  <c r="F28858" i="5"/>
  <c r="F28859" i="5"/>
  <c r="F28860" i="5"/>
  <c r="F28861" i="5"/>
  <c r="F28862" i="5"/>
  <c r="F28863" i="5"/>
  <c r="F28864" i="5"/>
  <c r="F28865" i="5"/>
  <c r="F28866" i="5"/>
  <c r="F28867" i="5"/>
  <c r="F28868" i="5"/>
  <c r="F28869" i="5"/>
  <c r="F28870" i="5"/>
  <c r="F28871" i="5"/>
  <c r="F28872" i="5"/>
  <c r="F28873" i="5"/>
  <c r="F28874" i="5"/>
  <c r="F28875" i="5"/>
  <c r="F28876" i="5"/>
  <c r="F28877" i="5"/>
  <c r="F28878" i="5"/>
  <c r="F28879" i="5"/>
  <c r="F28880" i="5"/>
  <c r="F28881" i="5"/>
  <c r="F28882" i="5"/>
  <c r="F28883" i="5"/>
  <c r="F28884" i="5"/>
  <c r="F28885" i="5"/>
  <c r="F28886" i="5"/>
  <c r="F28887" i="5"/>
  <c r="F28888" i="5"/>
  <c r="F28889" i="5"/>
  <c r="F28890" i="5"/>
  <c r="F28891" i="5"/>
  <c r="F28892" i="5"/>
  <c r="F28893" i="5"/>
  <c r="F28894" i="5"/>
  <c r="F28895" i="5"/>
  <c r="F28896" i="5"/>
  <c r="F28897" i="5"/>
  <c r="F28898" i="5"/>
  <c r="F28899" i="5"/>
  <c r="F28900" i="5"/>
  <c r="F28901" i="5"/>
  <c r="F28902" i="5"/>
  <c r="F28903" i="5"/>
  <c r="F28904" i="5"/>
  <c r="F28905" i="5"/>
  <c r="F28906" i="5"/>
  <c r="F28907" i="5"/>
  <c r="F28908" i="5"/>
  <c r="F28909" i="5"/>
  <c r="F28910" i="5"/>
  <c r="F28911" i="5"/>
  <c r="F28912" i="5"/>
  <c r="F28913" i="5"/>
  <c r="F28914" i="5"/>
  <c r="F28915" i="5"/>
  <c r="F28916" i="5"/>
  <c r="F28917" i="5"/>
  <c r="F28918" i="5"/>
  <c r="F28919" i="5"/>
  <c r="F28920" i="5"/>
  <c r="F28921" i="5"/>
  <c r="F28922" i="5"/>
  <c r="F28923" i="5"/>
  <c r="F28924" i="5"/>
  <c r="F28925" i="5"/>
  <c r="F28926" i="5"/>
  <c r="F28927" i="5"/>
  <c r="F28928" i="5"/>
  <c r="F28929" i="5"/>
  <c r="F28930" i="5"/>
  <c r="F28931" i="5"/>
  <c r="F28932" i="5"/>
  <c r="F28933" i="5"/>
  <c r="F28934" i="5"/>
  <c r="F28935" i="5"/>
  <c r="F28936" i="5"/>
  <c r="F28937" i="5"/>
  <c r="F28938" i="5"/>
  <c r="F28939" i="5"/>
  <c r="F28940" i="5"/>
  <c r="F28941" i="5"/>
  <c r="F28942" i="5"/>
  <c r="F28943" i="5"/>
  <c r="F28944" i="5"/>
  <c r="F28945" i="5"/>
  <c r="F28946" i="5"/>
  <c r="F28947" i="5"/>
  <c r="F28948" i="5"/>
  <c r="F28949" i="5"/>
  <c r="F28950" i="5"/>
  <c r="F28951" i="5"/>
  <c r="F28952" i="5"/>
  <c r="F28953" i="5"/>
  <c r="F28954" i="5"/>
  <c r="F28955" i="5"/>
  <c r="F28956" i="5"/>
  <c r="F28957" i="5"/>
  <c r="F28958" i="5"/>
  <c r="F28959" i="5"/>
  <c r="F28960" i="5"/>
  <c r="F28961" i="5"/>
  <c r="F28962" i="5"/>
  <c r="F28963" i="5"/>
  <c r="F28964" i="5"/>
  <c r="F28965" i="5"/>
  <c r="F28966" i="5"/>
  <c r="F28967" i="5"/>
  <c r="F28968" i="5"/>
  <c r="F28969" i="5"/>
  <c r="F28970" i="5"/>
  <c r="F28971" i="5"/>
  <c r="F28972" i="5"/>
  <c r="F28973" i="5"/>
  <c r="F28974" i="5"/>
  <c r="F28975" i="5"/>
  <c r="F28976" i="5"/>
  <c r="F28977" i="5"/>
  <c r="F28978" i="5"/>
  <c r="F28979" i="5"/>
  <c r="F28980" i="5"/>
  <c r="F28981" i="5"/>
  <c r="F28982" i="5"/>
  <c r="F28983" i="5"/>
  <c r="F28984" i="5"/>
  <c r="F28985" i="5"/>
  <c r="F28986" i="5"/>
  <c r="F28987" i="5"/>
  <c r="F28988" i="5"/>
  <c r="F28989" i="5"/>
  <c r="F28990" i="5"/>
  <c r="F28991" i="5"/>
  <c r="F28992" i="5"/>
  <c r="F28993" i="5"/>
  <c r="F28994" i="5"/>
  <c r="F28995" i="5"/>
  <c r="F28996" i="5"/>
  <c r="F28997" i="5"/>
  <c r="F28998" i="5"/>
  <c r="F28999" i="5"/>
  <c r="F29000" i="5"/>
  <c r="F29001" i="5"/>
  <c r="F29002" i="5"/>
  <c r="F29003" i="5"/>
  <c r="F29004" i="5"/>
  <c r="F29005" i="5"/>
  <c r="F29006" i="5"/>
  <c r="F29007" i="5"/>
  <c r="F29008" i="5"/>
  <c r="F29009" i="5"/>
  <c r="F29010" i="5"/>
  <c r="F29011" i="5"/>
  <c r="F29012" i="5"/>
  <c r="F29013" i="5"/>
  <c r="F29014" i="5"/>
  <c r="F29015" i="5"/>
  <c r="F29016" i="5"/>
  <c r="F29017" i="5"/>
  <c r="F29018" i="5"/>
  <c r="F29019" i="5"/>
  <c r="F29020" i="5"/>
  <c r="F29021" i="5"/>
  <c r="F29022" i="5"/>
  <c r="F29023" i="5"/>
  <c r="F29024" i="5"/>
  <c r="F29025" i="5"/>
  <c r="F29026" i="5"/>
  <c r="F29027" i="5"/>
  <c r="F29028" i="5"/>
  <c r="F29029" i="5"/>
  <c r="F29030" i="5"/>
  <c r="F29031" i="5"/>
  <c r="F29032" i="5"/>
  <c r="F29033" i="5"/>
  <c r="F29034" i="5"/>
  <c r="F29035" i="5"/>
  <c r="F29036" i="5"/>
  <c r="F29037" i="5"/>
  <c r="F29038" i="5"/>
  <c r="F29039" i="5"/>
  <c r="F29040" i="5"/>
  <c r="F29041" i="5"/>
  <c r="F29042" i="5"/>
  <c r="F29043" i="5"/>
  <c r="F29044" i="5"/>
  <c r="F29045" i="5"/>
  <c r="F29046" i="5"/>
  <c r="F29047" i="5"/>
  <c r="F29048" i="5"/>
  <c r="F29049" i="5"/>
  <c r="F29050" i="5"/>
  <c r="F29051" i="5"/>
  <c r="F29052" i="5"/>
  <c r="F29053" i="5"/>
  <c r="F29054" i="5"/>
  <c r="F29055" i="5"/>
  <c r="F29056" i="5"/>
  <c r="F29057" i="5"/>
  <c r="F29058" i="5"/>
  <c r="F29059" i="5"/>
  <c r="F29060" i="5"/>
  <c r="F29061" i="5"/>
  <c r="F29062" i="5"/>
  <c r="F29063" i="5"/>
  <c r="F29064" i="5"/>
  <c r="F29065" i="5"/>
  <c r="F29066" i="5"/>
  <c r="F29067" i="5"/>
  <c r="F29068" i="5"/>
  <c r="F29069" i="5"/>
  <c r="F29070" i="5"/>
  <c r="F29071" i="5"/>
  <c r="F29072" i="5"/>
  <c r="F29073" i="5"/>
  <c r="F29074" i="5"/>
  <c r="F29075" i="5"/>
  <c r="F29076" i="5"/>
  <c r="F29077" i="5"/>
  <c r="F29078" i="5"/>
  <c r="F29079" i="5"/>
  <c r="F29080" i="5"/>
  <c r="F29081" i="5"/>
  <c r="F29082" i="5"/>
  <c r="F29083" i="5"/>
  <c r="F29084" i="5"/>
  <c r="F29085" i="5"/>
  <c r="F29086" i="5"/>
  <c r="F29087" i="5"/>
  <c r="F29088" i="5"/>
  <c r="F29089" i="5"/>
  <c r="F29090" i="5"/>
  <c r="F29091" i="5"/>
  <c r="F29092" i="5"/>
  <c r="F29093" i="5"/>
  <c r="F29094" i="5"/>
  <c r="F29095" i="5"/>
  <c r="F29096" i="5"/>
  <c r="F29097" i="5"/>
  <c r="F29098" i="5"/>
  <c r="F29099" i="5"/>
  <c r="F29100" i="5"/>
  <c r="F29101" i="5"/>
  <c r="F29102" i="5"/>
  <c r="F29103" i="5"/>
  <c r="F29104" i="5"/>
  <c r="F29105" i="5"/>
  <c r="F29106" i="5"/>
  <c r="F29107" i="5"/>
  <c r="F29108" i="5"/>
  <c r="F29109" i="5"/>
  <c r="F29110" i="5"/>
  <c r="F29111" i="5"/>
  <c r="F29112" i="5"/>
  <c r="F29113" i="5"/>
  <c r="F29114" i="5"/>
  <c r="F29115" i="5"/>
  <c r="F29116" i="5"/>
  <c r="F29117" i="5"/>
  <c r="F29118" i="5"/>
  <c r="F29119" i="5"/>
  <c r="F29120" i="5"/>
  <c r="F29121" i="5"/>
  <c r="F29122" i="5"/>
  <c r="F29123" i="5"/>
  <c r="F29124" i="5"/>
  <c r="F29125" i="5"/>
  <c r="F29126" i="5"/>
  <c r="F29127" i="5"/>
  <c r="F29128" i="5"/>
  <c r="F29129" i="5"/>
  <c r="F29130" i="5"/>
  <c r="F29131" i="5"/>
  <c r="F29132" i="5"/>
  <c r="F29133" i="5"/>
  <c r="F29134" i="5"/>
  <c r="F29135" i="5"/>
  <c r="F29136" i="5"/>
  <c r="F29137" i="5"/>
  <c r="F29138" i="5"/>
  <c r="F29139" i="5"/>
  <c r="F29140" i="5"/>
  <c r="F29141" i="5"/>
  <c r="F29142" i="5"/>
  <c r="F29143" i="5"/>
  <c r="F29144" i="5"/>
  <c r="F29145" i="5"/>
  <c r="F29146" i="5"/>
  <c r="F29147" i="5"/>
  <c r="F29148" i="5"/>
  <c r="F29149" i="5"/>
  <c r="F29150" i="5"/>
  <c r="F29151" i="5"/>
  <c r="F29152" i="5"/>
  <c r="F29153" i="5"/>
  <c r="F29154" i="5"/>
  <c r="F29155" i="5"/>
  <c r="F29156" i="5"/>
  <c r="F29157" i="5"/>
  <c r="F29158" i="5"/>
  <c r="F29159" i="5"/>
  <c r="F29160" i="5"/>
  <c r="F29161" i="5"/>
  <c r="F29162" i="5"/>
  <c r="F29163" i="5"/>
  <c r="F29164" i="5"/>
  <c r="F29165" i="5"/>
  <c r="F29166" i="5"/>
  <c r="F29167" i="5"/>
  <c r="F29168" i="5"/>
  <c r="F29169" i="5"/>
  <c r="F29170" i="5"/>
  <c r="F29171" i="5"/>
  <c r="F29172" i="5"/>
  <c r="F29173" i="5"/>
  <c r="F29174" i="5"/>
  <c r="F29175" i="5"/>
  <c r="F29176" i="5"/>
  <c r="F29177" i="5"/>
  <c r="F29178" i="5"/>
  <c r="F29179" i="5"/>
  <c r="F29180" i="5"/>
  <c r="F29181" i="5"/>
  <c r="F29182" i="5"/>
  <c r="F29183" i="5"/>
  <c r="F29184" i="5"/>
  <c r="F29185" i="5"/>
  <c r="F29186" i="5"/>
  <c r="F29187" i="5"/>
  <c r="F29188" i="5"/>
  <c r="F29189" i="5"/>
  <c r="F29190" i="5"/>
  <c r="F29191" i="5"/>
  <c r="F29192" i="5"/>
  <c r="F29193" i="5"/>
  <c r="F29194" i="5"/>
  <c r="F29195" i="5"/>
  <c r="F29196" i="5"/>
  <c r="F29197" i="5"/>
  <c r="F29198" i="5"/>
  <c r="F29199" i="5"/>
  <c r="F29200" i="5"/>
  <c r="F29201" i="5"/>
  <c r="F29202" i="5"/>
  <c r="F29203" i="5"/>
  <c r="F29204" i="5"/>
  <c r="F29205" i="5"/>
  <c r="F29206" i="5"/>
  <c r="F29207" i="5"/>
  <c r="F29208" i="5"/>
  <c r="F29209" i="5"/>
  <c r="F29210" i="5"/>
  <c r="F29211" i="5"/>
  <c r="F29212" i="5"/>
  <c r="F29213" i="5"/>
  <c r="F29214" i="5"/>
  <c r="F29215" i="5"/>
  <c r="F29216" i="5"/>
  <c r="F29217" i="5"/>
  <c r="F29218" i="5"/>
  <c r="F29219" i="5"/>
  <c r="F29220" i="5"/>
  <c r="F29221" i="5"/>
  <c r="F29222" i="5"/>
  <c r="F29223" i="5"/>
  <c r="F29224" i="5"/>
  <c r="F29225" i="5"/>
  <c r="F29226" i="5"/>
  <c r="F29227" i="5"/>
  <c r="F29228" i="5"/>
  <c r="F29229" i="5"/>
  <c r="F29230" i="5"/>
  <c r="F29231" i="5"/>
  <c r="F29232" i="5"/>
  <c r="F29233" i="5"/>
  <c r="F29234" i="5"/>
  <c r="F29235" i="5"/>
  <c r="F29236" i="5"/>
  <c r="F29237" i="5"/>
  <c r="F29238" i="5"/>
  <c r="F29239" i="5"/>
  <c r="F29240" i="5"/>
  <c r="F29241" i="5"/>
  <c r="F29242" i="5"/>
  <c r="F29243" i="5"/>
  <c r="F29244" i="5"/>
  <c r="F29245" i="5"/>
  <c r="F29246" i="5"/>
  <c r="F29247" i="5"/>
  <c r="F29248" i="5"/>
  <c r="F29249" i="5"/>
  <c r="F29250" i="5"/>
  <c r="F29251" i="5"/>
  <c r="F29252" i="5"/>
  <c r="F29253" i="5"/>
  <c r="F29254" i="5"/>
  <c r="F29255" i="5"/>
  <c r="F29256" i="5"/>
  <c r="F29257" i="5"/>
  <c r="F29258" i="5"/>
  <c r="F29259" i="5"/>
  <c r="F29260" i="5"/>
  <c r="F29261" i="5"/>
  <c r="F29262" i="5"/>
  <c r="F29263" i="5"/>
  <c r="F29264" i="5"/>
  <c r="F29265" i="5"/>
  <c r="F29266" i="5"/>
  <c r="F29267" i="5"/>
  <c r="F29268" i="5"/>
  <c r="F29269" i="5"/>
  <c r="F29270" i="5"/>
  <c r="F29271" i="5"/>
  <c r="F29272" i="5"/>
  <c r="F29273" i="5"/>
  <c r="F29274" i="5"/>
  <c r="F29275" i="5"/>
  <c r="F29276" i="5"/>
  <c r="F29277" i="5"/>
  <c r="F29278" i="5"/>
  <c r="F29279" i="5"/>
  <c r="F29280" i="5"/>
  <c r="F29281" i="5"/>
  <c r="F29282" i="5"/>
  <c r="F29283" i="5"/>
  <c r="F29284" i="5"/>
  <c r="F29285" i="5"/>
  <c r="F29286" i="5"/>
  <c r="F29287" i="5"/>
  <c r="F29288" i="5"/>
  <c r="F29289" i="5"/>
  <c r="F29290" i="5"/>
  <c r="F29291" i="5"/>
  <c r="F29292" i="5"/>
  <c r="F29293" i="5"/>
  <c r="F29294" i="5"/>
  <c r="F29295" i="5"/>
  <c r="F29296" i="5"/>
  <c r="F29297" i="5"/>
  <c r="F29298" i="5"/>
  <c r="F29299" i="5"/>
  <c r="F29300" i="5"/>
  <c r="F29301" i="5"/>
  <c r="F29302" i="5"/>
  <c r="F29303" i="5"/>
  <c r="F29304" i="5"/>
  <c r="F29305" i="5"/>
  <c r="F29306" i="5"/>
  <c r="F29307" i="5"/>
  <c r="F29308" i="5"/>
  <c r="F29309" i="5"/>
  <c r="F29310" i="5"/>
  <c r="F29311" i="5"/>
  <c r="F29312" i="5"/>
  <c r="F29313" i="5"/>
  <c r="F29314" i="5"/>
  <c r="F29315" i="5"/>
  <c r="F29316" i="5"/>
  <c r="F29317" i="5"/>
  <c r="F29318" i="5"/>
  <c r="F29319" i="5"/>
  <c r="F29320" i="5"/>
  <c r="F29321" i="5"/>
  <c r="F29322" i="5"/>
  <c r="F29323" i="5"/>
  <c r="F29324" i="5"/>
  <c r="F29325" i="5"/>
  <c r="F29326" i="5"/>
  <c r="F29327" i="5"/>
  <c r="F29328" i="5"/>
  <c r="F29329" i="5"/>
  <c r="F29330" i="5"/>
  <c r="F29331" i="5"/>
  <c r="F29332" i="5"/>
  <c r="F29333" i="5"/>
  <c r="F29334" i="5"/>
  <c r="F29335" i="5"/>
  <c r="F29336" i="5"/>
  <c r="F29337" i="5"/>
  <c r="F29338" i="5"/>
  <c r="F29339" i="5"/>
  <c r="F29340" i="5"/>
  <c r="F29341" i="5"/>
  <c r="F29342" i="5"/>
  <c r="F29343" i="5"/>
  <c r="F29344" i="5"/>
  <c r="F29345" i="5"/>
  <c r="F29346" i="5"/>
  <c r="F29347" i="5"/>
  <c r="F29348" i="5"/>
  <c r="F29349" i="5"/>
  <c r="F29350" i="5"/>
  <c r="F29351" i="5"/>
  <c r="F29352" i="5"/>
  <c r="F29353" i="5"/>
  <c r="F29354" i="5"/>
  <c r="F29355" i="5"/>
  <c r="F29356" i="5"/>
  <c r="F29357" i="5"/>
  <c r="F29358" i="5"/>
  <c r="F29359" i="5"/>
  <c r="F29360" i="5"/>
  <c r="F29361" i="5"/>
  <c r="F29362" i="5"/>
  <c r="F29363" i="5"/>
  <c r="F29364" i="5"/>
  <c r="F29365" i="5"/>
  <c r="F29366" i="5"/>
  <c r="F29367" i="5"/>
  <c r="F29368" i="5"/>
  <c r="F29369" i="5"/>
  <c r="F29370" i="5"/>
  <c r="F29371" i="5"/>
  <c r="F29372" i="5"/>
  <c r="F29373" i="5"/>
  <c r="F29374" i="5"/>
  <c r="F29375" i="5"/>
  <c r="F29376" i="5"/>
  <c r="F29377" i="5"/>
  <c r="F29378" i="5"/>
  <c r="F29379" i="5"/>
  <c r="F29380" i="5"/>
  <c r="F29381" i="5"/>
  <c r="F29382" i="5"/>
  <c r="F29383" i="5"/>
  <c r="F29384" i="5"/>
  <c r="F29385" i="5"/>
  <c r="F29386" i="5"/>
  <c r="F29387" i="5"/>
  <c r="F29388" i="5"/>
  <c r="F29389" i="5"/>
  <c r="F29390" i="5"/>
  <c r="F29391" i="5"/>
  <c r="F29392" i="5"/>
  <c r="F29393" i="5"/>
  <c r="F29394" i="5"/>
  <c r="F29395" i="5"/>
  <c r="F29396" i="5"/>
  <c r="F29397" i="5"/>
  <c r="F29398" i="5"/>
  <c r="F29399" i="5"/>
  <c r="F29400" i="5"/>
  <c r="F29401" i="5"/>
  <c r="F29402" i="5"/>
  <c r="F29403" i="5"/>
  <c r="F29404" i="5"/>
  <c r="F29405" i="5"/>
  <c r="F29406" i="5"/>
  <c r="F29407" i="5"/>
  <c r="F29408" i="5"/>
  <c r="F29409" i="5"/>
  <c r="F29410" i="5"/>
  <c r="F29411" i="5"/>
  <c r="F29412" i="5"/>
  <c r="F29413" i="5"/>
  <c r="F29414" i="5"/>
  <c r="F29415" i="5"/>
  <c r="F29416" i="5"/>
  <c r="F29417" i="5"/>
  <c r="F29418" i="5"/>
  <c r="F29419" i="5"/>
  <c r="F29420" i="5"/>
  <c r="F29421" i="5"/>
  <c r="F29422" i="5"/>
  <c r="F29423" i="5"/>
  <c r="F29424" i="5"/>
  <c r="F29425" i="5"/>
  <c r="F29426" i="5"/>
  <c r="F29427" i="5"/>
  <c r="F29428" i="5"/>
  <c r="F29429" i="5"/>
  <c r="F29430" i="5"/>
  <c r="F29431" i="5"/>
  <c r="F29432" i="5"/>
  <c r="F29433" i="5"/>
  <c r="F29434" i="5"/>
  <c r="F29435" i="5"/>
  <c r="F29436" i="5"/>
  <c r="F29437" i="5"/>
  <c r="F29438" i="5"/>
  <c r="F29439" i="5"/>
  <c r="F29440" i="5"/>
  <c r="F29441" i="5"/>
  <c r="F29442" i="5"/>
  <c r="F29443" i="5"/>
  <c r="F29444" i="5"/>
  <c r="F29445" i="5"/>
  <c r="F29446" i="5"/>
  <c r="F29447" i="5"/>
  <c r="F29448" i="5"/>
  <c r="F29449" i="5"/>
  <c r="F29450" i="5"/>
  <c r="F29451" i="5"/>
  <c r="F29452" i="5"/>
  <c r="F29453" i="5"/>
  <c r="F29454" i="5"/>
  <c r="F29455" i="5"/>
  <c r="F29456" i="5"/>
  <c r="F29457" i="5"/>
  <c r="F29458" i="5"/>
  <c r="F29459" i="5"/>
  <c r="F29460" i="5"/>
  <c r="F29461" i="5"/>
  <c r="F29462" i="5"/>
  <c r="F29463" i="5"/>
  <c r="F29464" i="5"/>
  <c r="F29465" i="5"/>
  <c r="F29466" i="5"/>
  <c r="F29467" i="5"/>
  <c r="F29468" i="5"/>
  <c r="F29469" i="5"/>
  <c r="F29470" i="5"/>
  <c r="F29471" i="5"/>
  <c r="F29472" i="5"/>
  <c r="F29473" i="5"/>
  <c r="F29474" i="5"/>
  <c r="F29475" i="5"/>
  <c r="F29476" i="5"/>
  <c r="F29477" i="5"/>
  <c r="F29478" i="5"/>
  <c r="F29479" i="5"/>
  <c r="F29480" i="5"/>
  <c r="F29481" i="5"/>
  <c r="F29482" i="5"/>
  <c r="F29483" i="5"/>
  <c r="F29484" i="5"/>
  <c r="F29485" i="5"/>
  <c r="F29486" i="5"/>
  <c r="F29487" i="5"/>
  <c r="F29488" i="5"/>
  <c r="F29489" i="5"/>
  <c r="F29490" i="5"/>
  <c r="F29491" i="5"/>
  <c r="F29492" i="5"/>
  <c r="F29493" i="5"/>
  <c r="F29494" i="5"/>
  <c r="F29495" i="5"/>
  <c r="F29496" i="5"/>
  <c r="F29497" i="5"/>
  <c r="F29498" i="5"/>
  <c r="F29499" i="5"/>
  <c r="F29500" i="5"/>
  <c r="F29501" i="5"/>
  <c r="F29502" i="5"/>
  <c r="F29503" i="5"/>
  <c r="F29504" i="5"/>
  <c r="F29505" i="5"/>
  <c r="F29506" i="5"/>
  <c r="F29507" i="5"/>
  <c r="F29508" i="5"/>
  <c r="F29509" i="5"/>
  <c r="F29510" i="5"/>
  <c r="F29511" i="5"/>
  <c r="F29512" i="5"/>
  <c r="F29513" i="5"/>
  <c r="F29514" i="5"/>
  <c r="F29515" i="5"/>
  <c r="F29516" i="5"/>
  <c r="F29517" i="5"/>
  <c r="F29518" i="5"/>
  <c r="F29519" i="5"/>
  <c r="F29520" i="5"/>
  <c r="F29521" i="5"/>
  <c r="F29522" i="5"/>
  <c r="F29523" i="5"/>
  <c r="F29524" i="5"/>
  <c r="F29525" i="5"/>
  <c r="F29526" i="5"/>
  <c r="F29527" i="5"/>
  <c r="F29528" i="5"/>
  <c r="F29529" i="5"/>
  <c r="F29530" i="5"/>
  <c r="F29531" i="5"/>
  <c r="F29532" i="5"/>
  <c r="F29533" i="5"/>
  <c r="F29534" i="5"/>
  <c r="F29535" i="5"/>
  <c r="F29536" i="5"/>
  <c r="F29537" i="5"/>
  <c r="F29538" i="5"/>
  <c r="F29539" i="5"/>
  <c r="F29540" i="5"/>
  <c r="F29541" i="5"/>
  <c r="F29542" i="5"/>
  <c r="F29543" i="5"/>
  <c r="F29544" i="5"/>
  <c r="F29545" i="5"/>
  <c r="F29546" i="5"/>
  <c r="F29547" i="5"/>
  <c r="F29548" i="5"/>
  <c r="F29549" i="5"/>
  <c r="F29550" i="5"/>
  <c r="F29551" i="5"/>
  <c r="F29552" i="5"/>
  <c r="F29553" i="5"/>
  <c r="F29554" i="5"/>
  <c r="F29555" i="5"/>
  <c r="F29556" i="5"/>
  <c r="F29557" i="5"/>
  <c r="F29558" i="5"/>
  <c r="F29559" i="5"/>
  <c r="F29560" i="5"/>
  <c r="F29561" i="5"/>
  <c r="F29562" i="5"/>
  <c r="F29563" i="5"/>
  <c r="F29564" i="5"/>
  <c r="F29565" i="5"/>
  <c r="F29566" i="5"/>
  <c r="F29567" i="5"/>
  <c r="F29568" i="5"/>
  <c r="F29569" i="5"/>
  <c r="F29570" i="5"/>
  <c r="F29571" i="5"/>
  <c r="F29572" i="5"/>
  <c r="F29573" i="5"/>
  <c r="F29574" i="5"/>
  <c r="F29575" i="5"/>
  <c r="F29576" i="5"/>
  <c r="F29577" i="5"/>
  <c r="F29578" i="5"/>
  <c r="F29579" i="5"/>
  <c r="F29580" i="5"/>
  <c r="F29581" i="5"/>
  <c r="F29582" i="5"/>
  <c r="F29583" i="5"/>
  <c r="F29584" i="5"/>
  <c r="F29585" i="5"/>
  <c r="F29586" i="5"/>
  <c r="F29587" i="5"/>
  <c r="F29588" i="5"/>
  <c r="F29589" i="5"/>
  <c r="F29590" i="5"/>
  <c r="F29591" i="5"/>
  <c r="F29592" i="5"/>
  <c r="F29593" i="5"/>
  <c r="F29594" i="5"/>
  <c r="F29595" i="5"/>
  <c r="F29596" i="5"/>
  <c r="F29597" i="5"/>
  <c r="F29598" i="5"/>
  <c r="F29599" i="5"/>
  <c r="F29600" i="5"/>
  <c r="F29601" i="5"/>
  <c r="F29602" i="5"/>
  <c r="F29603" i="5"/>
  <c r="F29604" i="5"/>
  <c r="F29605" i="5"/>
  <c r="F29606" i="5"/>
  <c r="F29607" i="5"/>
  <c r="F29608" i="5"/>
  <c r="F29609" i="5"/>
  <c r="F29610" i="5"/>
  <c r="F29611" i="5"/>
  <c r="F29612" i="5"/>
  <c r="F29613" i="5"/>
  <c r="F29614" i="5"/>
  <c r="F29615" i="5"/>
  <c r="F29616" i="5"/>
  <c r="F29617" i="5"/>
  <c r="F29618" i="5"/>
  <c r="F29619" i="5"/>
  <c r="F29620" i="5"/>
  <c r="F29621" i="5"/>
  <c r="F29622" i="5"/>
  <c r="F29623" i="5"/>
  <c r="F29624" i="5"/>
  <c r="F29625" i="5"/>
  <c r="F29626" i="5"/>
  <c r="F29627" i="5"/>
  <c r="F29628" i="5"/>
  <c r="F29629" i="5"/>
  <c r="F29630" i="5"/>
  <c r="F29631" i="5"/>
  <c r="F29632" i="5"/>
  <c r="F29633" i="5"/>
  <c r="F29634" i="5"/>
  <c r="F29635" i="5"/>
  <c r="F29636" i="5"/>
  <c r="F29637" i="5"/>
  <c r="F29638" i="5"/>
  <c r="F29639" i="5"/>
  <c r="F29640" i="5"/>
  <c r="F29641" i="5"/>
  <c r="F29642" i="5"/>
  <c r="F29643" i="5"/>
  <c r="F29644" i="5"/>
  <c r="F29645" i="5"/>
  <c r="F29646" i="5"/>
  <c r="F29647" i="5"/>
  <c r="F29648" i="5"/>
  <c r="F29649" i="5"/>
  <c r="F29650" i="5"/>
  <c r="F29651" i="5"/>
  <c r="F29652" i="5"/>
  <c r="F29653" i="5"/>
  <c r="F29654" i="5"/>
  <c r="F29655" i="5"/>
  <c r="F29656" i="5"/>
  <c r="F29657" i="5"/>
  <c r="F29658" i="5"/>
  <c r="F29659" i="5"/>
  <c r="F29660" i="5"/>
  <c r="F29661" i="5"/>
  <c r="F29662" i="5"/>
  <c r="F29663" i="5"/>
  <c r="F29664" i="5"/>
  <c r="F29665" i="5"/>
  <c r="F29666" i="5"/>
  <c r="F29667" i="5"/>
  <c r="F29668" i="5"/>
  <c r="F29669" i="5"/>
  <c r="F29670" i="5"/>
  <c r="F29671" i="5"/>
  <c r="F29672" i="5"/>
  <c r="F29673" i="5"/>
  <c r="F29674" i="5"/>
  <c r="F29675" i="5"/>
  <c r="F29676" i="5"/>
  <c r="F29677" i="5"/>
  <c r="F29678" i="5"/>
  <c r="F29679" i="5"/>
  <c r="F29680" i="5"/>
  <c r="F29681" i="5"/>
  <c r="F29682" i="5"/>
  <c r="F29683" i="5"/>
  <c r="F29684" i="5"/>
  <c r="F29685" i="5"/>
  <c r="F29686" i="5"/>
  <c r="F29687" i="5"/>
  <c r="F29688" i="5"/>
  <c r="F29689" i="5"/>
  <c r="F29690" i="5"/>
  <c r="F29691" i="5"/>
  <c r="F29692" i="5"/>
  <c r="F29693" i="5"/>
  <c r="F29694" i="5"/>
  <c r="F29695" i="5"/>
  <c r="F29696" i="5"/>
  <c r="F29697" i="5"/>
  <c r="F29698" i="5"/>
  <c r="F29699" i="5"/>
  <c r="F29700" i="5"/>
  <c r="F29701" i="5"/>
  <c r="F29702" i="5"/>
  <c r="F29703" i="5"/>
  <c r="F29704" i="5"/>
  <c r="F29705" i="5"/>
  <c r="F29706" i="5"/>
  <c r="F29707" i="5"/>
  <c r="F29708" i="5"/>
  <c r="F29709" i="5"/>
  <c r="F29710" i="5"/>
  <c r="F29711" i="5"/>
  <c r="F29712" i="5"/>
  <c r="F29713" i="5"/>
  <c r="F29714" i="5"/>
  <c r="F29715" i="5"/>
  <c r="F29716" i="5"/>
  <c r="F29717" i="5"/>
  <c r="F29718" i="5"/>
  <c r="F29719" i="5"/>
  <c r="F29720" i="5"/>
  <c r="F29721" i="5"/>
  <c r="F29722" i="5"/>
  <c r="F29723" i="5"/>
  <c r="F29724" i="5"/>
  <c r="F29725" i="5"/>
  <c r="F29726" i="5"/>
  <c r="F29727" i="5"/>
  <c r="F29728" i="5"/>
  <c r="F29729" i="5"/>
  <c r="F29730" i="5"/>
  <c r="F29731" i="5"/>
  <c r="F29732" i="5"/>
  <c r="F29733" i="5"/>
  <c r="F29734" i="5"/>
  <c r="F29735" i="5"/>
  <c r="F29736" i="5"/>
  <c r="F29737" i="5"/>
  <c r="F29738" i="5"/>
  <c r="F29739" i="5"/>
  <c r="F29740" i="5"/>
  <c r="F29741" i="5"/>
  <c r="F29742" i="5"/>
  <c r="F29743" i="5"/>
  <c r="F29744" i="5"/>
  <c r="F29745" i="5"/>
  <c r="F29746" i="5"/>
  <c r="F29747" i="5"/>
  <c r="F29748" i="5"/>
  <c r="F29749" i="5"/>
  <c r="F29750" i="5"/>
  <c r="F29751" i="5"/>
  <c r="F29752" i="5"/>
  <c r="F29753" i="5"/>
  <c r="F29754" i="5"/>
  <c r="F29755" i="5"/>
  <c r="F29756" i="5"/>
  <c r="F29757" i="5"/>
  <c r="F29758" i="5"/>
  <c r="F29759" i="5"/>
  <c r="F29760" i="5"/>
  <c r="F29761" i="5"/>
  <c r="F29762" i="5"/>
  <c r="F29763" i="5"/>
  <c r="F29764" i="5"/>
  <c r="F29765" i="5"/>
  <c r="F29766" i="5"/>
  <c r="F29767" i="5"/>
  <c r="F29768" i="5"/>
  <c r="F29769" i="5"/>
  <c r="F29770" i="5"/>
  <c r="F29771" i="5"/>
  <c r="F29772" i="5"/>
  <c r="F29773" i="5"/>
  <c r="F29774" i="5"/>
  <c r="F29775" i="5"/>
  <c r="F29776" i="5"/>
  <c r="F29777" i="5"/>
  <c r="F29778" i="5"/>
  <c r="F29779" i="5"/>
  <c r="F29780" i="5"/>
  <c r="F29781" i="5"/>
  <c r="F29782" i="5"/>
  <c r="F29783" i="5"/>
  <c r="F29784" i="5"/>
  <c r="F29785" i="5"/>
  <c r="F29786" i="5"/>
  <c r="F29787" i="5"/>
  <c r="F29788" i="5"/>
  <c r="F29789" i="5"/>
  <c r="F29790" i="5"/>
  <c r="F29791" i="5"/>
  <c r="F29792" i="5"/>
  <c r="F29793" i="5"/>
  <c r="F29794" i="5"/>
  <c r="F29795" i="5"/>
  <c r="F29796" i="5"/>
  <c r="F29797" i="5"/>
  <c r="F29798" i="5"/>
  <c r="F29799" i="5"/>
  <c r="F29800" i="5"/>
  <c r="F29801" i="5"/>
  <c r="F29802" i="5"/>
  <c r="F29803" i="5"/>
  <c r="F29804" i="5"/>
  <c r="F29805" i="5"/>
  <c r="F29806" i="5"/>
  <c r="F29807" i="5"/>
  <c r="F29808" i="5"/>
  <c r="F29809" i="5"/>
  <c r="F29810" i="5"/>
  <c r="F29811" i="5"/>
  <c r="F29812" i="5"/>
  <c r="F29813" i="5"/>
  <c r="F29814" i="5"/>
  <c r="F29815" i="5"/>
  <c r="F29816" i="5"/>
  <c r="F29817" i="5"/>
  <c r="F29818" i="5"/>
  <c r="F29819" i="5"/>
  <c r="F29820" i="5"/>
  <c r="F29821" i="5"/>
  <c r="F29822" i="5"/>
  <c r="F29823" i="5"/>
  <c r="F29824" i="5"/>
  <c r="F29825" i="5"/>
  <c r="F29826" i="5"/>
  <c r="F29827" i="5"/>
  <c r="F29828" i="5"/>
  <c r="F29829" i="5"/>
  <c r="F29830" i="5"/>
  <c r="F29831" i="5"/>
  <c r="F29832" i="5"/>
  <c r="F29833" i="5"/>
  <c r="F29834" i="5"/>
  <c r="F29835" i="5"/>
  <c r="F29836" i="5"/>
  <c r="F29837" i="5"/>
  <c r="F29838" i="5"/>
  <c r="F29839" i="5"/>
  <c r="F29840" i="5"/>
  <c r="F29841" i="5"/>
  <c r="F29842" i="5"/>
  <c r="F29843" i="5"/>
  <c r="F29844" i="5"/>
  <c r="F29845" i="5"/>
  <c r="F29846" i="5"/>
  <c r="F29847" i="5"/>
  <c r="F29848" i="5"/>
  <c r="F29849" i="5"/>
  <c r="F29850" i="5"/>
  <c r="F29851" i="5"/>
  <c r="F29852" i="5"/>
  <c r="F29853" i="5"/>
  <c r="F29854" i="5"/>
  <c r="F29855" i="5"/>
  <c r="F29856" i="5"/>
  <c r="F29857" i="5"/>
  <c r="F29858" i="5"/>
  <c r="F29859" i="5"/>
  <c r="F29860" i="5"/>
  <c r="F29861" i="5"/>
  <c r="F29862" i="5"/>
  <c r="F29863" i="5"/>
  <c r="F29864" i="5"/>
  <c r="F29865" i="5"/>
  <c r="F29866" i="5"/>
  <c r="F29867" i="5"/>
  <c r="F29868" i="5"/>
  <c r="F29869" i="5"/>
  <c r="F29870" i="5"/>
  <c r="F29871" i="5"/>
  <c r="F29872" i="5"/>
  <c r="F29873" i="5"/>
  <c r="F29874" i="5"/>
  <c r="F29875" i="5"/>
  <c r="F29876" i="5"/>
  <c r="F29877" i="5"/>
  <c r="F29878" i="5"/>
  <c r="F29879" i="5"/>
  <c r="F29880" i="5"/>
  <c r="F29881" i="5"/>
  <c r="F29882" i="5"/>
  <c r="F29883" i="5"/>
  <c r="F29884" i="5"/>
  <c r="F29885" i="5"/>
  <c r="F29886" i="5"/>
  <c r="F29887" i="5"/>
  <c r="F29888" i="5"/>
  <c r="F29889" i="5"/>
  <c r="F29890" i="5"/>
  <c r="F29891" i="5"/>
  <c r="F29892" i="5"/>
  <c r="F29893" i="5"/>
  <c r="F29894" i="5"/>
  <c r="F29895" i="5"/>
  <c r="F29896" i="5"/>
  <c r="F29897" i="5"/>
  <c r="F29898" i="5"/>
  <c r="F29899" i="5"/>
  <c r="F29900" i="5"/>
  <c r="F29901" i="5"/>
  <c r="F29902" i="5"/>
  <c r="F29903" i="5"/>
  <c r="F29904" i="5"/>
  <c r="F29905" i="5"/>
  <c r="F29906" i="5"/>
  <c r="F29907" i="5"/>
  <c r="F29908" i="5"/>
  <c r="F29909" i="5"/>
  <c r="F29910" i="5"/>
  <c r="F29911" i="5"/>
  <c r="F29912" i="5"/>
  <c r="F29913" i="5"/>
  <c r="F29914" i="5"/>
  <c r="F29915" i="5"/>
  <c r="F29916" i="5"/>
  <c r="F29917" i="5"/>
  <c r="F29918" i="5"/>
  <c r="F29919" i="5"/>
  <c r="F29920" i="5"/>
  <c r="F29921" i="5"/>
  <c r="F29922" i="5"/>
  <c r="F29923" i="5"/>
  <c r="F29924" i="5"/>
  <c r="F29925" i="5"/>
  <c r="F29926" i="5"/>
  <c r="F29927" i="5"/>
  <c r="F29928" i="5"/>
  <c r="F29929" i="5"/>
  <c r="F29930" i="5"/>
  <c r="F29931" i="5"/>
  <c r="F29932" i="5"/>
  <c r="F29933" i="5"/>
  <c r="F29934" i="5"/>
  <c r="F29935" i="5"/>
  <c r="F29936" i="5"/>
  <c r="F29937" i="5"/>
  <c r="F29938" i="5"/>
  <c r="F29939" i="5"/>
  <c r="F29940" i="5"/>
  <c r="F29941" i="5"/>
  <c r="F29942" i="5"/>
  <c r="F29943" i="5"/>
  <c r="F29944" i="5"/>
  <c r="F29945" i="5"/>
  <c r="F29946" i="5"/>
  <c r="F29947" i="5"/>
  <c r="F29948" i="5"/>
  <c r="F29949" i="5"/>
  <c r="F29950" i="5"/>
  <c r="F29951" i="5"/>
  <c r="F29952" i="5"/>
  <c r="F29953" i="5"/>
  <c r="F29954" i="5"/>
  <c r="F29955" i="5"/>
  <c r="F29956" i="5"/>
  <c r="F29957" i="5"/>
  <c r="F29958" i="5"/>
  <c r="F29959" i="5"/>
  <c r="F29960" i="5"/>
  <c r="F29961" i="5"/>
  <c r="F29962" i="5"/>
  <c r="F29963" i="5"/>
  <c r="F29964" i="5"/>
  <c r="F29965" i="5"/>
  <c r="F29966" i="5"/>
  <c r="F29967" i="5"/>
  <c r="F29968" i="5"/>
  <c r="F29969" i="5"/>
  <c r="F29970" i="5"/>
  <c r="F29971" i="5"/>
  <c r="F29972" i="5"/>
  <c r="F29973" i="5"/>
  <c r="F29974" i="5"/>
  <c r="F29975" i="5"/>
  <c r="F29976" i="5"/>
  <c r="F29977" i="5"/>
  <c r="F29978" i="5"/>
  <c r="F29979" i="5"/>
  <c r="F29980" i="5"/>
  <c r="F29981" i="5"/>
  <c r="F29982" i="5"/>
  <c r="F29983" i="5"/>
  <c r="F29984" i="5"/>
  <c r="F29985" i="5"/>
  <c r="F29986" i="5"/>
  <c r="F29987" i="5"/>
  <c r="F29988" i="5"/>
  <c r="F29989" i="5"/>
  <c r="F29990" i="5"/>
  <c r="F29991" i="5"/>
  <c r="F29992" i="5"/>
  <c r="F29993" i="5"/>
  <c r="F29994" i="5"/>
  <c r="F29995" i="5"/>
  <c r="F29996" i="5"/>
  <c r="F29997" i="5"/>
  <c r="F29998" i="5"/>
  <c r="F29999" i="5"/>
  <c r="F30000" i="5"/>
  <c r="F30001" i="5"/>
  <c r="F30002" i="5"/>
  <c r="F30003" i="5"/>
  <c r="F30004" i="5"/>
  <c r="F30005" i="5"/>
  <c r="F30006" i="5"/>
  <c r="F30007" i="5"/>
  <c r="F30008" i="5"/>
  <c r="F30009" i="5"/>
  <c r="F30010" i="5"/>
  <c r="F30011" i="5"/>
  <c r="F30012" i="5"/>
  <c r="F30013" i="5"/>
  <c r="F30014" i="5"/>
  <c r="F30015" i="5"/>
  <c r="F30016" i="5"/>
  <c r="F30017" i="5"/>
  <c r="F30018" i="5"/>
  <c r="F30019" i="5"/>
  <c r="F30020" i="5"/>
  <c r="F30021" i="5"/>
  <c r="F30022" i="5"/>
  <c r="F30023" i="5"/>
  <c r="F30024" i="5"/>
  <c r="F30025" i="5"/>
  <c r="F30026" i="5"/>
  <c r="F30027" i="5"/>
  <c r="F30028" i="5"/>
  <c r="F30029" i="5"/>
  <c r="F30030" i="5"/>
  <c r="F30031" i="5"/>
  <c r="F30032" i="5"/>
  <c r="F30033" i="5"/>
  <c r="F30034" i="5"/>
  <c r="F30035" i="5"/>
  <c r="F30036" i="5"/>
  <c r="F30037" i="5"/>
  <c r="F30038" i="5"/>
  <c r="F30039" i="5"/>
  <c r="F30040" i="5"/>
  <c r="F30041" i="5"/>
  <c r="F30042" i="5"/>
  <c r="F30043" i="5"/>
  <c r="F30044" i="5"/>
  <c r="F30045" i="5"/>
  <c r="F30046" i="5"/>
  <c r="F30047" i="5"/>
  <c r="F30048" i="5"/>
  <c r="F30049" i="5"/>
  <c r="F30050" i="5"/>
  <c r="F30051" i="5"/>
  <c r="F30052" i="5"/>
  <c r="F30053" i="5"/>
  <c r="F30054" i="5"/>
  <c r="F30055" i="5"/>
  <c r="F30056" i="5"/>
  <c r="F30057" i="5"/>
  <c r="F30058" i="5"/>
  <c r="F30059" i="5"/>
  <c r="F30060" i="5"/>
  <c r="F30061" i="5"/>
  <c r="F30062" i="5"/>
  <c r="F30063" i="5"/>
  <c r="F30064" i="5"/>
  <c r="F30065" i="5"/>
  <c r="F30066" i="5"/>
  <c r="F30067" i="5"/>
  <c r="F30068" i="5"/>
  <c r="F30069" i="5"/>
  <c r="F30070" i="5"/>
  <c r="F30071" i="5"/>
  <c r="F30072" i="5"/>
  <c r="F30073" i="5"/>
  <c r="F30074" i="5"/>
  <c r="F30075" i="5"/>
  <c r="F30076" i="5"/>
  <c r="F30077" i="5"/>
  <c r="F30078" i="5"/>
  <c r="F30079" i="5"/>
  <c r="F30080" i="5"/>
  <c r="F30081" i="5"/>
  <c r="F30082" i="5"/>
  <c r="F30083" i="5"/>
  <c r="F30084" i="5"/>
  <c r="F30085" i="5"/>
  <c r="F30086" i="5"/>
  <c r="F30087" i="5"/>
  <c r="F30088" i="5"/>
  <c r="F30089" i="5"/>
  <c r="F30090" i="5"/>
  <c r="F30091" i="5"/>
  <c r="F30092" i="5"/>
  <c r="F30093" i="5"/>
  <c r="F30094" i="5"/>
  <c r="F30095" i="5"/>
  <c r="F30096" i="5"/>
  <c r="F30097" i="5"/>
  <c r="F30098" i="5"/>
  <c r="F30099" i="5"/>
  <c r="F30100" i="5"/>
  <c r="F30101" i="5"/>
  <c r="F30102" i="5"/>
  <c r="F30103" i="5"/>
  <c r="F30104" i="5"/>
  <c r="F30105" i="5"/>
  <c r="F30106" i="5"/>
  <c r="F30107" i="5"/>
  <c r="F30108" i="5"/>
  <c r="F30109" i="5"/>
  <c r="F30110" i="5"/>
  <c r="F30111" i="5"/>
  <c r="F30112" i="5"/>
  <c r="F30113" i="5"/>
  <c r="F30114" i="5"/>
  <c r="F30115" i="5"/>
  <c r="F30116" i="5"/>
  <c r="F30117" i="5"/>
  <c r="F30118" i="5"/>
  <c r="F30119" i="5"/>
  <c r="F30120" i="5"/>
  <c r="F30121" i="5"/>
  <c r="F30122" i="5"/>
  <c r="F30123" i="5"/>
  <c r="F30124" i="5"/>
  <c r="F30125" i="5"/>
  <c r="F30126" i="5"/>
  <c r="F30127" i="5"/>
  <c r="F30128" i="5"/>
  <c r="F30129" i="5"/>
  <c r="F30130" i="5"/>
  <c r="F30131" i="5"/>
  <c r="F30132" i="5"/>
  <c r="F30133" i="5"/>
  <c r="F30134" i="5"/>
  <c r="F30135" i="5"/>
  <c r="F30136" i="5"/>
  <c r="F30137" i="5"/>
  <c r="F30138" i="5"/>
  <c r="F30139" i="5"/>
  <c r="F30140" i="5"/>
  <c r="F30141" i="5"/>
  <c r="F30142" i="5"/>
  <c r="F30143" i="5"/>
  <c r="F30144" i="5"/>
  <c r="F30145" i="5"/>
  <c r="F30146" i="5"/>
  <c r="F30147" i="5"/>
  <c r="F30148" i="5"/>
  <c r="F30149" i="5"/>
  <c r="F30150" i="5"/>
  <c r="F30151" i="5"/>
  <c r="F30152" i="5"/>
  <c r="F30153" i="5"/>
  <c r="F30154" i="5"/>
  <c r="F30155" i="5"/>
  <c r="F30156" i="5"/>
  <c r="F30157" i="5"/>
  <c r="F30158" i="5"/>
  <c r="F30159" i="5"/>
  <c r="F30160" i="5"/>
  <c r="F30161" i="5"/>
  <c r="F30162" i="5"/>
  <c r="F30163" i="5"/>
  <c r="F30164" i="5"/>
  <c r="F30165" i="5"/>
  <c r="F30166" i="5"/>
  <c r="F30167" i="5"/>
  <c r="F30168" i="5"/>
  <c r="F30169" i="5"/>
  <c r="F30170" i="5"/>
  <c r="F30171" i="5"/>
  <c r="F30172" i="5"/>
  <c r="F30173" i="5"/>
  <c r="F30174" i="5"/>
  <c r="F30175" i="5"/>
  <c r="F30176" i="5"/>
  <c r="F30177" i="5"/>
  <c r="F30178" i="5"/>
  <c r="F30179" i="5"/>
  <c r="F30180" i="5"/>
  <c r="F30181" i="5"/>
  <c r="F30182" i="5"/>
  <c r="F30183" i="5"/>
  <c r="F30184" i="5"/>
  <c r="F30185" i="5"/>
  <c r="F30186" i="5"/>
  <c r="F30187" i="5"/>
  <c r="F30188" i="5"/>
  <c r="F30189" i="5"/>
  <c r="F30190" i="5"/>
  <c r="F30191" i="5"/>
  <c r="F30192" i="5"/>
  <c r="F30193" i="5"/>
  <c r="F30194" i="5"/>
  <c r="F30195" i="5"/>
  <c r="F30196" i="5"/>
  <c r="F30197" i="5"/>
  <c r="F30198" i="5"/>
  <c r="F30199" i="5"/>
  <c r="F30200" i="5"/>
  <c r="F30201" i="5"/>
  <c r="F30202" i="5"/>
  <c r="F30203" i="5"/>
  <c r="F30204" i="5"/>
  <c r="F30205" i="5"/>
  <c r="F30206" i="5"/>
  <c r="F30207" i="5"/>
  <c r="F30208" i="5"/>
  <c r="F30209" i="5"/>
  <c r="F30210" i="5"/>
  <c r="F30211" i="5"/>
  <c r="F30212" i="5"/>
  <c r="F30213" i="5"/>
  <c r="F30214" i="5"/>
  <c r="F30215" i="5"/>
  <c r="F30216" i="5"/>
  <c r="F30217" i="5"/>
  <c r="F30218" i="5"/>
  <c r="F30219" i="5"/>
  <c r="F30220" i="5"/>
  <c r="F30221" i="5"/>
  <c r="F30222" i="5"/>
  <c r="F30223" i="5"/>
  <c r="F30224" i="5"/>
  <c r="F30225" i="5"/>
  <c r="F30226" i="5"/>
  <c r="F30227" i="5"/>
  <c r="F30228" i="5"/>
  <c r="F30229" i="5"/>
  <c r="F30230" i="5"/>
  <c r="F30231" i="5"/>
  <c r="F30232" i="5"/>
  <c r="F30233" i="5"/>
  <c r="F30234" i="5"/>
  <c r="F30235" i="5"/>
  <c r="F30236" i="5"/>
  <c r="F30237" i="5"/>
  <c r="F30238" i="5"/>
  <c r="F30239" i="5"/>
  <c r="F30240" i="5"/>
  <c r="F30241" i="5"/>
  <c r="F30242" i="5"/>
  <c r="F30243" i="5"/>
  <c r="F30244" i="5"/>
  <c r="F30245" i="5"/>
  <c r="F30246" i="5"/>
  <c r="F30247" i="5"/>
  <c r="F30248" i="5"/>
  <c r="F30249" i="5"/>
  <c r="F30250" i="5"/>
  <c r="F30251" i="5"/>
  <c r="F30252" i="5"/>
  <c r="F30253" i="5"/>
  <c r="F30254" i="5"/>
  <c r="F30255" i="5"/>
  <c r="F30256" i="5"/>
  <c r="F30257" i="5"/>
  <c r="F30258" i="5"/>
  <c r="F30259" i="5"/>
  <c r="F30260" i="5"/>
  <c r="F30261" i="5"/>
  <c r="F30262" i="5"/>
  <c r="F30263" i="5"/>
  <c r="F30264" i="5"/>
  <c r="F30265" i="5"/>
  <c r="F30266" i="5"/>
  <c r="F30267" i="5"/>
  <c r="F30268" i="5"/>
  <c r="F30269" i="5"/>
  <c r="F30270" i="5"/>
  <c r="F30271" i="5"/>
  <c r="F30272" i="5"/>
  <c r="F30273" i="5"/>
  <c r="F30274" i="5"/>
  <c r="F30275" i="5"/>
  <c r="F30276" i="5"/>
  <c r="F30277" i="5"/>
  <c r="F30278" i="5"/>
  <c r="F30279" i="5"/>
  <c r="F30280" i="5"/>
  <c r="F30281" i="5"/>
  <c r="F30282" i="5"/>
  <c r="F30283" i="5"/>
  <c r="F30284" i="5"/>
  <c r="F30285" i="5"/>
  <c r="F30286" i="5"/>
  <c r="F30287" i="5"/>
  <c r="F30288" i="5"/>
  <c r="F30289" i="5"/>
  <c r="F30290" i="5"/>
  <c r="F30291" i="5"/>
  <c r="F30292" i="5"/>
  <c r="F30293" i="5"/>
  <c r="F30294" i="5"/>
  <c r="F30295" i="5"/>
  <c r="F30296" i="5"/>
  <c r="F30297" i="5"/>
  <c r="F30298" i="5"/>
  <c r="F30299" i="5"/>
  <c r="F30300" i="5"/>
  <c r="F30301" i="5"/>
  <c r="F30302" i="5"/>
  <c r="F30303" i="5"/>
  <c r="F30304" i="5"/>
  <c r="F30305" i="5"/>
  <c r="F30306" i="5"/>
  <c r="F30307" i="5"/>
  <c r="F30308" i="5"/>
  <c r="F30309" i="5"/>
  <c r="F30310" i="5"/>
  <c r="F30311" i="5"/>
  <c r="F30312" i="5"/>
  <c r="F30313" i="5"/>
  <c r="F30314" i="5"/>
  <c r="F30315" i="5"/>
  <c r="F30316" i="5"/>
  <c r="F30317" i="5"/>
  <c r="F30318" i="5"/>
  <c r="F30319" i="5"/>
  <c r="F30320" i="5"/>
  <c r="F30321" i="5"/>
  <c r="F30322" i="5"/>
  <c r="F30323" i="5"/>
  <c r="F30324" i="5"/>
  <c r="F30325" i="5"/>
  <c r="F30326" i="5"/>
  <c r="F30327" i="5"/>
  <c r="F30328" i="5"/>
  <c r="F30329" i="5"/>
  <c r="F30330" i="5"/>
  <c r="F30331" i="5"/>
  <c r="F30332" i="5"/>
  <c r="F30333" i="5"/>
  <c r="F30334" i="5"/>
  <c r="F30335" i="5"/>
  <c r="F30336" i="5"/>
  <c r="F30337" i="5"/>
  <c r="F30338" i="5"/>
  <c r="F30339" i="5"/>
  <c r="F30340" i="5"/>
  <c r="F30341" i="5"/>
  <c r="F30342" i="5"/>
  <c r="F30343" i="5"/>
  <c r="F30344" i="5"/>
  <c r="F30345" i="5"/>
  <c r="F30346" i="5"/>
  <c r="F30347" i="5"/>
  <c r="F30348" i="5"/>
  <c r="F30349" i="5"/>
  <c r="F30350" i="5"/>
  <c r="F30351" i="5"/>
  <c r="F30352" i="5"/>
  <c r="F30353" i="5"/>
  <c r="F30354" i="5"/>
  <c r="F30355" i="5"/>
  <c r="F30356" i="5"/>
  <c r="F30357" i="5"/>
  <c r="F30358" i="5"/>
  <c r="F30359" i="5"/>
  <c r="F30360" i="5"/>
  <c r="F30361" i="5"/>
  <c r="F30362" i="5"/>
  <c r="F30363" i="5"/>
  <c r="F30364" i="5"/>
  <c r="F30365" i="5"/>
  <c r="F30366" i="5"/>
  <c r="F30367" i="5"/>
  <c r="F30368" i="5"/>
  <c r="F30369" i="5"/>
  <c r="F30370" i="5"/>
  <c r="F30371" i="5"/>
  <c r="F30372" i="5"/>
  <c r="F30373" i="5"/>
  <c r="F30374" i="5"/>
  <c r="F30375" i="5"/>
  <c r="F30376" i="5"/>
  <c r="F30377" i="5"/>
  <c r="F30378" i="5"/>
  <c r="F30379" i="5"/>
  <c r="F30380" i="5"/>
  <c r="F30381" i="5"/>
  <c r="F30382" i="5"/>
  <c r="F30383" i="5"/>
  <c r="F30384" i="5"/>
  <c r="F30385" i="5"/>
  <c r="F30386" i="5"/>
  <c r="F30387" i="5"/>
  <c r="F30388" i="5"/>
  <c r="F30389" i="5"/>
  <c r="F30390" i="5"/>
  <c r="F30391" i="5"/>
  <c r="F30392" i="5"/>
  <c r="F30393" i="5"/>
  <c r="F30394" i="5"/>
  <c r="F30395" i="5"/>
  <c r="F30396" i="5"/>
  <c r="F30397" i="5"/>
  <c r="F30398" i="5"/>
  <c r="F30399" i="5"/>
  <c r="F30400" i="5"/>
  <c r="F30401" i="5"/>
  <c r="F30402" i="5"/>
  <c r="F30403" i="5"/>
  <c r="F30404" i="5"/>
  <c r="F30405" i="5"/>
  <c r="F30406" i="5"/>
  <c r="F30407" i="5"/>
  <c r="F30408" i="5"/>
  <c r="F30409" i="5"/>
  <c r="F30410" i="5"/>
  <c r="F30411" i="5"/>
  <c r="F30412" i="5"/>
  <c r="F30413" i="5"/>
  <c r="F30414" i="5"/>
  <c r="F30415" i="5"/>
  <c r="F30416" i="5"/>
  <c r="F30417" i="5"/>
  <c r="F30418" i="5"/>
  <c r="F30419" i="5"/>
  <c r="F30420" i="5"/>
  <c r="F30421" i="5"/>
  <c r="F30422" i="5"/>
  <c r="F30423" i="5"/>
  <c r="F30424" i="5"/>
  <c r="F30425" i="5"/>
  <c r="F30426" i="5"/>
  <c r="F30427" i="5"/>
  <c r="F30428" i="5"/>
  <c r="F30429" i="5"/>
  <c r="F30430" i="5"/>
  <c r="F30431" i="5"/>
  <c r="F30432" i="5"/>
  <c r="F30433" i="5"/>
  <c r="F30434" i="5"/>
  <c r="F30435" i="5"/>
  <c r="F30436" i="5"/>
  <c r="F30437" i="5"/>
  <c r="F30438" i="5"/>
  <c r="F30439" i="5"/>
  <c r="F30440" i="5"/>
  <c r="F30441" i="5"/>
  <c r="F30442" i="5"/>
  <c r="F30443" i="5"/>
  <c r="F30444" i="5"/>
  <c r="F30445" i="5"/>
  <c r="F30446" i="5"/>
  <c r="F30447" i="5"/>
  <c r="F30448" i="5"/>
  <c r="F30449" i="5"/>
  <c r="F30450" i="5"/>
  <c r="F30451" i="5"/>
  <c r="F30452" i="5"/>
  <c r="F30453" i="5"/>
  <c r="F30454" i="5"/>
  <c r="F30455" i="5"/>
  <c r="F30456" i="5"/>
  <c r="F30457" i="5"/>
  <c r="F30458" i="5"/>
  <c r="F30459" i="5"/>
  <c r="F30460" i="5"/>
  <c r="F30461" i="5"/>
  <c r="F30462" i="5"/>
  <c r="F30463" i="5"/>
  <c r="F30464" i="5"/>
  <c r="F30465" i="5"/>
  <c r="F30466" i="5"/>
  <c r="F30467" i="5"/>
  <c r="F30468" i="5"/>
  <c r="F30469" i="5"/>
  <c r="F30470" i="5"/>
  <c r="F30471" i="5"/>
  <c r="F30472" i="5"/>
  <c r="F30473" i="5"/>
  <c r="F30474" i="5"/>
  <c r="F30475" i="5"/>
  <c r="F30476" i="5"/>
  <c r="F30477" i="5"/>
  <c r="F30478" i="5"/>
  <c r="F30479" i="5"/>
  <c r="F30480" i="5"/>
  <c r="F30481" i="5"/>
  <c r="F30482" i="5"/>
  <c r="F30483" i="5"/>
  <c r="F30484" i="5"/>
  <c r="F30485" i="5"/>
  <c r="F30486" i="5"/>
  <c r="F30487" i="5"/>
  <c r="F30488" i="5"/>
  <c r="F30489" i="5"/>
  <c r="F30490" i="5"/>
  <c r="F30491" i="5"/>
  <c r="F30492" i="5"/>
  <c r="F30493" i="5"/>
  <c r="F30494" i="5"/>
  <c r="F30495" i="5"/>
  <c r="F30496" i="5"/>
  <c r="F30497" i="5"/>
  <c r="F30498" i="5"/>
  <c r="F30499" i="5"/>
  <c r="F30500" i="5"/>
  <c r="F30501" i="5"/>
  <c r="F30502" i="5"/>
  <c r="F30503" i="5"/>
  <c r="F30504" i="5"/>
  <c r="F30505" i="5"/>
  <c r="F30506" i="5"/>
  <c r="F30507" i="5"/>
  <c r="F30508" i="5"/>
  <c r="F30509" i="5"/>
  <c r="F30510" i="5"/>
  <c r="F30511" i="5"/>
  <c r="F30512" i="5"/>
  <c r="F30513" i="5"/>
  <c r="F30514" i="5"/>
  <c r="F30515" i="5"/>
  <c r="F30516" i="5"/>
  <c r="F30517" i="5"/>
  <c r="F30518" i="5"/>
  <c r="F30519" i="5"/>
  <c r="F30520" i="5"/>
  <c r="F30521" i="5"/>
  <c r="F30522" i="5"/>
  <c r="F30523" i="5"/>
  <c r="F30524" i="5"/>
  <c r="F30525" i="5"/>
  <c r="F30526" i="5"/>
  <c r="F30527" i="5"/>
  <c r="F30528" i="5"/>
  <c r="F30529" i="5"/>
  <c r="F30530" i="5"/>
  <c r="F30531" i="5"/>
  <c r="F30532" i="5"/>
  <c r="F30533" i="5"/>
  <c r="F30534" i="5"/>
  <c r="F30535" i="5"/>
  <c r="F30536" i="5"/>
  <c r="F30537" i="5"/>
  <c r="F30538" i="5"/>
  <c r="F30539" i="5"/>
  <c r="F30540" i="5"/>
  <c r="F30541" i="5"/>
  <c r="F30542" i="5"/>
  <c r="F30543" i="5"/>
  <c r="F30544" i="5"/>
  <c r="F30545" i="5"/>
  <c r="F30546" i="5"/>
  <c r="F30547" i="5"/>
  <c r="F30548" i="5"/>
  <c r="F30549" i="5"/>
  <c r="F30550" i="5"/>
  <c r="F30551" i="5"/>
  <c r="F30552" i="5"/>
  <c r="F30553" i="5"/>
  <c r="F30554" i="5"/>
  <c r="F30555" i="5"/>
  <c r="F30556" i="5"/>
  <c r="F30557" i="5"/>
  <c r="F30558" i="5"/>
  <c r="F30559" i="5"/>
  <c r="F30560" i="5"/>
  <c r="F30561" i="5"/>
  <c r="F30562" i="5"/>
  <c r="F30563" i="5"/>
  <c r="F30564" i="5"/>
  <c r="F30565" i="5"/>
  <c r="F30566" i="5"/>
  <c r="F30567" i="5"/>
  <c r="F30568" i="5"/>
  <c r="F30569" i="5"/>
  <c r="F30570" i="5"/>
  <c r="F30571" i="5"/>
  <c r="F30572" i="5"/>
  <c r="F30573" i="5"/>
  <c r="F30574" i="5"/>
  <c r="F30575" i="5"/>
  <c r="F30576" i="5"/>
  <c r="F30577" i="5"/>
  <c r="F30578" i="5"/>
  <c r="F30579" i="5"/>
  <c r="F30580" i="5"/>
  <c r="F30581" i="5"/>
  <c r="F30582" i="5"/>
  <c r="F30583" i="5"/>
  <c r="F30584" i="5"/>
  <c r="F30585" i="5"/>
  <c r="F30586" i="5"/>
  <c r="F30587" i="5"/>
  <c r="F30588" i="5"/>
  <c r="F30589" i="5"/>
  <c r="F30590" i="5"/>
  <c r="F30591" i="5"/>
  <c r="F30592" i="5"/>
  <c r="F30593" i="5"/>
  <c r="F30594" i="5"/>
  <c r="F30595" i="5"/>
  <c r="F30596" i="5"/>
  <c r="F30597" i="5"/>
  <c r="F30598" i="5"/>
  <c r="F30599" i="5"/>
  <c r="F30600" i="5"/>
  <c r="F30601" i="5"/>
  <c r="F30602" i="5"/>
  <c r="F30603" i="5"/>
  <c r="F30604" i="5"/>
  <c r="F30605" i="5"/>
  <c r="F30606" i="5"/>
  <c r="F30607" i="5"/>
  <c r="F30608" i="5"/>
  <c r="F30609" i="5"/>
  <c r="F30610" i="5"/>
  <c r="F30611" i="5"/>
  <c r="F30612" i="5"/>
  <c r="F30613" i="5"/>
  <c r="F30614" i="5"/>
  <c r="F30615" i="5"/>
  <c r="F30616" i="5"/>
  <c r="F30617" i="5"/>
  <c r="F30618" i="5"/>
  <c r="F30619" i="5"/>
  <c r="F30620" i="5"/>
  <c r="F30621" i="5"/>
  <c r="F30622" i="5"/>
  <c r="F30623" i="5"/>
  <c r="F30624" i="5"/>
  <c r="F30625" i="5"/>
  <c r="F30626" i="5"/>
  <c r="F30627" i="5"/>
  <c r="F30628" i="5"/>
  <c r="F30629" i="5"/>
  <c r="F30630" i="5"/>
  <c r="F30631" i="5"/>
  <c r="F30632" i="5"/>
  <c r="F30633" i="5"/>
  <c r="F30634" i="5"/>
  <c r="F30635" i="5"/>
  <c r="F30636" i="5"/>
  <c r="F30637" i="5"/>
  <c r="F30638" i="5"/>
  <c r="F30639" i="5"/>
  <c r="F30640" i="5"/>
  <c r="F30641" i="5"/>
  <c r="F30642" i="5"/>
  <c r="F30643" i="5"/>
  <c r="F30644" i="5"/>
  <c r="F30645" i="5"/>
  <c r="F30646" i="5"/>
  <c r="F30647" i="5"/>
  <c r="F30648" i="5"/>
  <c r="F30649" i="5"/>
  <c r="F30650" i="5"/>
  <c r="F30651" i="5"/>
  <c r="F30652" i="5"/>
  <c r="F30653" i="5"/>
  <c r="F30654" i="5"/>
  <c r="F30655" i="5"/>
  <c r="F30656" i="5"/>
  <c r="F30657" i="5"/>
  <c r="F30658" i="5"/>
  <c r="F30659" i="5"/>
  <c r="F30660" i="5"/>
  <c r="F30661" i="5"/>
  <c r="F30662" i="5"/>
  <c r="F30663" i="5"/>
  <c r="F30664" i="5"/>
  <c r="F30665" i="5"/>
  <c r="F30666" i="5"/>
  <c r="F30667" i="5"/>
  <c r="F30668" i="5"/>
  <c r="F30669" i="5"/>
  <c r="F30670" i="5"/>
  <c r="F30671" i="5"/>
  <c r="F30672" i="5"/>
  <c r="F30673" i="5"/>
  <c r="F30674" i="5"/>
  <c r="F30675" i="5"/>
  <c r="F30676" i="5"/>
  <c r="F30677" i="5"/>
  <c r="F30678" i="5"/>
  <c r="F30679" i="5"/>
  <c r="F30680" i="5"/>
  <c r="F30681" i="5"/>
  <c r="F30682" i="5"/>
  <c r="F30683" i="5"/>
  <c r="F30684" i="5"/>
  <c r="F30685" i="5"/>
  <c r="F30686" i="5"/>
  <c r="F30687" i="5"/>
  <c r="F30688" i="5"/>
  <c r="F30689" i="5"/>
  <c r="F30690" i="5"/>
  <c r="F30691" i="5"/>
  <c r="F30692" i="5"/>
  <c r="F30693" i="5"/>
  <c r="F30694" i="5"/>
  <c r="F30695" i="5"/>
  <c r="F30696" i="5"/>
  <c r="F30697" i="5"/>
  <c r="F30698" i="5"/>
  <c r="F30699" i="5"/>
  <c r="F30700" i="5"/>
  <c r="F30701" i="5"/>
  <c r="F30702" i="5"/>
  <c r="F30703" i="5"/>
  <c r="F30704" i="5"/>
  <c r="F30705" i="5"/>
  <c r="F30706" i="5"/>
  <c r="F30707" i="5"/>
  <c r="F30708" i="5"/>
  <c r="F30709" i="5"/>
  <c r="F30710" i="5"/>
  <c r="F30711" i="5"/>
  <c r="F30712" i="5"/>
  <c r="F30713" i="5"/>
  <c r="F30714" i="5"/>
  <c r="F30715" i="5"/>
  <c r="F30716" i="5"/>
  <c r="F30717" i="5"/>
  <c r="F30718" i="5"/>
  <c r="F30719" i="5"/>
  <c r="F30720" i="5"/>
  <c r="F30721" i="5"/>
  <c r="F30722" i="5"/>
  <c r="F30723" i="5"/>
  <c r="F30724" i="5"/>
  <c r="F30725" i="5"/>
  <c r="F30726" i="5"/>
  <c r="F30727" i="5"/>
  <c r="F30728" i="5"/>
  <c r="F30729" i="5"/>
  <c r="F30730" i="5"/>
  <c r="F30731" i="5"/>
  <c r="F30732" i="5"/>
  <c r="F30733" i="5"/>
  <c r="F30734" i="5"/>
  <c r="F30735" i="5"/>
  <c r="F30736" i="5"/>
  <c r="F30737" i="5"/>
  <c r="F30738" i="5"/>
  <c r="F30739" i="5"/>
  <c r="F30740" i="5"/>
  <c r="F30741" i="5"/>
  <c r="F30742" i="5"/>
  <c r="F30743" i="5"/>
  <c r="F30744" i="5"/>
  <c r="F30745" i="5"/>
  <c r="F30746" i="5"/>
  <c r="F30747" i="5"/>
  <c r="F30748" i="5"/>
  <c r="F30749" i="5"/>
  <c r="F30750" i="5"/>
  <c r="F30751" i="5"/>
  <c r="F30752" i="5"/>
  <c r="F30753" i="5"/>
  <c r="F30754" i="5"/>
  <c r="F30755" i="5"/>
  <c r="F30756" i="5"/>
  <c r="F30757" i="5"/>
  <c r="F30758" i="5"/>
  <c r="F30759" i="5"/>
  <c r="F30760" i="5"/>
  <c r="F30761" i="5"/>
  <c r="F30762" i="5"/>
  <c r="F30763" i="5"/>
  <c r="F30764" i="5"/>
  <c r="F30765" i="5"/>
  <c r="F30766" i="5"/>
  <c r="F30767" i="5"/>
  <c r="F30768" i="5"/>
  <c r="F30769" i="5"/>
  <c r="F30770" i="5"/>
  <c r="F30771" i="5"/>
  <c r="F30772" i="5"/>
  <c r="F30773" i="5"/>
  <c r="F30774" i="5"/>
  <c r="F30775" i="5"/>
  <c r="F30776" i="5"/>
  <c r="F30777" i="5"/>
  <c r="F30778" i="5"/>
  <c r="F30779" i="5"/>
  <c r="F30780" i="5"/>
  <c r="F30781" i="5"/>
  <c r="F30782" i="5"/>
  <c r="F30783" i="5"/>
  <c r="F30784" i="5"/>
  <c r="F30785" i="5"/>
  <c r="F30786" i="5"/>
  <c r="F30787" i="5"/>
  <c r="F30788" i="5"/>
  <c r="F30789" i="5"/>
  <c r="F30790" i="5"/>
  <c r="F30791" i="5"/>
  <c r="F30792" i="5"/>
  <c r="F30793" i="5"/>
  <c r="F30794" i="5"/>
  <c r="F30795" i="5"/>
  <c r="F30796" i="5"/>
  <c r="F30797" i="5"/>
  <c r="F30798" i="5"/>
  <c r="F30799" i="5"/>
  <c r="F30800" i="5"/>
  <c r="F30801" i="5"/>
  <c r="F30802" i="5"/>
  <c r="F30803" i="5"/>
  <c r="F30804" i="5"/>
  <c r="F30805" i="5"/>
  <c r="F30806" i="5"/>
  <c r="F30807" i="5"/>
  <c r="F30808" i="5"/>
  <c r="F30809" i="5"/>
  <c r="F30810" i="5"/>
  <c r="F30811" i="5"/>
  <c r="F30812" i="5"/>
  <c r="F30813" i="5"/>
  <c r="F30814" i="5"/>
  <c r="F30815" i="5"/>
  <c r="F30816" i="5"/>
  <c r="F30817" i="5"/>
  <c r="F30818" i="5"/>
  <c r="F30819" i="5"/>
  <c r="F30820" i="5"/>
  <c r="F30821" i="5"/>
  <c r="F30822" i="5"/>
  <c r="F30823" i="5"/>
  <c r="F30824" i="5"/>
  <c r="F30825" i="5"/>
  <c r="F30826" i="5"/>
  <c r="F30827" i="5"/>
  <c r="F30828" i="5"/>
  <c r="F30829" i="5"/>
  <c r="F30830" i="5"/>
  <c r="F30831" i="5"/>
  <c r="F30832" i="5"/>
  <c r="F30833" i="5"/>
  <c r="F30834" i="5"/>
  <c r="F30835" i="5"/>
  <c r="F30836" i="5"/>
  <c r="F30837" i="5"/>
  <c r="F30838" i="5"/>
  <c r="F30839" i="5"/>
  <c r="F30840" i="5"/>
  <c r="F30841" i="5"/>
  <c r="F30842" i="5"/>
  <c r="F30843" i="5"/>
  <c r="F30844" i="5"/>
  <c r="F30845" i="5"/>
  <c r="F30846" i="5"/>
  <c r="F30847" i="5"/>
  <c r="F30848" i="5"/>
  <c r="F30849" i="5"/>
  <c r="F30850" i="5"/>
  <c r="F30851" i="5"/>
  <c r="F30852" i="5"/>
  <c r="F30853" i="5"/>
  <c r="F30854" i="5"/>
  <c r="F30855" i="5"/>
  <c r="F30856" i="5"/>
  <c r="F30857" i="5"/>
  <c r="F30858" i="5"/>
  <c r="F30859" i="5"/>
  <c r="F30860" i="5"/>
  <c r="F30861" i="5"/>
  <c r="F30862" i="5"/>
  <c r="F30863" i="5"/>
  <c r="F30864" i="5"/>
  <c r="F30865" i="5"/>
  <c r="F30866" i="5"/>
  <c r="F30867" i="5"/>
  <c r="F30868" i="5"/>
  <c r="F30869" i="5"/>
  <c r="F30870" i="5"/>
  <c r="F30871" i="5"/>
  <c r="F30872" i="5"/>
  <c r="F30873" i="5"/>
  <c r="F30874" i="5"/>
  <c r="F30875" i="5"/>
  <c r="F30876" i="5"/>
  <c r="F30877" i="5"/>
  <c r="F30878" i="5"/>
  <c r="F30879" i="5"/>
  <c r="F30880" i="5"/>
  <c r="F30881" i="5"/>
  <c r="F30882" i="5"/>
  <c r="F30883" i="5"/>
  <c r="F30884" i="5"/>
  <c r="F30885" i="5"/>
  <c r="F30886" i="5"/>
  <c r="F30887" i="5"/>
  <c r="F30888" i="5"/>
  <c r="F30889" i="5"/>
  <c r="F30890" i="5"/>
  <c r="F30891" i="5"/>
  <c r="F30892" i="5"/>
  <c r="F30893" i="5"/>
  <c r="F30894" i="5"/>
  <c r="F30895" i="5"/>
  <c r="F30896" i="5"/>
  <c r="F30897" i="5"/>
  <c r="F30898" i="5"/>
  <c r="F30899" i="5"/>
  <c r="F30900" i="5"/>
  <c r="F30901" i="5"/>
  <c r="F30902" i="5"/>
  <c r="F30903" i="5"/>
  <c r="F30904" i="5"/>
  <c r="F30905" i="5"/>
  <c r="F30906" i="5"/>
  <c r="F30907" i="5"/>
  <c r="F30908" i="5"/>
  <c r="F30909" i="5"/>
  <c r="F30910" i="5"/>
  <c r="F30911" i="5"/>
  <c r="F30912" i="5"/>
  <c r="F30913" i="5"/>
  <c r="F30914" i="5"/>
  <c r="F30915" i="5"/>
  <c r="F30916" i="5"/>
  <c r="F30917" i="5"/>
  <c r="F30918" i="5"/>
  <c r="F30919" i="5"/>
  <c r="F30920" i="5"/>
  <c r="F30921" i="5"/>
  <c r="F30922" i="5"/>
  <c r="F30923" i="5"/>
  <c r="F30924" i="5"/>
  <c r="F30925" i="5"/>
  <c r="F30926" i="5"/>
  <c r="F30927" i="5"/>
  <c r="F30928" i="5"/>
  <c r="F30929" i="5"/>
  <c r="F30930" i="5"/>
  <c r="F30931" i="5"/>
  <c r="F30932" i="5"/>
  <c r="F30933" i="5"/>
  <c r="F30934" i="5"/>
  <c r="F30935" i="5"/>
  <c r="F30936" i="5"/>
  <c r="F30937" i="5"/>
  <c r="F30938" i="5"/>
  <c r="F30939" i="5"/>
  <c r="F30940" i="5"/>
  <c r="F30941" i="5"/>
  <c r="F30942" i="5"/>
  <c r="F30943" i="5"/>
  <c r="F30944" i="5"/>
  <c r="F30945" i="5"/>
  <c r="F30946" i="5"/>
  <c r="F30947" i="5"/>
  <c r="F30948" i="5"/>
  <c r="F30949" i="5"/>
  <c r="F30950" i="5"/>
  <c r="F30951" i="5"/>
  <c r="F30952" i="5"/>
  <c r="F30953" i="5"/>
  <c r="F30954" i="5"/>
  <c r="F30955" i="5"/>
  <c r="F30956" i="5"/>
  <c r="F30957" i="5"/>
  <c r="F30958" i="5"/>
  <c r="F30959" i="5"/>
  <c r="F30960" i="5"/>
  <c r="F30961" i="5"/>
  <c r="F30962" i="5"/>
  <c r="F30963" i="5"/>
  <c r="F30964" i="5"/>
  <c r="F30965" i="5"/>
  <c r="F30966" i="5"/>
  <c r="F30967" i="5"/>
  <c r="F30968" i="5"/>
  <c r="F30969" i="5"/>
  <c r="F30970" i="5"/>
  <c r="F30971" i="5"/>
  <c r="F30972" i="5"/>
  <c r="F30973" i="5"/>
  <c r="F30974" i="5"/>
  <c r="F30975" i="5"/>
  <c r="F30976" i="5"/>
  <c r="F30977" i="5"/>
  <c r="F30978" i="5"/>
  <c r="F30979" i="5"/>
  <c r="F30980" i="5"/>
  <c r="F30981" i="5"/>
  <c r="F30982" i="5"/>
  <c r="F30983" i="5"/>
  <c r="F30984" i="5"/>
  <c r="F30985" i="5"/>
  <c r="F30986" i="5"/>
  <c r="F30987" i="5"/>
  <c r="F30988" i="5"/>
  <c r="F30989" i="5"/>
  <c r="F30990" i="5"/>
  <c r="F30991" i="5"/>
  <c r="F30992" i="5"/>
  <c r="F30993" i="5"/>
  <c r="F30994" i="5"/>
  <c r="F30995" i="5"/>
  <c r="F30996" i="5"/>
  <c r="F30997" i="5"/>
  <c r="F30998" i="5"/>
  <c r="F30999" i="5"/>
  <c r="F31000" i="5"/>
  <c r="F31001" i="5"/>
  <c r="F31002" i="5"/>
  <c r="F31003" i="5"/>
  <c r="F31004" i="5"/>
  <c r="F31005" i="5"/>
  <c r="F31006" i="5"/>
  <c r="F31007" i="5"/>
  <c r="F31008" i="5"/>
  <c r="F31009" i="5"/>
  <c r="F31010" i="5"/>
  <c r="F31011" i="5"/>
  <c r="F31012" i="5"/>
  <c r="F31013" i="5"/>
  <c r="F31014" i="5"/>
  <c r="F31015" i="5"/>
  <c r="F31016" i="5"/>
  <c r="F31017" i="5"/>
  <c r="F31018" i="5"/>
  <c r="F31019" i="5"/>
  <c r="F31020" i="5"/>
  <c r="F31021" i="5"/>
  <c r="F31022" i="5"/>
  <c r="F31023" i="5"/>
  <c r="F31024" i="5"/>
  <c r="F31025" i="5"/>
  <c r="F31026" i="5"/>
  <c r="F31027" i="5"/>
  <c r="F31028" i="5"/>
  <c r="F31029" i="5"/>
  <c r="F31030" i="5"/>
  <c r="F31031" i="5"/>
  <c r="F31032" i="5"/>
  <c r="F31033" i="5"/>
  <c r="F31034" i="5"/>
  <c r="F31035" i="5"/>
  <c r="F31036" i="5"/>
  <c r="F31037" i="5"/>
  <c r="F31038" i="5"/>
  <c r="F31039" i="5"/>
  <c r="F31040" i="5"/>
  <c r="F31041" i="5"/>
  <c r="F31042" i="5"/>
  <c r="F31043" i="5"/>
  <c r="F31044" i="5"/>
  <c r="F31045" i="5"/>
  <c r="F31046" i="5"/>
  <c r="F31047" i="5"/>
  <c r="F31048" i="5"/>
  <c r="F31049" i="5"/>
  <c r="F31050" i="5"/>
  <c r="F31051" i="5"/>
  <c r="F31052" i="5"/>
  <c r="F31053" i="5"/>
  <c r="F31054" i="5"/>
  <c r="F31055" i="5"/>
  <c r="F31056" i="5"/>
  <c r="F31057" i="5"/>
  <c r="F31058" i="5"/>
  <c r="F31059" i="5"/>
  <c r="F31060" i="5"/>
  <c r="F31061" i="5"/>
  <c r="F31062" i="5"/>
  <c r="F31063" i="5"/>
  <c r="F31064" i="5"/>
  <c r="F31065" i="5"/>
  <c r="F31066" i="5"/>
  <c r="F31067" i="5"/>
  <c r="F31068" i="5"/>
  <c r="F31069" i="5"/>
  <c r="F31070" i="5"/>
  <c r="F31071" i="5"/>
  <c r="F31072" i="5"/>
  <c r="F31073" i="5"/>
  <c r="F31074" i="5"/>
  <c r="F31075" i="5"/>
  <c r="F31076" i="5"/>
  <c r="F31077" i="5"/>
  <c r="F31078" i="5"/>
  <c r="F31079" i="5"/>
  <c r="F31080" i="5"/>
  <c r="F31081" i="5"/>
  <c r="F31082" i="5"/>
  <c r="F31083" i="5"/>
  <c r="F31084" i="5"/>
  <c r="F31085" i="5"/>
  <c r="F31086" i="5"/>
  <c r="F31087" i="5"/>
  <c r="F31088" i="5"/>
  <c r="F31089" i="5"/>
  <c r="F31090" i="5"/>
  <c r="F31091" i="5"/>
  <c r="F31092" i="5"/>
  <c r="F31093" i="5"/>
  <c r="F31094" i="5"/>
  <c r="F31095" i="5"/>
  <c r="F31096" i="5"/>
  <c r="F31097" i="5"/>
  <c r="F31098" i="5"/>
  <c r="F31099" i="5"/>
  <c r="F31100" i="5"/>
  <c r="F31101" i="5"/>
  <c r="F31102" i="5"/>
  <c r="F31103" i="5"/>
  <c r="F31104" i="5"/>
  <c r="F31105" i="5"/>
  <c r="F31106" i="5"/>
  <c r="F31107" i="5"/>
  <c r="F31108" i="5"/>
  <c r="F31109" i="5"/>
  <c r="F31110" i="5"/>
  <c r="F31111" i="5"/>
  <c r="F31112" i="5"/>
  <c r="F31113" i="5"/>
  <c r="F31114" i="5"/>
  <c r="F31115" i="5"/>
  <c r="F31116" i="5"/>
  <c r="F31117" i="5"/>
  <c r="F31118" i="5"/>
  <c r="F31119" i="5"/>
  <c r="F31120" i="5"/>
  <c r="F31121" i="5"/>
  <c r="F31122" i="5"/>
  <c r="F31123" i="5"/>
  <c r="F31124" i="5"/>
  <c r="F31125" i="5"/>
  <c r="F31126" i="5"/>
  <c r="F31127" i="5"/>
  <c r="F31128" i="5"/>
  <c r="F31129" i="5"/>
  <c r="F31130" i="5"/>
  <c r="F31131" i="5"/>
  <c r="F31132" i="5"/>
  <c r="F31133" i="5"/>
  <c r="F31134" i="5"/>
  <c r="F31135" i="5"/>
  <c r="F31136" i="5"/>
  <c r="F31137" i="5"/>
  <c r="F31138" i="5"/>
  <c r="F31139" i="5"/>
  <c r="F31140" i="5"/>
  <c r="F31141" i="5"/>
  <c r="F31142" i="5"/>
  <c r="F31143" i="5"/>
  <c r="F31144" i="5"/>
  <c r="F31145" i="5"/>
  <c r="F31146" i="5"/>
  <c r="F31147" i="5"/>
  <c r="F31148" i="5"/>
  <c r="F31149" i="5"/>
  <c r="F31150" i="5"/>
  <c r="F31151" i="5"/>
  <c r="F31152" i="5"/>
  <c r="F31153" i="5"/>
  <c r="F31154" i="5"/>
  <c r="F31155" i="5"/>
  <c r="F31156" i="5"/>
  <c r="F31157" i="5"/>
  <c r="F31158" i="5"/>
  <c r="F31159" i="5"/>
  <c r="F31160" i="5"/>
  <c r="F31161" i="5"/>
  <c r="F31162" i="5"/>
  <c r="F31163" i="5"/>
  <c r="F31164" i="5"/>
  <c r="F31165" i="5"/>
  <c r="F31166" i="5"/>
  <c r="F31167" i="5"/>
  <c r="F31168" i="5"/>
  <c r="F31169" i="5"/>
  <c r="F31170" i="5"/>
  <c r="F31171" i="5"/>
  <c r="F31172" i="5"/>
  <c r="F31173" i="5"/>
  <c r="F31174" i="5"/>
  <c r="F31175" i="5"/>
  <c r="F31176" i="5"/>
  <c r="F31177" i="5"/>
  <c r="F31178" i="5"/>
  <c r="F31179" i="5"/>
  <c r="F31180" i="5"/>
  <c r="F31181" i="5"/>
  <c r="F31182" i="5"/>
  <c r="F31183" i="5"/>
  <c r="F31184" i="5"/>
  <c r="F31185" i="5"/>
  <c r="F31186" i="5"/>
  <c r="F31187" i="5"/>
  <c r="F31188" i="5"/>
  <c r="F31189" i="5"/>
  <c r="F31190" i="5"/>
  <c r="F31191" i="5"/>
  <c r="F31192" i="5"/>
  <c r="F31193" i="5"/>
  <c r="F31194" i="5"/>
  <c r="F31195" i="5"/>
  <c r="F31196" i="5"/>
  <c r="F31197" i="5"/>
  <c r="F31198" i="5"/>
  <c r="F31199" i="5"/>
  <c r="F31200" i="5"/>
  <c r="F31201" i="5"/>
  <c r="F31202" i="5"/>
  <c r="F31203" i="5"/>
  <c r="F31204" i="5"/>
  <c r="F31205" i="5"/>
  <c r="F31206" i="5"/>
  <c r="F31207" i="5"/>
  <c r="F31208" i="5"/>
  <c r="F31209" i="5"/>
  <c r="F31210" i="5"/>
  <c r="F31211" i="5"/>
  <c r="F31212" i="5"/>
  <c r="F31213" i="5"/>
  <c r="F31214" i="5"/>
  <c r="F31215" i="5"/>
  <c r="F31216" i="5"/>
  <c r="F31217" i="5"/>
  <c r="F31218" i="5"/>
  <c r="F31219" i="5"/>
  <c r="F31220" i="5"/>
  <c r="F31221" i="5"/>
  <c r="F31222" i="5"/>
  <c r="F31223" i="5"/>
  <c r="F31224" i="5"/>
  <c r="F31225" i="5"/>
  <c r="F31226" i="5"/>
  <c r="F31227" i="5"/>
  <c r="F31228" i="5"/>
  <c r="F31229" i="5"/>
  <c r="F31230" i="5"/>
  <c r="F31231" i="5"/>
  <c r="F31232" i="5"/>
  <c r="F31233" i="5"/>
  <c r="F31234" i="5"/>
  <c r="F31235" i="5"/>
  <c r="F31236" i="5"/>
  <c r="F31237" i="5"/>
  <c r="F31238" i="5"/>
  <c r="F31239" i="5"/>
  <c r="F31240" i="5"/>
  <c r="F31241" i="5"/>
  <c r="F31242" i="5"/>
  <c r="F31243" i="5"/>
  <c r="F31244" i="5"/>
  <c r="F31245" i="5"/>
  <c r="F31246" i="5"/>
  <c r="F31247" i="5"/>
  <c r="F31248" i="5"/>
  <c r="F31249" i="5"/>
  <c r="F31250" i="5"/>
  <c r="F31251" i="5"/>
  <c r="F31252" i="5"/>
  <c r="F31253" i="5"/>
  <c r="F31254" i="5"/>
  <c r="F31255" i="5"/>
  <c r="F31256" i="5"/>
  <c r="F31257" i="5"/>
  <c r="F31258" i="5"/>
  <c r="F31259" i="5"/>
  <c r="F31260" i="5"/>
  <c r="F31261" i="5"/>
  <c r="F31262" i="5"/>
  <c r="F31263" i="5"/>
  <c r="F31264" i="5"/>
  <c r="F31265" i="5"/>
  <c r="F31266" i="5"/>
  <c r="F31267" i="5"/>
  <c r="F31268" i="5"/>
  <c r="F31269" i="5"/>
  <c r="F31270" i="5"/>
  <c r="F31271" i="5"/>
  <c r="F31272" i="5"/>
  <c r="F31273" i="5"/>
  <c r="F31274" i="5"/>
  <c r="F31275" i="5"/>
  <c r="F31276" i="5"/>
  <c r="F31277" i="5"/>
  <c r="F31278" i="5"/>
  <c r="F31279" i="5"/>
  <c r="F31280" i="5"/>
  <c r="F31281" i="5"/>
  <c r="F31282" i="5"/>
  <c r="F31283" i="5"/>
  <c r="F31284" i="5"/>
  <c r="F31285" i="5"/>
  <c r="F31286" i="5"/>
  <c r="F31287" i="5"/>
  <c r="F31288" i="5"/>
  <c r="F31289" i="5"/>
  <c r="F31290" i="5"/>
  <c r="F31291" i="5"/>
  <c r="F31292" i="5"/>
  <c r="F31293" i="5"/>
  <c r="F31294" i="5"/>
  <c r="F31295" i="5"/>
  <c r="F31296" i="5"/>
  <c r="F31297" i="5"/>
  <c r="F31298" i="5"/>
  <c r="F31299" i="5"/>
  <c r="F31300" i="5"/>
  <c r="F31301" i="5"/>
  <c r="F31302" i="5"/>
  <c r="F31303" i="5"/>
  <c r="F31304" i="5"/>
  <c r="F31305" i="5"/>
  <c r="F31306" i="5"/>
  <c r="F31307" i="5"/>
  <c r="F31308" i="5"/>
  <c r="F31309" i="5"/>
  <c r="F31310" i="5"/>
  <c r="F31311" i="5"/>
  <c r="F31312" i="5"/>
  <c r="F31313" i="5"/>
  <c r="F31314" i="5"/>
  <c r="F31315" i="5"/>
  <c r="F31316" i="5"/>
  <c r="F31317" i="5"/>
  <c r="F31318" i="5"/>
  <c r="F31319" i="5"/>
  <c r="F31320" i="5"/>
  <c r="F31321" i="5"/>
  <c r="F31322" i="5"/>
  <c r="F31323" i="5"/>
  <c r="F31324" i="5"/>
  <c r="F31325" i="5"/>
  <c r="F31326" i="5"/>
  <c r="F31327" i="5"/>
  <c r="F31328" i="5"/>
  <c r="F31329" i="5"/>
  <c r="F31330" i="5"/>
  <c r="F31331" i="5"/>
  <c r="F31332" i="5"/>
  <c r="F31333" i="5"/>
  <c r="F31334" i="5"/>
  <c r="F31335" i="5"/>
  <c r="F31336" i="5"/>
  <c r="F31337" i="5"/>
  <c r="F31338" i="5"/>
  <c r="F31339" i="5"/>
  <c r="F31340" i="5"/>
  <c r="F31341" i="5"/>
  <c r="F31342" i="5"/>
  <c r="F31343" i="5"/>
  <c r="F31344" i="5"/>
  <c r="F31345" i="5"/>
  <c r="F31346" i="5"/>
  <c r="F31347" i="5"/>
  <c r="F31348" i="5"/>
  <c r="F31349" i="5"/>
  <c r="F31350" i="5"/>
  <c r="F31351" i="5"/>
  <c r="F31352" i="5"/>
  <c r="F31353" i="5"/>
  <c r="F31354" i="5"/>
  <c r="F31355" i="5"/>
  <c r="F31356" i="5"/>
  <c r="F31357" i="5"/>
  <c r="F31358" i="5"/>
  <c r="F31359" i="5"/>
  <c r="F31360" i="5"/>
  <c r="F31361" i="5"/>
  <c r="F31362" i="5"/>
  <c r="F31363" i="5"/>
  <c r="F31364" i="5"/>
  <c r="F31365" i="5"/>
  <c r="F31366" i="5"/>
  <c r="F31367" i="5"/>
  <c r="F31368" i="5"/>
  <c r="F31369" i="5"/>
  <c r="F31370" i="5"/>
  <c r="F31371" i="5"/>
  <c r="F31372" i="5"/>
  <c r="F31373" i="5"/>
  <c r="F31374" i="5"/>
  <c r="F31375" i="5"/>
  <c r="F31376" i="5"/>
  <c r="F31377" i="5"/>
  <c r="F31378" i="5"/>
  <c r="F31379" i="5"/>
  <c r="F31380" i="5"/>
  <c r="F31381" i="5"/>
  <c r="F31382" i="5"/>
  <c r="F31383" i="5"/>
  <c r="F31384" i="5"/>
  <c r="F31385" i="5"/>
  <c r="F31386" i="5"/>
  <c r="F31387" i="5"/>
  <c r="F31388" i="5"/>
  <c r="F31389" i="5"/>
  <c r="F31390" i="5"/>
  <c r="F31391" i="5"/>
  <c r="F31392" i="5"/>
  <c r="F31393" i="5"/>
  <c r="F31394" i="5"/>
  <c r="F31395" i="5"/>
  <c r="F31396" i="5"/>
  <c r="F31397" i="5"/>
  <c r="F31398" i="5"/>
  <c r="F31399" i="5"/>
  <c r="F31400" i="5"/>
  <c r="F31401" i="5"/>
  <c r="F31402" i="5"/>
  <c r="F31403" i="5"/>
  <c r="F31404" i="5"/>
  <c r="F31405" i="5"/>
  <c r="F31406" i="5"/>
  <c r="F31407" i="5"/>
  <c r="F31408" i="5"/>
  <c r="F31409" i="5"/>
  <c r="F31410" i="5"/>
  <c r="F31411" i="5"/>
  <c r="F31412" i="5"/>
  <c r="F31413" i="5"/>
  <c r="F31414" i="5"/>
  <c r="F31415" i="5"/>
  <c r="F31416" i="5"/>
  <c r="F31417" i="5"/>
  <c r="F31418" i="5"/>
  <c r="F31419" i="5"/>
  <c r="F31420" i="5"/>
  <c r="F31421" i="5"/>
  <c r="F31422" i="5"/>
  <c r="F31423" i="5"/>
  <c r="F31424" i="5"/>
  <c r="F31425" i="5"/>
  <c r="F31426" i="5"/>
  <c r="F31427" i="5"/>
  <c r="F31428" i="5"/>
  <c r="F31429" i="5"/>
  <c r="F31430" i="5"/>
  <c r="F31431" i="5"/>
  <c r="F31432" i="5"/>
  <c r="F31433" i="5"/>
  <c r="F31434" i="5"/>
  <c r="F31435" i="5"/>
  <c r="F31436" i="5"/>
  <c r="F31437" i="5"/>
  <c r="F31438" i="5"/>
  <c r="F31439" i="5"/>
  <c r="F31440" i="5"/>
  <c r="F31441" i="5"/>
  <c r="F31442" i="5"/>
  <c r="F31443" i="5"/>
  <c r="F31444" i="5"/>
  <c r="F31445" i="5"/>
  <c r="F31446" i="5"/>
  <c r="F31447" i="5"/>
  <c r="F31448" i="5"/>
  <c r="F31449" i="5"/>
  <c r="F31450" i="5"/>
  <c r="F31451" i="5"/>
  <c r="F31452" i="5"/>
  <c r="F31453" i="5"/>
  <c r="F31454" i="5"/>
  <c r="F31455" i="5"/>
  <c r="F31456" i="5"/>
  <c r="F31457" i="5"/>
  <c r="F31458" i="5"/>
  <c r="F31459" i="5"/>
  <c r="F31460" i="5"/>
  <c r="F31461" i="5"/>
  <c r="F31462" i="5"/>
  <c r="F31463" i="5"/>
  <c r="F31464" i="5"/>
  <c r="F31465" i="5"/>
  <c r="F31466" i="5"/>
  <c r="F31467" i="5"/>
  <c r="F31468" i="5"/>
  <c r="F31469" i="5"/>
  <c r="F31470" i="5"/>
  <c r="F31471" i="5"/>
  <c r="F31472" i="5"/>
  <c r="F31473" i="5"/>
  <c r="F31474" i="5"/>
  <c r="F31475" i="5"/>
  <c r="F31476" i="5"/>
  <c r="F31477" i="5"/>
  <c r="F31478" i="5"/>
  <c r="F31479" i="5"/>
  <c r="F31480" i="5"/>
  <c r="F31481" i="5"/>
  <c r="F31482" i="5"/>
  <c r="F31483" i="5"/>
  <c r="F31484" i="5"/>
  <c r="F31485" i="5"/>
  <c r="F31486" i="5"/>
  <c r="F31487" i="5"/>
  <c r="F31488" i="5"/>
  <c r="F31489" i="5"/>
  <c r="F31490" i="5"/>
  <c r="F31491" i="5"/>
  <c r="F31492" i="5"/>
  <c r="F31493" i="5"/>
  <c r="F31494" i="5"/>
  <c r="F31495" i="5"/>
  <c r="F31496" i="5"/>
  <c r="F31497" i="5"/>
  <c r="F31498" i="5"/>
  <c r="F31499" i="5"/>
  <c r="F31500" i="5"/>
  <c r="F31501" i="5"/>
  <c r="F31502" i="5"/>
  <c r="F31503" i="5"/>
  <c r="F31504" i="5"/>
  <c r="F31505" i="5"/>
  <c r="F31506" i="5"/>
  <c r="F31507" i="5"/>
  <c r="F31508" i="5"/>
  <c r="F31509" i="5"/>
  <c r="F31510" i="5"/>
  <c r="F31511" i="5"/>
  <c r="F31512" i="5"/>
  <c r="F31513" i="5"/>
  <c r="F31514" i="5"/>
  <c r="F31515" i="5"/>
  <c r="F31516" i="5"/>
  <c r="F31517" i="5"/>
  <c r="F31518" i="5"/>
  <c r="F31519" i="5"/>
  <c r="F31520" i="5"/>
  <c r="F31521" i="5"/>
  <c r="F31522" i="5"/>
  <c r="F31523" i="5"/>
  <c r="F31524" i="5"/>
  <c r="F31525" i="5"/>
  <c r="F31526" i="5"/>
  <c r="F31527" i="5"/>
  <c r="F31528" i="5"/>
  <c r="F31529" i="5"/>
  <c r="F31530" i="5"/>
  <c r="F31531" i="5"/>
  <c r="F31532" i="5"/>
  <c r="F31533" i="5"/>
  <c r="F31534" i="5"/>
  <c r="F31535" i="5"/>
  <c r="F31536" i="5"/>
  <c r="F31537" i="5"/>
  <c r="F31538" i="5"/>
  <c r="F31539" i="5"/>
  <c r="F31540" i="5"/>
  <c r="F31541" i="5"/>
  <c r="F31542" i="5"/>
  <c r="F31543" i="5"/>
  <c r="F31544" i="5"/>
  <c r="F31545" i="5"/>
  <c r="F31546" i="5"/>
  <c r="F31547" i="5"/>
  <c r="F31548" i="5"/>
  <c r="F31549" i="5"/>
  <c r="F31550" i="5"/>
  <c r="F31551" i="5"/>
  <c r="F31552" i="5"/>
  <c r="F31553" i="5"/>
  <c r="F31554" i="5"/>
  <c r="F31555" i="5"/>
  <c r="F31556" i="5"/>
  <c r="F31557" i="5"/>
  <c r="F31558" i="5"/>
  <c r="F31559" i="5"/>
  <c r="F31560" i="5"/>
  <c r="F31561" i="5"/>
  <c r="F31562" i="5"/>
  <c r="F31563" i="5"/>
  <c r="F31564" i="5"/>
  <c r="F31565" i="5"/>
  <c r="F31566" i="5"/>
  <c r="F31567" i="5"/>
  <c r="F31568" i="5"/>
  <c r="F31569" i="5"/>
  <c r="F31570" i="5"/>
  <c r="F31571" i="5"/>
  <c r="F31572" i="5"/>
  <c r="F31573" i="5"/>
  <c r="F31574" i="5"/>
  <c r="F31575" i="5"/>
  <c r="F31576" i="5"/>
  <c r="F31577" i="5"/>
  <c r="F31578" i="5"/>
  <c r="F31579" i="5"/>
  <c r="F31580" i="5"/>
  <c r="F31581" i="5"/>
  <c r="F31582" i="5"/>
  <c r="F31583" i="5"/>
  <c r="F31584" i="5"/>
  <c r="F31585" i="5"/>
  <c r="F31586" i="5"/>
  <c r="F31587" i="5"/>
  <c r="F31588" i="5"/>
  <c r="F31589" i="5"/>
  <c r="F31590" i="5"/>
  <c r="F31591" i="5"/>
  <c r="F31592" i="5"/>
  <c r="F31593" i="5"/>
  <c r="F31594" i="5"/>
  <c r="F31595" i="5"/>
  <c r="F31596" i="5"/>
  <c r="F31597" i="5"/>
  <c r="F31598" i="5"/>
  <c r="F31599" i="5"/>
  <c r="F31600" i="5"/>
  <c r="F31601" i="5"/>
  <c r="F31602" i="5"/>
  <c r="F31603" i="5"/>
  <c r="F31604" i="5"/>
  <c r="F31605" i="5"/>
  <c r="F31606" i="5"/>
  <c r="F31607" i="5"/>
  <c r="F31608" i="5"/>
  <c r="F31609" i="5"/>
  <c r="F31610" i="5"/>
  <c r="F31611" i="5"/>
  <c r="F31612" i="5"/>
  <c r="F31613" i="5"/>
  <c r="F31614" i="5"/>
  <c r="F31615" i="5"/>
  <c r="F31616" i="5"/>
  <c r="F31617" i="5"/>
  <c r="F31618" i="5"/>
  <c r="F31619" i="5"/>
  <c r="F31620" i="5"/>
  <c r="F31621" i="5"/>
  <c r="F31622" i="5"/>
  <c r="F31623" i="5"/>
  <c r="F31624" i="5"/>
  <c r="F31625" i="5"/>
  <c r="F31626" i="5"/>
  <c r="F31627" i="5"/>
  <c r="F31628" i="5"/>
  <c r="F31629" i="5"/>
  <c r="F31630" i="5"/>
  <c r="F31631" i="5"/>
  <c r="F31632" i="5"/>
  <c r="F31633" i="5"/>
  <c r="F31634" i="5"/>
  <c r="F31635" i="5"/>
  <c r="F31636" i="5"/>
  <c r="F31637" i="5"/>
  <c r="F31638" i="5"/>
  <c r="F31639" i="5"/>
  <c r="F31640" i="5"/>
  <c r="F31641" i="5"/>
  <c r="F31642" i="5"/>
  <c r="F31643" i="5"/>
  <c r="F31644" i="5"/>
  <c r="F31645" i="5"/>
  <c r="F31646" i="5"/>
  <c r="F31647" i="5"/>
  <c r="F31648" i="5"/>
  <c r="F31649" i="5"/>
  <c r="F31650" i="5"/>
  <c r="F31651" i="5"/>
  <c r="F31652" i="5"/>
  <c r="F31653" i="5"/>
  <c r="F31654" i="5"/>
  <c r="F31655" i="5"/>
  <c r="F31656" i="5"/>
  <c r="F31657" i="5"/>
  <c r="F31658" i="5"/>
  <c r="F31659" i="5"/>
  <c r="F31660" i="5"/>
  <c r="F31661" i="5"/>
  <c r="F31662" i="5"/>
  <c r="F31663" i="5"/>
  <c r="F31664" i="5"/>
  <c r="F31665" i="5"/>
  <c r="F31666" i="5"/>
  <c r="F31667" i="5"/>
  <c r="F31668" i="5"/>
  <c r="F31669" i="5"/>
  <c r="F31670" i="5"/>
  <c r="F31671" i="5"/>
  <c r="F31672" i="5"/>
  <c r="F31673" i="5"/>
  <c r="F31674" i="5"/>
  <c r="F31675" i="5"/>
  <c r="F31676" i="5"/>
  <c r="F31677" i="5"/>
  <c r="F31678" i="5"/>
  <c r="F31679" i="5"/>
  <c r="F31680" i="5"/>
  <c r="F31681" i="5"/>
  <c r="F31682" i="5"/>
  <c r="F31683" i="5"/>
  <c r="F31684" i="5"/>
  <c r="F31685" i="5"/>
  <c r="F31686" i="5"/>
  <c r="F31687" i="5"/>
  <c r="F31688" i="5"/>
  <c r="F31689" i="5"/>
  <c r="F31690" i="5"/>
  <c r="F31691" i="5"/>
  <c r="F31692" i="5"/>
  <c r="F31693" i="5"/>
  <c r="F31694" i="5"/>
  <c r="F31695" i="5"/>
  <c r="F31696" i="5"/>
  <c r="F31697" i="5"/>
  <c r="F31698" i="5"/>
  <c r="F31699" i="5"/>
  <c r="F31700" i="5"/>
  <c r="F31701" i="5"/>
  <c r="F31702" i="5"/>
  <c r="F31703" i="5"/>
  <c r="F31704" i="5"/>
  <c r="F31705" i="5"/>
  <c r="F31706" i="5"/>
  <c r="F31707" i="5"/>
  <c r="F31708" i="5"/>
  <c r="F31709" i="5"/>
  <c r="F31710" i="5"/>
  <c r="F31711" i="5"/>
  <c r="F31712" i="5"/>
  <c r="F31713" i="5"/>
  <c r="F31714" i="5"/>
  <c r="F31715" i="5"/>
  <c r="F31716" i="5"/>
  <c r="F31717" i="5"/>
  <c r="F31718" i="5"/>
  <c r="F31719" i="5"/>
  <c r="F31720" i="5"/>
  <c r="F31721" i="5"/>
  <c r="F31722" i="5"/>
  <c r="F31723" i="5"/>
  <c r="F31724" i="5"/>
  <c r="F31725" i="5"/>
  <c r="F31726" i="5"/>
  <c r="F31727" i="5"/>
  <c r="F31728" i="5"/>
  <c r="F31729" i="5"/>
  <c r="F31730" i="5"/>
  <c r="F31731" i="5"/>
  <c r="F31732" i="5"/>
  <c r="F31733" i="5"/>
  <c r="F31734" i="5"/>
  <c r="F31735" i="5"/>
  <c r="F31736" i="5"/>
  <c r="F31737" i="5"/>
  <c r="F31738" i="5"/>
  <c r="F31739" i="5"/>
  <c r="F31740" i="5"/>
  <c r="F31741" i="5"/>
  <c r="F31742" i="5"/>
  <c r="F31743" i="5"/>
  <c r="F31744" i="5"/>
  <c r="F31745" i="5"/>
  <c r="F31746" i="5"/>
  <c r="F31747" i="5"/>
  <c r="F31748" i="5"/>
  <c r="F31749" i="5"/>
  <c r="F31750" i="5"/>
  <c r="F31751" i="5"/>
  <c r="F31752" i="5"/>
  <c r="F31753" i="5"/>
  <c r="F31754" i="5"/>
  <c r="F31755" i="5"/>
  <c r="F31756" i="5"/>
  <c r="F31757" i="5"/>
  <c r="F31758" i="5"/>
  <c r="F31759" i="5"/>
  <c r="F31760" i="5"/>
  <c r="F31761" i="5"/>
  <c r="F31762" i="5"/>
  <c r="F31763" i="5"/>
  <c r="F31764" i="5"/>
  <c r="F31765" i="5"/>
  <c r="F31766" i="5"/>
  <c r="F31767" i="5"/>
  <c r="F31768" i="5"/>
  <c r="F31769" i="5"/>
  <c r="F31770" i="5"/>
  <c r="F31771" i="5"/>
  <c r="F31772" i="5"/>
  <c r="F31773" i="5"/>
  <c r="F31774" i="5"/>
  <c r="F31775" i="5"/>
  <c r="F31776" i="5"/>
  <c r="F31777" i="5"/>
  <c r="F31778" i="5"/>
  <c r="F31779" i="5"/>
  <c r="F31780" i="5"/>
  <c r="F31781" i="5"/>
  <c r="F31782" i="5"/>
  <c r="F31783" i="5"/>
  <c r="F31784" i="5"/>
  <c r="F31785" i="5"/>
  <c r="F31786" i="5"/>
  <c r="F31787" i="5"/>
  <c r="F31788" i="5"/>
  <c r="F31789" i="5"/>
  <c r="F31790" i="5"/>
  <c r="F31791" i="5"/>
  <c r="F31792" i="5"/>
  <c r="F31793" i="5"/>
  <c r="F31794" i="5"/>
  <c r="F31795" i="5"/>
  <c r="F31796" i="5"/>
  <c r="F31797" i="5"/>
  <c r="F31798" i="5"/>
  <c r="F31799" i="5"/>
  <c r="F31800" i="5"/>
  <c r="F31801" i="5"/>
  <c r="F31802" i="5"/>
  <c r="F31803" i="5"/>
  <c r="F31804" i="5"/>
  <c r="F31805" i="5"/>
  <c r="F31806" i="5"/>
  <c r="F31807" i="5"/>
  <c r="F31808" i="5"/>
  <c r="F31809" i="5"/>
  <c r="F31810" i="5"/>
  <c r="F31811" i="5"/>
  <c r="F31812" i="5"/>
  <c r="F31813" i="5"/>
  <c r="F31814" i="5"/>
  <c r="F31815" i="5"/>
  <c r="F31816" i="5"/>
  <c r="F31817" i="5"/>
  <c r="F31818" i="5"/>
  <c r="F31819" i="5"/>
  <c r="F31820" i="5"/>
  <c r="F31821" i="5"/>
  <c r="F31822" i="5"/>
  <c r="F31823" i="5"/>
  <c r="F31824" i="5"/>
  <c r="F31825" i="5"/>
  <c r="F31826" i="5"/>
  <c r="F31827" i="5"/>
  <c r="F31828" i="5"/>
  <c r="F31829" i="5"/>
  <c r="F31830" i="5"/>
  <c r="F31831" i="5"/>
  <c r="F31832" i="5"/>
  <c r="F31833" i="5"/>
  <c r="F31834" i="5"/>
  <c r="F31835" i="5"/>
  <c r="F31836" i="5"/>
  <c r="F31837" i="5"/>
  <c r="F31838" i="5"/>
  <c r="F31839" i="5"/>
  <c r="F31840" i="5"/>
  <c r="F31841" i="5"/>
  <c r="F31842" i="5"/>
  <c r="F31843" i="5"/>
  <c r="F31844" i="5"/>
  <c r="F31845" i="5"/>
  <c r="F31846" i="5"/>
  <c r="F31847" i="5"/>
  <c r="F31848" i="5"/>
  <c r="F31849" i="5"/>
  <c r="F31850" i="5"/>
  <c r="F31851" i="5"/>
  <c r="F31852" i="5"/>
  <c r="F31853" i="5"/>
  <c r="F31854" i="5"/>
  <c r="F31855" i="5"/>
  <c r="F31856" i="5"/>
  <c r="F31857" i="5"/>
  <c r="F31858" i="5"/>
  <c r="F31859" i="5"/>
  <c r="F31860" i="5"/>
  <c r="F31861" i="5"/>
  <c r="F31862" i="5"/>
  <c r="F31863" i="5"/>
  <c r="F31864" i="5"/>
  <c r="F31865" i="5"/>
  <c r="F31866" i="5"/>
  <c r="F31867" i="5"/>
  <c r="F31868" i="5"/>
  <c r="F31869" i="5"/>
  <c r="F31870" i="5"/>
  <c r="F31871" i="5"/>
  <c r="F31872" i="5"/>
  <c r="F31873" i="5"/>
  <c r="F31874" i="5"/>
  <c r="F31875" i="5"/>
  <c r="F31876" i="5"/>
  <c r="F31877" i="5"/>
  <c r="F31878" i="5"/>
  <c r="F31879" i="5"/>
  <c r="F31880" i="5"/>
  <c r="F31881" i="5"/>
  <c r="F31882" i="5"/>
  <c r="F31883" i="5"/>
  <c r="F31884" i="5"/>
  <c r="F31885" i="5"/>
  <c r="F31886" i="5"/>
  <c r="F31887" i="5"/>
  <c r="F31888" i="5"/>
  <c r="F31889" i="5"/>
  <c r="F31890" i="5"/>
  <c r="F31891" i="5"/>
  <c r="F31892" i="5"/>
  <c r="F31893" i="5"/>
  <c r="F31894" i="5"/>
  <c r="F31895" i="5"/>
  <c r="F31896" i="5"/>
  <c r="F31897" i="5"/>
  <c r="F31898" i="5"/>
  <c r="F31899" i="5"/>
  <c r="F31900" i="5"/>
  <c r="F31901" i="5"/>
  <c r="F31902" i="5"/>
  <c r="F31903" i="5"/>
  <c r="F31904" i="5"/>
  <c r="F31905" i="5"/>
  <c r="F31906" i="5"/>
  <c r="F31907" i="5"/>
  <c r="F31908" i="5"/>
  <c r="F31909" i="5"/>
  <c r="F31910" i="5"/>
  <c r="F31911" i="5"/>
  <c r="F31912" i="5"/>
  <c r="F31913" i="5"/>
  <c r="F31914" i="5"/>
  <c r="F31915" i="5"/>
  <c r="F31916" i="5"/>
  <c r="F31917" i="5"/>
  <c r="F31918" i="5"/>
  <c r="F31919" i="5"/>
  <c r="F31920" i="5"/>
  <c r="F31921" i="5"/>
  <c r="F31922" i="5"/>
  <c r="F31923" i="5"/>
  <c r="F31924" i="5"/>
  <c r="F31925" i="5"/>
  <c r="F31926" i="5"/>
  <c r="F31927" i="5"/>
  <c r="F31928" i="5"/>
  <c r="F31929" i="5"/>
  <c r="F31930" i="5"/>
  <c r="F31931" i="5"/>
  <c r="F31932" i="5"/>
  <c r="F31933" i="5"/>
  <c r="F31934" i="5"/>
  <c r="F31935" i="5"/>
  <c r="F31936" i="5"/>
  <c r="F31937" i="5"/>
  <c r="F31938" i="5"/>
  <c r="F31939" i="5"/>
  <c r="F31940" i="5"/>
  <c r="F31941" i="5"/>
  <c r="F31942" i="5"/>
  <c r="F31943" i="5"/>
  <c r="F31944" i="5"/>
  <c r="F31945" i="5"/>
  <c r="F31946" i="5"/>
  <c r="F31947" i="5"/>
  <c r="F31948" i="5"/>
  <c r="F31949" i="5"/>
  <c r="F31950" i="5"/>
  <c r="F31951" i="5"/>
  <c r="F31952" i="5"/>
  <c r="F31953" i="5"/>
  <c r="F31954" i="5"/>
  <c r="F31955" i="5"/>
  <c r="F31956" i="5"/>
  <c r="F31957" i="5"/>
  <c r="F31958" i="5"/>
  <c r="F31959" i="5"/>
  <c r="F31960" i="5"/>
  <c r="F31961" i="5"/>
  <c r="F31962" i="5"/>
  <c r="F31963" i="5"/>
  <c r="F31964" i="5"/>
  <c r="F31965" i="5"/>
  <c r="F31966" i="5"/>
  <c r="F31967" i="5"/>
  <c r="F31968" i="5"/>
  <c r="F31969" i="5"/>
  <c r="F31970" i="5"/>
  <c r="F31971" i="5"/>
  <c r="F31972" i="5"/>
  <c r="F31973" i="5"/>
  <c r="F31974" i="5"/>
  <c r="F31975" i="5"/>
  <c r="F31976" i="5"/>
  <c r="F31977" i="5"/>
  <c r="F31978" i="5"/>
  <c r="F31979" i="5"/>
  <c r="F31980" i="5"/>
  <c r="F31981" i="5"/>
  <c r="F31982" i="5"/>
  <c r="F31983" i="5"/>
  <c r="F31984" i="5"/>
  <c r="F31985" i="5"/>
  <c r="F31986" i="5"/>
  <c r="F31987" i="5"/>
  <c r="F31988" i="5"/>
  <c r="F31989" i="5"/>
  <c r="F31990" i="5"/>
  <c r="F31991" i="5"/>
  <c r="F31992" i="5"/>
  <c r="F31993" i="5"/>
  <c r="F31994" i="5"/>
  <c r="F31995" i="5"/>
  <c r="F31996" i="5"/>
  <c r="F31997" i="5"/>
  <c r="F31998" i="5"/>
  <c r="F31999" i="5"/>
  <c r="F32000" i="5"/>
  <c r="F32001" i="5"/>
  <c r="F32002" i="5"/>
  <c r="F32003" i="5"/>
  <c r="F32004" i="5"/>
  <c r="F32005" i="5"/>
  <c r="F32006" i="5"/>
  <c r="F32007" i="5"/>
  <c r="F32008" i="5"/>
  <c r="F32009" i="5"/>
  <c r="F32010" i="5"/>
  <c r="F32011" i="5"/>
  <c r="F32012" i="5"/>
  <c r="F32013" i="5"/>
  <c r="F32014" i="5"/>
  <c r="F32015" i="5"/>
  <c r="F32016" i="5"/>
  <c r="F32017" i="5"/>
  <c r="F32018" i="5"/>
  <c r="F32019" i="5"/>
  <c r="F32020" i="5"/>
  <c r="F32021" i="5"/>
  <c r="F32022" i="5"/>
  <c r="F32023" i="5"/>
  <c r="F32024" i="5"/>
  <c r="F32025" i="5"/>
  <c r="F32026" i="5"/>
  <c r="F32027" i="5"/>
  <c r="F32028" i="5"/>
  <c r="F32029" i="5"/>
  <c r="F32030" i="5"/>
  <c r="F32031" i="5"/>
  <c r="F32032" i="5"/>
  <c r="F32033" i="5"/>
  <c r="F32034" i="5"/>
  <c r="F32035" i="5"/>
  <c r="F32036" i="5"/>
  <c r="F32037" i="5"/>
  <c r="F32038" i="5"/>
  <c r="F32039" i="5"/>
  <c r="F32040" i="5"/>
  <c r="F32041" i="5"/>
  <c r="F32042" i="5"/>
  <c r="F32043" i="5"/>
  <c r="F32044" i="5"/>
  <c r="F32045" i="5"/>
  <c r="F32046" i="5"/>
  <c r="F32047" i="5"/>
  <c r="F32048" i="5"/>
  <c r="F32049" i="5"/>
  <c r="F32050" i="5"/>
  <c r="F32051" i="5"/>
  <c r="F32052" i="5"/>
  <c r="F32053" i="5"/>
  <c r="F32054" i="5"/>
  <c r="F32055" i="5"/>
  <c r="F32056" i="5"/>
  <c r="F32057" i="5"/>
  <c r="F32058" i="5"/>
  <c r="F32059" i="5"/>
  <c r="F32060" i="5"/>
  <c r="F32061" i="5"/>
  <c r="F32062" i="5"/>
  <c r="F32063" i="5"/>
  <c r="F32064" i="5"/>
  <c r="F32065" i="5"/>
  <c r="F32066" i="5"/>
  <c r="F32067" i="5"/>
  <c r="F32068" i="5"/>
  <c r="F32069" i="5"/>
  <c r="F32070" i="5"/>
  <c r="F32071" i="5"/>
  <c r="F32072" i="5"/>
  <c r="F32073" i="5"/>
  <c r="F32074" i="5"/>
  <c r="F32075" i="5"/>
  <c r="F32076" i="5"/>
  <c r="F32077" i="5"/>
  <c r="F32078" i="5"/>
  <c r="F32079" i="5"/>
  <c r="F32080" i="5"/>
  <c r="F32081" i="5"/>
  <c r="F32082" i="5"/>
  <c r="F32083" i="5"/>
  <c r="F32084" i="5"/>
  <c r="F32085" i="5"/>
  <c r="F32086" i="5"/>
  <c r="F32087" i="5"/>
  <c r="F32088" i="5"/>
  <c r="F32089" i="5"/>
  <c r="F32090" i="5"/>
  <c r="F32091" i="5"/>
  <c r="F32092" i="5"/>
  <c r="F32093" i="5"/>
  <c r="F32094" i="5"/>
  <c r="F32095" i="5"/>
  <c r="F32096" i="5"/>
  <c r="F32097" i="5"/>
  <c r="F32098" i="5"/>
  <c r="F32099" i="5"/>
  <c r="F32100" i="5"/>
  <c r="F32101" i="5"/>
  <c r="F32102" i="5"/>
  <c r="F32103" i="5"/>
  <c r="F32104" i="5"/>
  <c r="F32105" i="5"/>
  <c r="F32106" i="5"/>
  <c r="F32107" i="5"/>
  <c r="F32108" i="5"/>
  <c r="F32109" i="5"/>
  <c r="F32110" i="5"/>
  <c r="F32111" i="5"/>
  <c r="F32112" i="5"/>
  <c r="F32113" i="5"/>
  <c r="F32114" i="5"/>
  <c r="F32115" i="5"/>
  <c r="F32116" i="5"/>
  <c r="F32117" i="5"/>
  <c r="F32118" i="5"/>
  <c r="F32119" i="5"/>
  <c r="F32120" i="5"/>
  <c r="F32121" i="5"/>
  <c r="F32122" i="5"/>
  <c r="F32123" i="5"/>
  <c r="F32124" i="5"/>
  <c r="F32125" i="5"/>
  <c r="F32126" i="5"/>
  <c r="F32127" i="5"/>
  <c r="F32128" i="5"/>
  <c r="F32129" i="5"/>
  <c r="F32130" i="5"/>
  <c r="F32131" i="5"/>
  <c r="F32132" i="5"/>
  <c r="F32133" i="5"/>
  <c r="F32134" i="5"/>
  <c r="F32135" i="5"/>
  <c r="F32136" i="5"/>
  <c r="F32137" i="5"/>
  <c r="F32138" i="5"/>
  <c r="F32139" i="5"/>
  <c r="F32140" i="5"/>
  <c r="F32141" i="5"/>
  <c r="F32142" i="5"/>
  <c r="F32143" i="5"/>
  <c r="F32144" i="5"/>
  <c r="F32145" i="5"/>
  <c r="F32146" i="5"/>
  <c r="F32147" i="5"/>
  <c r="F32148" i="5"/>
  <c r="F32149" i="5"/>
  <c r="F32150" i="5"/>
  <c r="F32151" i="5"/>
  <c r="F32152" i="5"/>
  <c r="F32153" i="5"/>
  <c r="F32154" i="5"/>
  <c r="F32155" i="5"/>
  <c r="F32156" i="5"/>
  <c r="F32157" i="5"/>
  <c r="F32158" i="5"/>
  <c r="F32159" i="5"/>
  <c r="F32160" i="5"/>
  <c r="F32161" i="5"/>
  <c r="F32162" i="5"/>
  <c r="F32163" i="5"/>
  <c r="F32164" i="5"/>
  <c r="F32165" i="5"/>
  <c r="F32166" i="5"/>
  <c r="F32167" i="5"/>
  <c r="F32168" i="5"/>
  <c r="F32169" i="5"/>
  <c r="F32170" i="5"/>
  <c r="F32171" i="5"/>
  <c r="F32172" i="5"/>
  <c r="F32173" i="5"/>
  <c r="F32174" i="5"/>
  <c r="F32175" i="5"/>
  <c r="F32176" i="5"/>
  <c r="F32177" i="5"/>
  <c r="F32178" i="5"/>
  <c r="F32179" i="5"/>
  <c r="F32180" i="5"/>
  <c r="F32181" i="5"/>
  <c r="F32182" i="5"/>
  <c r="F32183" i="5"/>
  <c r="F32184" i="5"/>
  <c r="F32185" i="5"/>
  <c r="F32186" i="5"/>
  <c r="F32187" i="5"/>
  <c r="F32188" i="5"/>
  <c r="F32189" i="5"/>
  <c r="F32190" i="5"/>
  <c r="F32191" i="5"/>
  <c r="F32192" i="5"/>
  <c r="F32193" i="5"/>
  <c r="F32194" i="5"/>
  <c r="F32195" i="5"/>
  <c r="F32196" i="5"/>
  <c r="F32197" i="5"/>
  <c r="F32198" i="5"/>
  <c r="F32199" i="5"/>
  <c r="F32200" i="5"/>
  <c r="F32201" i="5"/>
  <c r="F32202" i="5"/>
  <c r="F32203" i="5"/>
  <c r="F32204" i="5"/>
  <c r="F32205" i="5"/>
  <c r="F32206" i="5"/>
  <c r="F32207" i="5"/>
  <c r="F32208" i="5"/>
  <c r="F32209" i="5"/>
  <c r="F32210" i="5"/>
  <c r="F32211" i="5"/>
  <c r="F32212" i="5"/>
  <c r="F32213" i="5"/>
  <c r="F32214" i="5"/>
  <c r="F32215" i="5"/>
  <c r="F32216" i="5"/>
  <c r="F32217" i="5"/>
  <c r="F32218" i="5"/>
  <c r="F32219" i="5"/>
  <c r="F32220" i="5"/>
  <c r="F32221" i="5"/>
  <c r="F32222" i="5"/>
  <c r="F32223" i="5"/>
  <c r="F32224" i="5"/>
  <c r="F32225" i="5"/>
  <c r="F32226" i="5"/>
  <c r="F32227" i="5"/>
  <c r="F32228" i="5"/>
  <c r="F32229" i="5"/>
  <c r="F32230" i="5"/>
  <c r="F32231" i="5"/>
  <c r="F32232" i="5"/>
  <c r="F32233" i="5"/>
  <c r="F32234" i="5"/>
  <c r="F32235" i="5"/>
  <c r="F32236" i="5"/>
  <c r="F32237" i="5"/>
  <c r="F32238" i="5"/>
  <c r="F32239" i="5"/>
  <c r="F32240" i="5"/>
  <c r="F32241" i="5"/>
  <c r="F32242" i="5"/>
  <c r="F32243" i="5"/>
  <c r="F32244" i="5"/>
  <c r="F32245" i="5"/>
  <c r="F32246" i="5"/>
  <c r="F32247" i="5"/>
  <c r="F32248" i="5"/>
  <c r="F32249" i="5"/>
  <c r="F32250" i="5"/>
  <c r="F32251" i="5"/>
  <c r="F32252" i="5"/>
  <c r="F32253" i="5"/>
  <c r="F32254" i="5"/>
  <c r="F32255" i="5"/>
  <c r="F32256" i="5"/>
  <c r="F32257" i="5"/>
  <c r="F32258" i="5"/>
  <c r="F32259" i="5"/>
  <c r="F32260" i="5"/>
  <c r="F32261" i="5"/>
  <c r="F32262" i="5"/>
  <c r="F32263" i="5"/>
  <c r="F32264" i="5"/>
  <c r="F32265" i="5"/>
  <c r="F32266" i="5"/>
  <c r="F32267" i="5"/>
  <c r="F32268" i="5"/>
  <c r="F32269" i="5"/>
  <c r="F32270" i="5"/>
  <c r="F32271" i="5"/>
  <c r="F32272" i="5"/>
  <c r="F32273" i="5"/>
  <c r="F32274" i="5"/>
  <c r="F32275" i="5"/>
  <c r="F32276" i="5"/>
  <c r="F32277" i="5"/>
  <c r="F32278" i="5"/>
  <c r="F32279" i="5"/>
  <c r="F32280" i="5"/>
  <c r="F32281" i="5"/>
  <c r="F32282" i="5"/>
  <c r="F32283" i="5"/>
  <c r="F32284" i="5"/>
  <c r="F32285" i="5"/>
  <c r="F32286" i="5"/>
  <c r="F32287" i="5"/>
  <c r="F32288" i="5"/>
  <c r="F32289" i="5"/>
  <c r="F32290" i="5"/>
  <c r="F32291" i="5"/>
  <c r="F32292" i="5"/>
  <c r="F32293" i="5"/>
  <c r="F32294" i="5"/>
  <c r="F32295" i="5"/>
  <c r="F32296" i="5"/>
  <c r="F32297" i="5"/>
  <c r="F32298" i="5"/>
  <c r="F32299" i="5"/>
  <c r="F32300" i="5"/>
  <c r="F32301" i="5"/>
  <c r="F32302" i="5"/>
  <c r="F32303" i="5"/>
  <c r="F32304" i="5"/>
  <c r="F32305" i="5"/>
  <c r="F32306" i="5"/>
  <c r="F32307" i="5"/>
  <c r="F32308" i="5"/>
  <c r="F32309" i="5"/>
  <c r="F32310" i="5"/>
  <c r="F32311" i="5"/>
  <c r="F32312" i="5"/>
  <c r="F32313" i="5"/>
  <c r="F32314" i="5"/>
  <c r="F32315" i="5"/>
  <c r="F32316" i="5"/>
  <c r="F32317" i="5"/>
  <c r="F32318" i="5"/>
  <c r="F32319" i="5"/>
  <c r="F32320" i="5"/>
  <c r="F32321" i="5"/>
  <c r="F32322" i="5"/>
  <c r="F32323" i="5"/>
  <c r="F32324" i="5"/>
  <c r="F32325" i="5"/>
  <c r="F32326" i="5"/>
  <c r="F32327" i="5"/>
  <c r="F32328" i="5"/>
  <c r="F32329" i="5"/>
  <c r="F32330" i="5"/>
  <c r="F32331" i="5"/>
  <c r="F32332" i="5"/>
  <c r="F32333" i="5"/>
  <c r="F32334" i="5"/>
  <c r="F32335" i="5"/>
  <c r="F32336" i="5"/>
  <c r="F32337" i="5"/>
  <c r="F32338" i="5"/>
  <c r="F32339" i="5"/>
  <c r="F32340" i="5"/>
  <c r="F32341" i="5"/>
  <c r="F32342" i="5"/>
  <c r="F32343" i="5"/>
  <c r="F32344" i="5"/>
  <c r="F32345" i="5"/>
  <c r="F32346" i="5"/>
  <c r="F32347" i="5"/>
  <c r="F32348" i="5"/>
  <c r="F32349" i="5"/>
  <c r="F32350" i="5"/>
  <c r="F32351" i="5"/>
  <c r="F32352" i="5"/>
  <c r="F32353" i="5"/>
  <c r="F32354" i="5"/>
  <c r="F32355" i="5"/>
  <c r="F32356" i="5"/>
  <c r="F32357" i="5"/>
  <c r="F32358" i="5"/>
  <c r="F32359" i="5"/>
  <c r="F32360" i="5"/>
  <c r="F32361" i="5"/>
  <c r="F32362" i="5"/>
  <c r="F32363" i="5"/>
  <c r="F32364" i="5"/>
  <c r="F32365" i="5"/>
  <c r="F32366" i="5"/>
  <c r="F32367" i="5"/>
  <c r="F32368" i="5"/>
  <c r="F32369" i="5"/>
  <c r="F32370" i="5"/>
  <c r="F32371" i="5"/>
  <c r="F32372" i="5"/>
  <c r="F32373" i="5"/>
  <c r="F32374" i="5"/>
  <c r="F32375" i="5"/>
  <c r="F32376" i="5"/>
  <c r="F32377" i="5"/>
  <c r="F32378" i="5"/>
  <c r="F32379" i="5"/>
  <c r="F32380" i="5"/>
  <c r="F32381" i="5"/>
  <c r="F32382" i="5"/>
  <c r="F32383" i="5"/>
  <c r="F32384" i="5"/>
  <c r="F32385" i="5"/>
  <c r="F32386" i="5"/>
  <c r="F32387" i="5"/>
  <c r="F32388" i="5"/>
  <c r="F32389" i="5"/>
  <c r="F32390" i="5"/>
  <c r="F32391" i="5"/>
  <c r="F32392" i="5"/>
  <c r="F32393" i="5"/>
  <c r="F32394" i="5"/>
  <c r="F32395" i="5"/>
  <c r="F32396" i="5"/>
  <c r="F32397" i="5"/>
  <c r="F32398" i="5"/>
  <c r="F32399" i="5"/>
  <c r="F32400" i="5"/>
  <c r="F32401" i="5"/>
  <c r="F32402" i="5"/>
  <c r="F32403" i="5"/>
  <c r="F32404" i="5"/>
  <c r="F32405" i="5"/>
  <c r="F32406" i="5"/>
  <c r="F32407" i="5"/>
  <c r="F32408" i="5"/>
  <c r="F32409" i="5"/>
  <c r="F32410" i="5"/>
  <c r="F32411" i="5"/>
  <c r="F32412" i="5"/>
  <c r="F32413" i="5"/>
  <c r="F32414" i="5"/>
  <c r="F32415" i="5"/>
  <c r="F32416" i="5"/>
  <c r="F32417" i="5"/>
  <c r="F32418" i="5"/>
  <c r="F32419" i="5"/>
  <c r="F32420" i="5"/>
  <c r="F32421" i="5"/>
  <c r="F32422" i="5"/>
  <c r="F32423" i="5"/>
  <c r="F32424" i="5"/>
  <c r="F32425" i="5"/>
  <c r="F32426" i="5"/>
  <c r="F32427" i="5"/>
  <c r="F32428" i="5"/>
  <c r="F32429" i="5"/>
  <c r="F32430" i="5"/>
  <c r="F32431" i="5"/>
  <c r="F32432" i="5"/>
  <c r="F32433" i="5"/>
  <c r="F32434" i="5"/>
  <c r="F32435" i="5"/>
  <c r="F32436" i="5"/>
  <c r="F32437" i="5"/>
  <c r="F32438" i="5"/>
  <c r="F32439" i="5"/>
  <c r="F32440" i="5"/>
  <c r="F32441" i="5"/>
  <c r="F32442" i="5"/>
  <c r="F32443" i="5"/>
  <c r="F32444" i="5"/>
  <c r="F32445" i="5"/>
  <c r="F32446" i="5"/>
  <c r="F32447" i="5"/>
  <c r="F32448" i="5"/>
  <c r="F32449" i="5"/>
  <c r="F32450" i="5"/>
  <c r="F32451" i="5"/>
  <c r="F32452" i="5"/>
  <c r="F32453" i="5"/>
  <c r="F32454" i="5"/>
  <c r="F32455" i="5"/>
  <c r="F32456" i="5"/>
  <c r="F32457" i="5"/>
  <c r="F32458" i="5"/>
  <c r="F32459" i="5"/>
  <c r="F32460" i="5"/>
  <c r="F32461" i="5"/>
  <c r="F32462" i="5"/>
  <c r="F32463" i="5"/>
  <c r="F32464" i="5"/>
  <c r="F32465" i="5"/>
  <c r="F32466" i="5"/>
  <c r="F32467" i="5"/>
  <c r="F32468" i="5"/>
  <c r="F32469" i="5"/>
  <c r="F32470" i="5"/>
  <c r="F32471" i="5"/>
  <c r="F32472" i="5"/>
  <c r="F32473" i="5"/>
  <c r="F32474" i="5"/>
  <c r="F32475" i="5"/>
  <c r="F32476" i="5"/>
  <c r="F32477" i="5"/>
  <c r="F32478" i="5"/>
  <c r="F32479" i="5"/>
  <c r="F32480" i="5"/>
  <c r="F32481" i="5"/>
  <c r="F32482" i="5"/>
  <c r="F32483" i="5"/>
  <c r="F32484" i="5"/>
  <c r="F32485" i="5"/>
  <c r="F32486" i="5"/>
  <c r="F32487" i="5"/>
  <c r="F32488" i="5"/>
  <c r="F32489" i="5"/>
  <c r="F32490" i="5"/>
  <c r="F32491" i="5"/>
  <c r="F32492" i="5"/>
  <c r="F32493" i="5"/>
  <c r="F32494" i="5"/>
  <c r="F32495" i="5"/>
  <c r="F32496" i="5"/>
  <c r="F32497" i="5"/>
  <c r="F32498" i="5"/>
  <c r="F32499" i="5"/>
  <c r="F32500" i="5"/>
  <c r="F32501" i="5"/>
  <c r="F32502" i="5"/>
  <c r="F32503" i="5"/>
  <c r="F32504" i="5"/>
  <c r="F32505" i="5"/>
  <c r="F32506" i="5"/>
  <c r="F32507" i="5"/>
  <c r="F32508" i="5"/>
  <c r="F32509" i="5"/>
  <c r="F32510" i="5"/>
  <c r="F32511" i="5"/>
  <c r="F32512" i="5"/>
  <c r="F32513" i="5"/>
  <c r="F32514" i="5"/>
  <c r="F32515" i="5"/>
  <c r="F32516" i="5"/>
  <c r="F32517" i="5"/>
  <c r="F32518" i="5"/>
  <c r="F32519" i="5"/>
  <c r="F32520" i="5"/>
  <c r="F32521" i="5"/>
  <c r="F32522" i="5"/>
  <c r="F32523" i="5"/>
  <c r="F32524" i="5"/>
  <c r="F32525" i="5"/>
  <c r="F32526" i="5"/>
  <c r="F32527" i="5"/>
  <c r="F32528" i="5"/>
  <c r="F32529" i="5"/>
  <c r="F32530" i="5"/>
  <c r="F32531" i="5"/>
  <c r="F32532" i="5"/>
  <c r="F32533" i="5"/>
  <c r="F32534" i="5"/>
  <c r="F32535" i="5"/>
  <c r="F32536" i="5"/>
  <c r="F32537" i="5"/>
  <c r="F32538" i="5"/>
  <c r="F32539" i="5"/>
  <c r="F32540" i="5"/>
  <c r="F32541" i="5"/>
  <c r="F32542" i="5"/>
  <c r="F32543" i="5"/>
  <c r="F32544" i="5"/>
  <c r="F32545" i="5"/>
  <c r="F32546" i="5"/>
  <c r="F32547" i="5"/>
  <c r="F32548" i="5"/>
  <c r="F32549" i="5"/>
  <c r="F32550" i="5"/>
  <c r="F32551" i="5"/>
  <c r="F32552" i="5"/>
  <c r="F32553" i="5"/>
  <c r="F32554" i="5"/>
  <c r="F32555" i="5"/>
  <c r="F32556" i="5"/>
  <c r="F32557" i="5"/>
  <c r="F32558" i="5"/>
  <c r="F32559" i="5"/>
  <c r="F32560" i="5"/>
  <c r="F32561" i="5"/>
  <c r="F32562" i="5"/>
  <c r="F32563" i="5"/>
  <c r="F32564" i="5"/>
  <c r="F32565" i="5"/>
  <c r="F32566" i="5"/>
  <c r="F32567" i="5"/>
  <c r="F32568" i="5"/>
  <c r="F32569" i="5"/>
  <c r="F32570" i="5"/>
  <c r="F32571" i="5"/>
  <c r="F32572" i="5"/>
  <c r="F32573" i="5"/>
  <c r="F32574" i="5"/>
  <c r="F32575" i="5"/>
  <c r="F32576" i="5"/>
  <c r="F32577" i="5"/>
  <c r="F32578" i="5"/>
  <c r="F32579" i="5"/>
  <c r="F32580" i="5"/>
  <c r="F32581" i="5"/>
  <c r="F32582" i="5"/>
  <c r="F32583" i="5"/>
  <c r="F32584" i="5"/>
  <c r="F32585" i="5"/>
  <c r="F32586" i="5"/>
  <c r="F32587" i="5"/>
  <c r="F32588" i="5"/>
  <c r="F32589" i="5"/>
  <c r="F32590" i="5"/>
  <c r="F32591" i="5"/>
  <c r="F32592" i="5"/>
  <c r="F32593" i="5"/>
  <c r="F32594" i="5"/>
  <c r="F32595" i="5"/>
  <c r="F32596" i="5"/>
  <c r="F32597" i="5"/>
  <c r="F32598" i="5"/>
  <c r="F32599" i="5"/>
  <c r="F32600" i="5"/>
  <c r="F32601" i="5"/>
  <c r="F32602" i="5"/>
  <c r="F32603" i="5"/>
  <c r="F32604" i="5"/>
  <c r="F32605" i="5"/>
  <c r="F32606" i="5"/>
  <c r="F32607" i="5"/>
  <c r="F32608" i="5"/>
  <c r="F32609" i="5"/>
  <c r="F32610" i="5"/>
  <c r="F32611" i="5"/>
  <c r="F32612" i="5"/>
  <c r="F32613" i="5"/>
  <c r="F32614" i="5"/>
  <c r="F32615" i="5"/>
  <c r="F32616" i="5"/>
  <c r="F32617" i="5"/>
  <c r="F32618" i="5"/>
  <c r="F32619" i="5"/>
  <c r="F32620" i="5"/>
  <c r="F32621" i="5"/>
  <c r="F32622" i="5"/>
  <c r="F32623" i="5"/>
  <c r="F32624" i="5"/>
  <c r="F32625" i="5"/>
  <c r="F32626" i="5"/>
  <c r="F32627" i="5"/>
  <c r="F32628" i="5"/>
  <c r="F32629" i="5"/>
  <c r="F32630" i="5"/>
  <c r="F32631" i="5"/>
  <c r="F32632" i="5"/>
  <c r="F32633" i="5"/>
  <c r="F32634" i="5"/>
  <c r="F32635" i="5"/>
  <c r="F32636" i="5"/>
  <c r="F32637" i="5"/>
  <c r="F32638" i="5"/>
  <c r="F32639" i="5"/>
  <c r="F32640" i="5"/>
  <c r="F32641" i="5"/>
  <c r="F32642" i="5"/>
  <c r="F32643" i="5"/>
  <c r="F32644" i="5"/>
  <c r="F32645" i="5"/>
  <c r="F32646" i="5"/>
  <c r="F32647" i="5"/>
  <c r="F32648" i="5"/>
  <c r="F32649" i="5"/>
  <c r="F32650" i="5"/>
  <c r="F32651" i="5"/>
  <c r="F32652" i="5"/>
  <c r="F32653" i="5"/>
  <c r="F32654" i="5"/>
  <c r="F32655" i="5"/>
  <c r="F32656" i="5"/>
  <c r="F32657" i="5"/>
  <c r="F32658" i="5"/>
  <c r="F32659" i="5"/>
  <c r="F32660" i="5"/>
  <c r="F32661" i="5"/>
  <c r="F32662" i="5"/>
  <c r="F32663" i="5"/>
  <c r="F32664" i="5"/>
  <c r="F32665" i="5"/>
  <c r="F32666" i="5"/>
  <c r="F32667" i="5"/>
  <c r="F32668" i="5"/>
  <c r="F32669" i="5"/>
  <c r="F32670" i="5"/>
  <c r="F32671" i="5"/>
  <c r="F32672" i="5"/>
  <c r="F32673" i="5"/>
  <c r="F32674" i="5"/>
  <c r="F32675" i="5"/>
  <c r="F32676" i="5"/>
  <c r="F32677" i="5"/>
  <c r="F32678" i="5"/>
  <c r="F32679" i="5"/>
  <c r="F32680" i="5"/>
  <c r="F32681" i="5"/>
  <c r="F32682" i="5"/>
  <c r="F32683" i="5"/>
  <c r="F32684" i="5"/>
  <c r="F32685" i="5"/>
  <c r="F32686" i="5"/>
  <c r="F32687" i="5"/>
  <c r="F32688" i="5"/>
  <c r="F32689" i="5"/>
  <c r="F32690" i="5"/>
  <c r="F32691" i="5"/>
  <c r="F32692" i="5"/>
  <c r="F32693" i="5"/>
  <c r="F32694" i="5"/>
  <c r="F32695" i="5"/>
  <c r="F32696" i="5"/>
  <c r="F32697" i="5"/>
  <c r="F32698" i="5"/>
  <c r="F32699" i="5"/>
  <c r="F32700" i="5"/>
  <c r="F32701" i="5"/>
  <c r="F32702" i="5"/>
  <c r="F32703" i="5"/>
  <c r="F32704" i="5"/>
  <c r="F32705" i="5"/>
  <c r="F32706" i="5"/>
  <c r="F32707" i="5"/>
  <c r="F32708" i="5"/>
  <c r="F32709" i="5"/>
  <c r="F32710" i="5"/>
  <c r="F32711" i="5"/>
  <c r="F32712" i="5"/>
  <c r="F32713" i="5"/>
  <c r="F32714" i="5"/>
  <c r="F32715" i="5"/>
  <c r="F32716" i="5"/>
  <c r="F32717" i="5"/>
  <c r="F32718" i="5"/>
  <c r="F32719" i="5"/>
  <c r="F32720" i="5"/>
  <c r="F32721" i="5"/>
  <c r="F32722" i="5"/>
  <c r="F32723" i="5"/>
  <c r="F32724" i="5"/>
  <c r="F32725" i="5"/>
  <c r="F32726" i="5"/>
  <c r="F32727" i="5"/>
  <c r="F32728" i="5"/>
  <c r="F32729" i="5"/>
  <c r="F32730" i="5"/>
  <c r="F32731" i="5"/>
  <c r="F32732" i="5"/>
  <c r="F32733" i="5"/>
  <c r="F32734" i="5"/>
  <c r="F32735" i="5"/>
  <c r="F32736" i="5"/>
  <c r="F32737" i="5"/>
  <c r="F32738" i="5"/>
  <c r="F32739" i="5"/>
  <c r="F32740" i="5"/>
  <c r="F32741" i="5"/>
  <c r="F32742" i="5"/>
  <c r="F32743" i="5"/>
  <c r="F32744" i="5"/>
  <c r="F32745" i="5"/>
  <c r="F32746" i="5"/>
  <c r="F32747" i="5"/>
  <c r="F32748" i="5"/>
  <c r="F32749" i="5"/>
  <c r="F32750" i="5"/>
  <c r="F32751" i="5"/>
  <c r="F32752" i="5"/>
  <c r="F32753" i="5"/>
  <c r="F32754" i="5"/>
  <c r="F32755" i="5"/>
  <c r="F32756" i="5"/>
  <c r="F32757" i="5"/>
  <c r="F32758" i="5"/>
  <c r="F32759" i="5"/>
  <c r="F32760" i="5"/>
  <c r="F32761" i="5"/>
  <c r="F32762" i="5"/>
  <c r="F32763" i="5"/>
  <c r="F32764" i="5"/>
  <c r="F32765" i="5"/>
  <c r="F32766" i="5"/>
  <c r="F32767" i="5"/>
  <c r="F32768" i="5"/>
  <c r="F32769" i="5"/>
  <c r="F32770" i="5"/>
  <c r="F32771" i="5"/>
  <c r="F32772" i="5"/>
  <c r="F32773" i="5"/>
  <c r="F32774" i="5"/>
  <c r="F32775" i="5"/>
  <c r="F32776" i="5"/>
  <c r="F32777" i="5"/>
  <c r="F32778" i="5"/>
  <c r="F32779" i="5"/>
  <c r="F32780" i="5"/>
  <c r="F32781" i="5"/>
  <c r="F32782" i="5"/>
  <c r="F32783" i="5"/>
  <c r="F32784" i="5"/>
  <c r="F32785" i="5"/>
  <c r="F32786" i="5"/>
  <c r="F32787" i="5"/>
  <c r="F32788" i="5"/>
  <c r="F32789" i="5"/>
  <c r="F32790" i="5"/>
  <c r="F32791" i="5"/>
  <c r="F32792" i="5"/>
  <c r="F32793" i="5"/>
  <c r="F32794" i="5"/>
  <c r="F32795" i="5"/>
  <c r="F32796" i="5"/>
  <c r="F32797" i="5"/>
  <c r="F32798" i="5"/>
  <c r="F32799" i="5"/>
  <c r="F32800" i="5"/>
  <c r="F32801" i="5"/>
  <c r="F32802" i="5"/>
  <c r="F32803" i="5"/>
  <c r="F32804" i="5"/>
  <c r="F32805" i="5"/>
  <c r="F32806" i="5"/>
  <c r="F32807" i="5"/>
  <c r="F32808" i="5"/>
  <c r="F32809" i="5"/>
  <c r="F32810" i="5"/>
  <c r="F32811" i="5"/>
  <c r="F32812" i="5"/>
  <c r="F32813" i="5"/>
  <c r="F32814" i="5"/>
  <c r="F32815" i="5"/>
  <c r="F32816" i="5"/>
  <c r="F32817" i="5"/>
  <c r="F32818" i="5"/>
  <c r="F32819" i="5"/>
  <c r="F32820" i="5"/>
  <c r="F32821" i="5"/>
  <c r="F32822" i="5"/>
  <c r="F32823" i="5"/>
  <c r="F32824" i="5"/>
  <c r="F32825" i="5"/>
  <c r="F32826" i="5"/>
  <c r="F32827" i="5"/>
  <c r="F32828" i="5"/>
  <c r="F32829" i="5"/>
  <c r="F32830" i="5"/>
  <c r="F32831" i="5"/>
  <c r="F32832" i="5"/>
  <c r="F32833" i="5"/>
  <c r="F32834" i="5"/>
  <c r="F32835" i="5"/>
  <c r="F32836" i="5"/>
  <c r="F32837" i="5"/>
  <c r="F32838" i="5"/>
  <c r="F32839" i="5"/>
  <c r="F32840" i="5"/>
  <c r="F32841" i="5"/>
  <c r="F32842" i="5"/>
  <c r="F32843" i="5"/>
  <c r="F32844" i="5"/>
  <c r="F32845" i="5"/>
  <c r="F32846" i="5"/>
  <c r="F32847" i="5"/>
  <c r="F32848" i="5"/>
  <c r="F32849" i="5"/>
  <c r="F32850" i="5"/>
  <c r="F32851" i="5"/>
  <c r="F32852" i="5"/>
  <c r="F32853" i="5"/>
  <c r="F32854" i="5"/>
  <c r="F32855" i="5"/>
  <c r="F32856" i="5"/>
  <c r="F32857" i="5"/>
  <c r="F32858" i="5"/>
  <c r="F32859" i="5"/>
  <c r="F32860" i="5"/>
  <c r="F32861" i="5"/>
  <c r="F32862" i="5"/>
  <c r="F32863" i="5"/>
  <c r="F32864" i="5"/>
  <c r="F32865" i="5"/>
  <c r="F32866" i="5"/>
  <c r="F32867" i="5"/>
  <c r="F32868" i="5"/>
  <c r="F32869" i="5"/>
  <c r="F32870" i="5"/>
  <c r="F32871" i="5"/>
  <c r="F32872" i="5"/>
  <c r="F32873" i="5"/>
  <c r="F32874" i="5"/>
  <c r="F32875" i="5"/>
  <c r="F32876" i="5"/>
  <c r="F32877" i="5"/>
  <c r="F32878" i="5"/>
  <c r="F32879" i="5"/>
  <c r="F32880" i="5"/>
  <c r="F32881" i="5"/>
  <c r="F32882" i="5"/>
  <c r="F32883" i="5"/>
  <c r="F32884" i="5"/>
  <c r="F32885" i="5"/>
  <c r="F32886" i="5"/>
  <c r="F32887" i="5"/>
  <c r="F32888" i="5"/>
  <c r="F32889" i="5"/>
  <c r="F32890" i="5"/>
  <c r="F32891" i="5"/>
  <c r="F32892" i="5"/>
  <c r="F32893" i="5"/>
  <c r="F32894" i="5"/>
  <c r="F32895" i="5"/>
  <c r="F32896" i="5"/>
  <c r="F32897" i="5"/>
  <c r="F32898" i="5"/>
  <c r="F32899" i="5"/>
  <c r="F32900" i="5"/>
  <c r="F32901" i="5"/>
  <c r="F32902" i="5"/>
  <c r="F32903" i="5"/>
  <c r="F32904" i="5"/>
  <c r="F32905" i="5"/>
  <c r="F32906" i="5"/>
  <c r="F32907" i="5"/>
  <c r="F32908" i="5"/>
  <c r="F32909" i="5"/>
  <c r="F32910" i="5"/>
  <c r="F32911" i="5"/>
  <c r="F32912" i="5"/>
  <c r="F32913" i="5"/>
  <c r="F32914" i="5"/>
  <c r="F32915" i="5"/>
  <c r="F32916" i="5"/>
  <c r="F32917" i="5"/>
  <c r="F32918" i="5"/>
  <c r="F32919" i="5"/>
  <c r="F32920" i="5"/>
  <c r="F32921" i="5"/>
  <c r="F32922" i="5"/>
  <c r="F32923" i="5"/>
  <c r="F32924" i="5"/>
  <c r="F32925" i="5"/>
  <c r="F32926" i="5"/>
  <c r="F32927" i="5"/>
  <c r="F32928" i="5"/>
  <c r="F32929" i="5"/>
  <c r="F32930" i="5"/>
  <c r="F32931" i="5"/>
  <c r="F32932" i="5"/>
  <c r="F32933" i="5"/>
  <c r="F32934" i="5"/>
  <c r="F32935" i="5"/>
  <c r="F32936" i="5"/>
  <c r="F32937" i="5"/>
  <c r="F32938" i="5"/>
  <c r="F32939" i="5"/>
  <c r="F32940" i="5"/>
  <c r="F32941" i="5"/>
  <c r="F32942" i="5"/>
  <c r="F32943" i="5"/>
  <c r="F32944" i="5"/>
  <c r="F32945" i="5"/>
  <c r="F32946" i="5"/>
  <c r="F32947" i="5"/>
  <c r="F32948" i="5"/>
  <c r="F32949" i="5"/>
  <c r="F32950" i="5"/>
  <c r="F32951" i="5"/>
  <c r="F32952" i="5"/>
  <c r="F32953" i="5"/>
  <c r="F32954" i="5"/>
  <c r="F32955" i="5"/>
  <c r="F32956" i="5"/>
  <c r="F32957" i="5"/>
  <c r="F32958" i="5"/>
  <c r="F32959" i="5"/>
  <c r="F32960" i="5"/>
  <c r="F32961" i="5"/>
  <c r="F32962" i="5"/>
  <c r="F32963" i="5"/>
  <c r="F32964" i="5"/>
  <c r="F32965" i="5"/>
  <c r="F32966" i="5"/>
  <c r="F32967" i="5"/>
  <c r="F32968" i="5"/>
  <c r="F32969" i="5"/>
  <c r="F32970" i="5"/>
  <c r="F32971" i="5"/>
  <c r="F32972" i="5"/>
  <c r="F32973" i="5"/>
  <c r="F32974" i="5"/>
  <c r="F32975" i="5"/>
  <c r="F32976" i="5"/>
  <c r="F32977" i="5"/>
  <c r="F32978" i="5"/>
  <c r="F32979" i="5"/>
  <c r="F32980" i="5"/>
  <c r="F32981" i="5"/>
  <c r="F32982" i="5"/>
  <c r="F32983" i="5"/>
  <c r="F32984" i="5"/>
  <c r="F32985" i="5"/>
  <c r="F32986" i="5"/>
  <c r="F32987" i="5"/>
  <c r="F32988" i="5"/>
  <c r="F32989" i="5"/>
  <c r="F32990" i="5"/>
  <c r="F32991" i="5"/>
  <c r="F32992" i="5"/>
  <c r="F32993" i="5"/>
  <c r="F32994" i="5"/>
  <c r="F32995" i="5"/>
  <c r="F32996" i="5"/>
  <c r="F32997" i="5"/>
  <c r="F32998" i="5"/>
  <c r="F32999" i="5"/>
  <c r="F33000" i="5"/>
  <c r="F33001" i="5"/>
  <c r="F33002" i="5"/>
  <c r="F33003" i="5"/>
  <c r="F33004" i="5"/>
  <c r="F33005" i="5"/>
  <c r="F33006" i="5"/>
  <c r="F33007" i="5"/>
  <c r="F33008" i="5"/>
  <c r="F33009" i="5"/>
  <c r="F33010" i="5"/>
  <c r="F33011" i="5"/>
  <c r="F33012" i="5"/>
  <c r="F33013" i="5"/>
  <c r="F33014" i="5"/>
  <c r="F33015" i="5"/>
  <c r="F33016" i="5"/>
  <c r="F33017" i="5"/>
  <c r="F33018" i="5"/>
  <c r="F33019" i="5"/>
  <c r="F33020" i="5"/>
  <c r="F33021" i="5"/>
  <c r="F33022" i="5"/>
  <c r="F33023" i="5"/>
  <c r="F33024" i="5"/>
  <c r="F33025" i="5"/>
  <c r="F33026" i="5"/>
  <c r="F33027" i="5"/>
  <c r="F33028" i="5"/>
  <c r="F33029" i="5"/>
  <c r="F33030" i="5"/>
  <c r="F33031" i="5"/>
  <c r="F33032" i="5"/>
  <c r="F33033" i="5"/>
  <c r="F33034" i="5"/>
  <c r="F33035" i="5"/>
  <c r="F33036" i="5"/>
  <c r="F33037" i="5"/>
  <c r="F33038" i="5"/>
  <c r="F33039" i="5"/>
  <c r="F33040" i="5"/>
  <c r="F33041" i="5"/>
  <c r="F33042" i="5"/>
  <c r="F33043" i="5"/>
  <c r="F33044" i="5"/>
  <c r="F33045" i="5"/>
  <c r="F33046" i="5"/>
  <c r="F33047" i="5"/>
  <c r="F33048" i="5"/>
  <c r="F33049" i="5"/>
  <c r="F33050" i="5"/>
  <c r="F33051" i="5"/>
  <c r="F33052" i="5"/>
  <c r="F33053" i="5"/>
  <c r="F33054" i="5"/>
  <c r="F33055" i="5"/>
  <c r="F33056" i="5"/>
  <c r="F33057" i="5"/>
  <c r="F33058" i="5"/>
  <c r="F33059" i="5"/>
  <c r="F33060" i="5"/>
  <c r="F33061" i="5"/>
  <c r="F33062" i="5"/>
  <c r="F33063" i="5"/>
  <c r="F33064" i="5"/>
  <c r="F33065" i="5"/>
  <c r="F33066" i="5"/>
  <c r="F33067" i="5"/>
  <c r="F33068" i="5"/>
  <c r="F33069" i="5"/>
  <c r="F33070" i="5"/>
  <c r="F33071" i="5"/>
  <c r="F33072" i="5"/>
  <c r="F33073" i="5"/>
  <c r="F33074" i="5"/>
  <c r="F33075" i="5"/>
  <c r="F33076" i="5"/>
  <c r="F33077" i="5"/>
  <c r="F33078" i="5"/>
  <c r="F33079" i="5"/>
  <c r="F33080" i="5"/>
  <c r="F33081" i="5"/>
  <c r="F33082" i="5"/>
  <c r="F33083" i="5"/>
  <c r="F33084" i="5"/>
  <c r="F33085" i="5"/>
  <c r="F33086" i="5"/>
  <c r="F33087" i="5"/>
  <c r="F33088" i="5"/>
  <c r="F33089" i="5"/>
  <c r="F33090" i="5"/>
  <c r="F33091" i="5"/>
  <c r="F33092" i="5"/>
  <c r="F33093" i="5"/>
  <c r="F33094" i="5"/>
  <c r="F33095" i="5"/>
  <c r="F33096" i="5"/>
  <c r="F33097" i="5"/>
  <c r="F33098" i="5"/>
  <c r="F33099" i="5"/>
  <c r="F33100" i="5"/>
  <c r="F33101" i="5"/>
  <c r="F33102" i="5"/>
  <c r="F33103" i="5"/>
  <c r="F33104" i="5"/>
  <c r="F33105" i="5"/>
  <c r="F33106" i="5"/>
  <c r="F33107" i="5"/>
  <c r="F33108" i="5"/>
  <c r="F33109" i="5"/>
  <c r="F33110" i="5"/>
  <c r="F33111" i="5"/>
  <c r="F33112" i="5"/>
  <c r="F33113" i="5"/>
  <c r="F33114" i="5"/>
  <c r="F33115" i="5"/>
  <c r="F33116" i="5"/>
  <c r="F33117" i="5"/>
  <c r="F33118" i="5"/>
  <c r="F33119" i="5"/>
  <c r="F33120" i="5"/>
  <c r="F33121" i="5"/>
  <c r="F33122" i="5"/>
  <c r="F33123" i="5"/>
  <c r="F33124" i="5"/>
  <c r="F33125" i="5"/>
  <c r="F33126" i="5"/>
  <c r="F33127" i="5"/>
  <c r="F33128" i="5"/>
  <c r="F33129" i="5"/>
  <c r="F33130" i="5"/>
  <c r="F33131" i="5"/>
  <c r="F33132" i="5"/>
  <c r="F33133" i="5"/>
  <c r="F33134" i="5"/>
  <c r="F33135" i="5"/>
  <c r="F33136" i="5"/>
  <c r="F33137" i="5"/>
  <c r="F33138" i="5"/>
  <c r="F33139" i="5"/>
  <c r="F33140" i="5"/>
  <c r="F33141" i="5"/>
  <c r="F33142" i="5"/>
  <c r="F33143" i="5"/>
  <c r="F33144" i="5"/>
  <c r="F33145" i="5"/>
  <c r="F33146" i="5"/>
  <c r="F33147" i="5"/>
  <c r="F33148" i="5"/>
  <c r="F33149" i="5"/>
  <c r="F33150" i="5"/>
  <c r="F33151" i="5"/>
  <c r="F33152" i="5"/>
  <c r="F33153" i="5"/>
  <c r="F33154" i="5"/>
  <c r="F33155" i="5"/>
  <c r="F33156" i="5"/>
  <c r="F33157" i="5"/>
  <c r="F33158" i="5"/>
  <c r="F33159" i="5"/>
  <c r="F33160" i="5"/>
  <c r="F33161" i="5"/>
  <c r="F33162" i="5"/>
  <c r="F33163" i="5"/>
  <c r="F33164" i="5"/>
  <c r="F33165" i="5"/>
  <c r="F33166" i="5"/>
  <c r="F33167" i="5"/>
  <c r="F33168" i="5"/>
  <c r="F33169" i="5"/>
  <c r="F33170" i="5"/>
  <c r="F33171" i="5"/>
  <c r="F33172" i="5"/>
  <c r="F33173" i="5"/>
  <c r="F33174" i="5"/>
  <c r="F33175" i="5"/>
  <c r="F33176" i="5"/>
  <c r="F33177" i="5"/>
  <c r="F33178" i="5"/>
  <c r="F33179" i="5"/>
  <c r="F33180" i="5"/>
  <c r="F33181" i="5"/>
  <c r="F33182" i="5"/>
  <c r="F33183" i="5"/>
  <c r="F33184" i="5"/>
  <c r="F33185" i="5"/>
  <c r="F33186" i="5"/>
  <c r="F33187" i="5"/>
  <c r="F33188" i="5"/>
  <c r="F33189" i="5"/>
  <c r="F33190" i="5"/>
  <c r="F33191" i="5"/>
  <c r="F33192" i="5"/>
  <c r="F33193" i="5"/>
  <c r="F33194" i="5"/>
  <c r="F33195" i="5"/>
  <c r="F33196" i="5"/>
  <c r="F33197" i="5"/>
  <c r="F33198" i="5"/>
  <c r="F33199" i="5"/>
  <c r="F33200" i="5"/>
  <c r="F33201" i="5"/>
  <c r="F33202" i="5"/>
  <c r="F33203" i="5"/>
  <c r="F33204" i="5"/>
  <c r="F33205" i="5"/>
  <c r="F33206" i="5"/>
  <c r="F33207" i="5"/>
  <c r="F33208" i="5"/>
  <c r="F33209" i="5"/>
  <c r="F33210" i="5"/>
  <c r="F33211" i="5"/>
  <c r="F33212" i="5"/>
  <c r="F33213" i="5"/>
  <c r="F33214" i="5"/>
  <c r="F33215" i="5"/>
  <c r="F33216" i="5"/>
  <c r="F33217" i="5"/>
  <c r="F33218" i="5"/>
  <c r="F33219" i="5"/>
  <c r="F33220" i="5"/>
  <c r="F33221" i="5"/>
  <c r="F33222" i="5"/>
  <c r="F33223" i="5"/>
  <c r="F33224" i="5"/>
  <c r="F33225" i="5"/>
  <c r="F33226" i="5"/>
  <c r="F33227" i="5"/>
  <c r="F33228" i="5"/>
  <c r="F33229" i="5"/>
  <c r="F33230" i="5"/>
  <c r="F33231" i="5"/>
  <c r="F33232" i="5"/>
  <c r="F33233" i="5"/>
  <c r="F33234" i="5"/>
  <c r="F33235" i="5"/>
  <c r="F33236" i="5"/>
  <c r="F33237" i="5"/>
  <c r="F33238" i="5"/>
  <c r="F33239" i="5"/>
  <c r="F33240" i="5"/>
  <c r="F33241" i="5"/>
  <c r="F33242" i="5"/>
  <c r="F33243" i="5"/>
  <c r="F33244" i="5"/>
  <c r="F33245" i="5"/>
  <c r="F33246" i="5"/>
  <c r="F33247" i="5"/>
  <c r="F33248" i="5"/>
  <c r="F33249" i="5"/>
  <c r="F33250" i="5"/>
  <c r="F33251" i="5"/>
  <c r="F33252" i="5"/>
  <c r="F33253" i="5"/>
  <c r="F33254" i="5"/>
  <c r="F33255" i="5"/>
  <c r="F33256" i="5"/>
  <c r="F33257" i="5"/>
  <c r="F33258" i="5"/>
  <c r="F33259" i="5"/>
  <c r="F33260" i="5"/>
  <c r="F33261" i="5"/>
  <c r="F33262" i="5"/>
  <c r="F33263" i="5"/>
  <c r="F33264" i="5"/>
  <c r="F33265" i="5"/>
  <c r="F33266" i="5"/>
  <c r="F33267" i="5"/>
  <c r="F33268" i="5"/>
  <c r="F33269" i="5"/>
  <c r="F33270" i="5"/>
  <c r="F33271" i="5"/>
  <c r="F33272" i="5"/>
  <c r="F33273" i="5"/>
  <c r="F33274" i="5"/>
  <c r="F33275" i="5"/>
  <c r="F33276" i="5"/>
  <c r="F33277" i="5"/>
  <c r="F33278" i="5"/>
  <c r="F33279" i="5"/>
  <c r="F33280" i="5"/>
  <c r="F33281" i="5"/>
  <c r="F33282" i="5"/>
  <c r="F33283" i="5"/>
  <c r="F33284" i="5"/>
  <c r="F33285" i="5"/>
  <c r="F33286" i="5"/>
  <c r="F33287" i="5"/>
  <c r="F33288" i="5"/>
  <c r="F33289" i="5"/>
  <c r="F33290" i="5"/>
  <c r="F33291" i="5"/>
  <c r="F33292" i="5"/>
  <c r="F33293" i="5"/>
  <c r="F33294" i="5"/>
  <c r="F33295" i="5"/>
  <c r="F33296" i="5"/>
  <c r="F33297" i="5"/>
  <c r="F33298" i="5"/>
  <c r="F33299" i="5"/>
  <c r="F33300" i="5"/>
  <c r="F33301" i="5"/>
  <c r="F33302" i="5"/>
  <c r="F33303" i="5"/>
  <c r="F33304" i="5"/>
  <c r="F33305" i="5"/>
  <c r="F33306" i="5"/>
  <c r="F33307" i="5"/>
  <c r="F33308" i="5"/>
  <c r="F33309" i="5"/>
  <c r="F33310" i="5"/>
  <c r="F33311" i="5"/>
  <c r="F33312" i="5"/>
  <c r="F33313" i="5"/>
  <c r="F33314" i="5"/>
  <c r="F33315" i="5"/>
  <c r="F33316" i="5"/>
  <c r="F33317" i="5"/>
  <c r="F33318" i="5"/>
  <c r="F33319" i="5"/>
  <c r="F33320" i="5"/>
  <c r="F33321" i="5"/>
  <c r="F33322" i="5"/>
  <c r="F33323" i="5"/>
  <c r="F33324" i="5"/>
  <c r="F33325" i="5"/>
  <c r="F33326" i="5"/>
  <c r="F33327" i="5"/>
  <c r="F33328" i="5"/>
  <c r="F33329" i="5"/>
  <c r="F33330" i="5"/>
  <c r="F33331" i="5"/>
  <c r="F33332" i="5"/>
  <c r="F33333" i="5"/>
  <c r="F33334" i="5"/>
  <c r="F33335" i="5"/>
  <c r="F33336" i="5"/>
  <c r="F33337" i="5"/>
  <c r="F33338" i="5"/>
  <c r="F33339" i="5"/>
  <c r="F33340" i="5"/>
  <c r="F33341" i="5"/>
  <c r="F33342" i="5"/>
  <c r="F33343" i="5"/>
  <c r="F33344" i="5"/>
  <c r="F33345" i="5"/>
  <c r="F33346" i="5"/>
  <c r="F33347" i="5"/>
  <c r="F33348" i="5"/>
  <c r="F33349" i="5"/>
  <c r="F33350" i="5"/>
  <c r="F33351" i="5"/>
  <c r="F33352" i="5"/>
  <c r="F33353" i="5"/>
  <c r="F33354" i="5"/>
  <c r="F33355" i="5"/>
  <c r="F33356" i="5"/>
  <c r="F33357" i="5"/>
  <c r="F33358" i="5"/>
  <c r="F33359" i="5"/>
  <c r="F33360" i="5"/>
  <c r="F33361" i="5"/>
  <c r="F33362" i="5"/>
  <c r="F33363" i="5"/>
  <c r="F33364" i="5"/>
  <c r="F33365" i="5"/>
  <c r="F33366" i="5"/>
  <c r="F33367" i="5"/>
  <c r="F33368" i="5"/>
  <c r="F33369" i="5"/>
  <c r="F33370" i="5"/>
  <c r="F33371" i="5"/>
  <c r="F33372" i="5"/>
  <c r="F33373" i="5"/>
  <c r="F33374" i="5"/>
  <c r="F33375" i="5"/>
  <c r="F33376" i="5"/>
  <c r="F33377" i="5"/>
  <c r="F33378" i="5"/>
  <c r="F33379" i="5"/>
  <c r="F33380" i="5"/>
  <c r="F33381" i="5"/>
  <c r="F33382" i="5"/>
  <c r="F33383" i="5"/>
  <c r="F33384" i="5"/>
  <c r="F33385" i="5"/>
  <c r="F33386" i="5"/>
  <c r="F33387" i="5"/>
  <c r="F33388" i="5"/>
  <c r="F33389" i="5"/>
  <c r="F33390" i="5"/>
  <c r="F33391" i="5"/>
  <c r="F33392" i="5"/>
  <c r="F33393" i="5"/>
  <c r="F33394" i="5"/>
  <c r="F33395" i="5"/>
  <c r="F33396" i="5"/>
  <c r="F33397" i="5"/>
  <c r="F33398" i="5"/>
  <c r="F33399" i="5"/>
  <c r="F33400" i="5"/>
  <c r="F33401" i="5"/>
  <c r="F33402" i="5"/>
  <c r="F33403" i="5"/>
  <c r="F33404" i="5"/>
  <c r="F33405" i="5"/>
  <c r="F33406" i="5"/>
  <c r="F33407" i="5"/>
  <c r="F33408" i="5"/>
  <c r="F33409" i="5"/>
  <c r="F33410" i="5"/>
  <c r="F33411" i="5"/>
  <c r="F33412" i="5"/>
  <c r="F33413" i="5"/>
  <c r="F33414" i="5"/>
  <c r="F33415" i="5"/>
  <c r="F33416" i="5"/>
  <c r="F33417" i="5"/>
  <c r="F33418" i="5"/>
  <c r="F33419" i="5"/>
  <c r="F33420" i="5"/>
  <c r="F33421" i="5"/>
  <c r="F33422" i="5"/>
  <c r="F33423" i="5"/>
  <c r="F33424" i="5"/>
  <c r="F33425" i="5"/>
  <c r="F33426" i="5"/>
  <c r="F33427" i="5"/>
  <c r="F33428" i="5"/>
  <c r="F33429" i="5"/>
  <c r="F33430" i="5"/>
  <c r="F33431" i="5"/>
  <c r="F33432" i="5"/>
  <c r="F33433" i="5"/>
  <c r="F33434" i="5"/>
  <c r="F33435" i="5"/>
  <c r="F33436" i="5"/>
  <c r="F33437" i="5"/>
  <c r="F33438" i="5"/>
  <c r="F33439" i="5"/>
  <c r="F33440" i="5"/>
  <c r="F33441" i="5"/>
  <c r="F33442" i="5"/>
  <c r="F33443" i="5"/>
  <c r="F33444" i="5"/>
  <c r="F33445" i="5"/>
  <c r="F33446" i="5"/>
  <c r="F33447" i="5"/>
  <c r="F33448" i="5"/>
  <c r="F33449" i="5"/>
  <c r="F33450" i="5"/>
  <c r="F33451" i="5"/>
  <c r="F33452" i="5"/>
  <c r="F33453" i="5"/>
  <c r="F33454" i="5"/>
  <c r="F33455" i="5"/>
  <c r="F33456" i="5"/>
  <c r="F33457" i="5"/>
  <c r="F33458" i="5"/>
  <c r="F33459" i="5"/>
  <c r="F33460" i="5"/>
  <c r="F33461" i="5"/>
  <c r="F33462" i="5"/>
  <c r="F33463" i="5"/>
  <c r="F33464" i="5"/>
  <c r="F33465" i="5"/>
  <c r="F33466" i="5"/>
  <c r="F33467" i="5"/>
  <c r="F33468" i="5"/>
  <c r="F33469" i="5"/>
  <c r="F33470" i="5"/>
  <c r="F33471" i="5"/>
  <c r="F33472" i="5"/>
  <c r="F33473" i="5"/>
  <c r="F33474" i="5"/>
  <c r="F33475" i="5"/>
  <c r="F33476" i="5"/>
  <c r="F33477" i="5"/>
  <c r="F33478" i="5"/>
  <c r="F33479" i="5"/>
  <c r="F33480" i="5"/>
  <c r="F33481" i="5"/>
  <c r="F33482" i="5"/>
  <c r="F33483" i="5"/>
  <c r="F33484" i="5"/>
  <c r="F33485" i="5"/>
  <c r="F33486" i="5"/>
  <c r="F33487" i="5"/>
  <c r="F33488" i="5"/>
  <c r="F33489" i="5"/>
  <c r="F33490" i="5"/>
  <c r="F33491" i="5"/>
  <c r="F33492" i="5"/>
  <c r="F33493" i="5"/>
  <c r="F33494" i="5"/>
  <c r="F33495" i="5"/>
  <c r="F33496" i="5"/>
  <c r="F33497" i="5"/>
  <c r="F33498" i="5"/>
  <c r="F33499" i="5"/>
  <c r="F33500" i="5"/>
  <c r="F33501" i="5"/>
  <c r="F33502" i="5"/>
  <c r="F33503" i="5"/>
  <c r="F33504" i="5"/>
  <c r="F33505" i="5"/>
  <c r="F33506" i="5"/>
  <c r="F33507" i="5"/>
  <c r="F33508" i="5"/>
  <c r="F33509" i="5"/>
  <c r="F33510" i="5"/>
  <c r="F33511" i="5"/>
  <c r="F33512" i="5"/>
  <c r="F33513" i="5"/>
  <c r="F33514" i="5"/>
  <c r="F33515" i="5"/>
  <c r="F33516" i="5"/>
  <c r="F33517" i="5"/>
  <c r="F33518" i="5"/>
  <c r="F33519" i="5"/>
  <c r="F33520" i="5"/>
  <c r="F33521" i="5"/>
  <c r="F33522" i="5"/>
  <c r="F33523" i="5"/>
  <c r="F33524" i="5"/>
  <c r="F33525" i="5"/>
  <c r="F33526" i="5"/>
  <c r="F33527" i="5"/>
  <c r="F33528" i="5"/>
  <c r="F33529" i="5"/>
  <c r="F33530" i="5"/>
  <c r="F33531" i="5"/>
  <c r="F33532" i="5"/>
  <c r="F33533" i="5"/>
  <c r="F33534" i="5"/>
  <c r="F33535" i="5"/>
  <c r="F33536" i="5"/>
  <c r="F33537" i="5"/>
  <c r="F33538" i="5"/>
  <c r="F33539" i="5"/>
  <c r="F33540" i="5"/>
  <c r="F33541" i="5"/>
  <c r="F33542" i="5"/>
  <c r="F33543" i="5"/>
  <c r="F33544" i="5"/>
  <c r="F33545" i="5"/>
  <c r="F33546" i="5"/>
  <c r="F33547" i="5"/>
  <c r="F33548" i="5"/>
  <c r="F33549" i="5"/>
  <c r="F33550" i="5"/>
  <c r="F33551" i="5"/>
  <c r="F33552" i="5"/>
  <c r="F33553" i="5"/>
  <c r="F33554" i="5"/>
  <c r="F33555" i="5"/>
  <c r="F33556" i="5"/>
  <c r="F33557" i="5"/>
  <c r="F33558" i="5"/>
  <c r="F33559" i="5"/>
  <c r="F33560" i="5"/>
  <c r="F33561" i="5"/>
  <c r="F33562" i="5"/>
  <c r="F33563" i="5"/>
  <c r="F33564" i="5"/>
  <c r="F33565" i="5"/>
  <c r="F33566" i="5"/>
  <c r="F33567" i="5"/>
  <c r="F33568" i="5"/>
  <c r="F33569" i="5"/>
  <c r="F33570" i="5"/>
  <c r="F33571" i="5"/>
  <c r="F33572" i="5"/>
  <c r="F33573" i="5"/>
  <c r="F33574" i="5"/>
  <c r="F33575" i="5"/>
  <c r="F33576" i="5"/>
  <c r="F33577" i="5"/>
  <c r="F33578" i="5"/>
  <c r="F33579" i="5"/>
  <c r="F33580" i="5"/>
  <c r="F33581" i="5"/>
  <c r="F33582" i="5"/>
  <c r="F33583" i="5"/>
  <c r="F33584" i="5"/>
  <c r="F33585" i="5"/>
  <c r="F33586" i="5"/>
  <c r="F33587" i="5"/>
  <c r="F33588" i="5"/>
  <c r="F33589" i="5"/>
  <c r="F33590" i="5"/>
  <c r="F33591" i="5"/>
  <c r="F33592" i="5"/>
  <c r="F33593" i="5"/>
  <c r="F33594" i="5"/>
  <c r="F33595" i="5"/>
  <c r="F33596" i="5"/>
  <c r="F33597" i="5"/>
  <c r="F33598" i="5"/>
  <c r="F33599" i="5"/>
  <c r="F33600" i="5"/>
  <c r="F33601" i="5"/>
  <c r="F33602" i="5"/>
  <c r="F33603" i="5"/>
  <c r="F33604" i="5"/>
  <c r="F33605" i="5"/>
  <c r="F33606" i="5"/>
  <c r="F33607" i="5"/>
  <c r="F33608" i="5"/>
  <c r="F33609" i="5"/>
  <c r="F33610" i="5"/>
  <c r="F33611" i="5"/>
  <c r="F33612" i="5"/>
  <c r="F33613" i="5"/>
  <c r="F33614" i="5"/>
  <c r="F33615" i="5"/>
  <c r="F33616" i="5"/>
  <c r="F33617" i="5"/>
  <c r="F33618" i="5"/>
  <c r="F33619" i="5"/>
  <c r="F33620" i="5"/>
  <c r="F33621" i="5"/>
  <c r="F33622" i="5"/>
  <c r="F33623" i="5"/>
  <c r="F33624" i="5"/>
  <c r="F33625" i="5"/>
  <c r="F33626" i="5"/>
  <c r="F33627" i="5"/>
  <c r="F33628" i="5"/>
  <c r="F33629" i="5"/>
  <c r="F33630" i="5"/>
  <c r="F33631" i="5"/>
  <c r="F33632" i="5"/>
  <c r="F33633" i="5"/>
  <c r="F33634" i="5"/>
  <c r="F33635" i="5"/>
  <c r="F33636" i="5"/>
  <c r="F33637" i="5"/>
  <c r="F33638" i="5"/>
  <c r="F33639" i="5"/>
  <c r="F33640" i="5"/>
  <c r="F33641" i="5"/>
  <c r="F33642" i="5"/>
  <c r="F33643" i="5"/>
  <c r="F33644" i="5"/>
  <c r="F33645" i="5"/>
  <c r="F33646" i="5"/>
  <c r="F33647" i="5"/>
  <c r="F33648" i="5"/>
  <c r="F33649" i="5"/>
  <c r="F33650" i="5"/>
  <c r="F33651" i="5"/>
  <c r="F33652" i="5"/>
  <c r="F33653" i="5"/>
  <c r="F33654" i="5"/>
  <c r="F33655" i="5"/>
  <c r="F33656" i="5"/>
  <c r="F33657" i="5"/>
  <c r="F33658" i="5"/>
  <c r="F33659" i="5"/>
  <c r="F33660" i="5"/>
  <c r="F33661" i="5"/>
  <c r="F33662" i="5"/>
  <c r="F33663" i="5"/>
  <c r="F33664" i="5"/>
  <c r="F33665" i="5"/>
  <c r="F33666" i="5"/>
  <c r="F33667" i="5"/>
  <c r="F33668" i="5"/>
  <c r="F33669" i="5"/>
  <c r="F33670" i="5"/>
  <c r="F33671" i="5"/>
  <c r="F33672" i="5"/>
  <c r="F33673" i="5"/>
  <c r="F33674" i="5"/>
  <c r="F33675" i="5"/>
  <c r="F33676" i="5"/>
  <c r="F33677" i="5"/>
  <c r="F33678" i="5"/>
  <c r="F33679" i="5"/>
  <c r="F33680" i="5"/>
  <c r="F33681" i="5"/>
  <c r="F33682" i="5"/>
  <c r="F33683" i="5"/>
  <c r="F33684" i="5"/>
  <c r="F33685" i="5"/>
  <c r="F33686" i="5"/>
  <c r="F33687" i="5"/>
  <c r="F33688" i="5"/>
  <c r="F33689" i="5"/>
  <c r="F33690" i="5"/>
  <c r="F33691" i="5"/>
  <c r="F33692" i="5"/>
  <c r="F33693" i="5"/>
  <c r="F33694" i="5"/>
  <c r="F33695" i="5"/>
  <c r="F33696" i="5"/>
  <c r="F33697" i="5"/>
  <c r="F33698" i="5"/>
  <c r="F33699" i="5"/>
  <c r="F33700" i="5"/>
  <c r="F33701" i="5"/>
  <c r="F33702" i="5"/>
  <c r="F33703" i="5"/>
  <c r="F33704" i="5"/>
  <c r="F33705" i="5"/>
  <c r="F33706" i="5"/>
  <c r="F33707" i="5"/>
  <c r="F33708" i="5"/>
  <c r="F33709" i="5"/>
  <c r="F33710" i="5"/>
  <c r="F33711" i="5"/>
  <c r="F33712" i="5"/>
  <c r="F33713" i="5"/>
  <c r="F33714" i="5"/>
  <c r="F33715" i="5"/>
  <c r="F33716" i="5"/>
  <c r="F33717" i="5"/>
  <c r="F33718" i="5"/>
  <c r="F33719" i="5"/>
  <c r="F33720" i="5"/>
  <c r="F33721" i="5"/>
  <c r="F33722" i="5"/>
  <c r="F33723" i="5"/>
  <c r="F33724" i="5"/>
  <c r="F33725" i="5"/>
  <c r="F33726" i="5"/>
  <c r="F33727" i="5"/>
  <c r="F33728" i="5"/>
  <c r="F33729" i="5"/>
  <c r="F33730" i="5"/>
  <c r="F33731" i="5"/>
  <c r="F33732" i="5"/>
  <c r="F33733" i="5"/>
  <c r="F33734" i="5"/>
  <c r="F33735" i="5"/>
  <c r="F33736" i="5"/>
  <c r="F33737" i="5"/>
  <c r="F33738" i="5"/>
  <c r="F33739" i="5"/>
  <c r="F33740" i="5"/>
  <c r="F33741" i="5"/>
  <c r="F33742" i="5"/>
  <c r="F33743" i="5"/>
  <c r="F33744" i="5"/>
  <c r="F33745" i="5"/>
  <c r="F33746" i="5"/>
  <c r="F33747" i="5"/>
  <c r="F33748" i="5"/>
  <c r="F33749" i="5"/>
  <c r="F33750" i="5"/>
  <c r="F33751" i="5"/>
  <c r="F33752" i="5"/>
  <c r="F33753" i="5"/>
  <c r="F33754" i="5"/>
  <c r="F33755" i="5"/>
  <c r="F33756" i="5"/>
  <c r="F33757" i="5"/>
  <c r="F33758" i="5"/>
  <c r="F33759" i="5"/>
  <c r="F33760" i="5"/>
  <c r="F33761" i="5"/>
  <c r="F33762" i="5"/>
  <c r="F33763" i="5"/>
  <c r="F33764" i="5"/>
  <c r="F33765" i="5"/>
  <c r="F33766" i="5"/>
  <c r="F33767" i="5"/>
  <c r="F33768" i="5"/>
  <c r="F33769" i="5"/>
  <c r="F33770" i="5"/>
  <c r="F33771" i="5"/>
  <c r="F33772" i="5"/>
  <c r="F33773" i="5"/>
  <c r="F33774" i="5"/>
  <c r="F33775" i="5"/>
  <c r="F33776" i="5"/>
  <c r="F33777" i="5"/>
  <c r="F33778" i="5"/>
  <c r="F33779" i="5"/>
  <c r="F33780" i="5"/>
  <c r="F33781" i="5"/>
  <c r="F33782" i="5"/>
  <c r="F33783" i="5"/>
  <c r="F33784" i="5"/>
  <c r="F33785" i="5"/>
  <c r="F33786" i="5"/>
  <c r="F33787" i="5"/>
  <c r="F33788" i="5"/>
  <c r="F33789" i="5"/>
  <c r="F33790" i="5"/>
  <c r="F33791" i="5"/>
  <c r="F33792" i="5"/>
  <c r="F33793" i="5"/>
  <c r="F33794" i="5"/>
  <c r="F33795" i="5"/>
  <c r="F33796" i="5"/>
  <c r="F33797" i="5"/>
  <c r="F33798" i="5"/>
  <c r="F33799" i="5"/>
  <c r="F33800" i="5"/>
  <c r="F33801" i="5"/>
  <c r="F33802" i="5"/>
  <c r="F33803" i="5"/>
  <c r="F33804" i="5"/>
  <c r="F33805" i="5"/>
  <c r="F33806" i="5"/>
  <c r="F33807" i="5"/>
  <c r="F33808" i="5"/>
  <c r="F33809" i="5"/>
  <c r="F33810" i="5"/>
  <c r="F33811" i="5"/>
  <c r="F33812" i="5"/>
  <c r="F33813" i="5"/>
  <c r="F33814" i="5"/>
  <c r="F33815" i="5"/>
  <c r="F33816" i="5"/>
  <c r="F33817" i="5"/>
  <c r="F33818" i="5"/>
  <c r="F33819" i="5"/>
  <c r="F33820" i="5"/>
  <c r="F33821" i="5"/>
  <c r="F33822" i="5"/>
  <c r="F33823" i="5"/>
  <c r="F33824" i="5"/>
  <c r="F33825" i="5"/>
  <c r="F33826" i="5"/>
  <c r="F33827" i="5"/>
  <c r="F33828" i="5"/>
  <c r="F33829" i="5"/>
  <c r="F33830" i="5"/>
  <c r="F33831" i="5"/>
  <c r="F33832" i="5"/>
  <c r="F33833" i="5"/>
  <c r="F33834" i="5"/>
  <c r="F33835" i="5"/>
  <c r="F33836" i="5"/>
  <c r="F33837" i="5"/>
  <c r="F33838" i="5"/>
  <c r="F33839" i="5"/>
  <c r="F33840" i="5"/>
  <c r="F33841" i="5"/>
  <c r="F33842" i="5"/>
  <c r="F33843" i="5"/>
  <c r="F33844" i="5"/>
  <c r="F33845" i="5"/>
  <c r="F33846" i="5"/>
  <c r="F33847" i="5"/>
  <c r="F33848" i="5"/>
  <c r="F33849" i="5"/>
  <c r="F33850" i="5"/>
  <c r="F33851" i="5"/>
  <c r="F33852" i="5"/>
  <c r="F33853" i="5"/>
  <c r="F33854" i="5"/>
  <c r="F33855" i="5"/>
  <c r="F33856" i="5"/>
  <c r="F33857" i="5"/>
  <c r="F33858" i="5"/>
  <c r="F33859" i="5"/>
  <c r="F33860" i="5"/>
  <c r="F33861" i="5"/>
  <c r="F33862" i="5"/>
  <c r="F33863" i="5"/>
  <c r="F33864" i="5"/>
  <c r="F33865" i="5"/>
  <c r="F33866" i="5"/>
  <c r="F33867" i="5"/>
  <c r="F33868" i="5"/>
  <c r="F33869" i="5"/>
  <c r="F33870" i="5"/>
  <c r="F33871" i="5"/>
  <c r="F33872" i="5"/>
  <c r="F33873" i="5"/>
  <c r="F33874" i="5"/>
  <c r="F33875" i="5"/>
  <c r="F33876" i="5"/>
  <c r="F33877" i="5"/>
  <c r="F33878" i="5"/>
  <c r="F33879" i="5"/>
  <c r="F33880" i="5"/>
  <c r="F33881" i="5"/>
  <c r="F33882" i="5"/>
  <c r="F33883" i="5"/>
  <c r="F33884" i="5"/>
  <c r="F33885" i="5"/>
  <c r="F33886" i="5"/>
  <c r="F33887" i="5"/>
  <c r="F33888" i="5"/>
  <c r="F33889" i="5"/>
  <c r="F33890" i="5"/>
  <c r="F33891" i="5"/>
  <c r="F33892" i="5"/>
  <c r="F33893" i="5"/>
  <c r="F33894" i="5"/>
  <c r="F33895" i="5"/>
  <c r="F33896" i="5"/>
  <c r="F33897" i="5"/>
  <c r="F33898" i="5"/>
  <c r="F33899" i="5"/>
  <c r="F33900" i="5"/>
  <c r="F33901" i="5"/>
  <c r="F33902" i="5"/>
  <c r="F33903" i="5"/>
  <c r="F33904" i="5"/>
  <c r="F33905" i="5"/>
  <c r="F33906" i="5"/>
  <c r="F33907" i="5"/>
  <c r="F33908" i="5"/>
  <c r="F33909" i="5"/>
  <c r="F33910" i="5"/>
  <c r="F33911" i="5"/>
  <c r="F33912" i="5"/>
  <c r="F33913" i="5"/>
  <c r="F33914" i="5"/>
  <c r="F33915" i="5"/>
  <c r="F33916" i="5"/>
  <c r="F33917" i="5"/>
  <c r="F33918" i="5"/>
  <c r="F33919" i="5"/>
  <c r="F33920" i="5"/>
  <c r="F33921" i="5"/>
  <c r="F33922" i="5"/>
  <c r="F33923" i="5"/>
  <c r="F33924" i="5"/>
  <c r="F33925" i="5"/>
  <c r="F33926" i="5"/>
  <c r="F33927" i="5"/>
  <c r="F33928" i="5"/>
  <c r="F33929" i="5"/>
  <c r="F33930" i="5"/>
  <c r="F33931" i="5"/>
  <c r="F33932" i="5"/>
  <c r="F33933" i="5"/>
  <c r="F33934" i="5"/>
  <c r="F33935" i="5"/>
  <c r="F33936" i="5"/>
  <c r="F33937" i="5"/>
  <c r="F33938" i="5"/>
  <c r="F33939" i="5"/>
  <c r="F33940" i="5"/>
  <c r="F33941" i="5"/>
  <c r="F33942" i="5"/>
  <c r="F33943" i="5"/>
  <c r="F33944" i="5"/>
  <c r="F33945" i="5"/>
  <c r="F33946" i="5"/>
  <c r="F33947" i="5"/>
  <c r="F33948" i="5"/>
  <c r="F33949" i="5"/>
  <c r="F33950" i="5"/>
  <c r="F33951" i="5"/>
  <c r="F33952" i="5"/>
  <c r="F33953" i="5"/>
  <c r="F33954" i="5"/>
  <c r="F33955" i="5"/>
  <c r="F33956" i="5"/>
  <c r="F33957" i="5"/>
  <c r="F33958" i="5"/>
  <c r="F33959" i="5"/>
  <c r="F33960" i="5"/>
  <c r="F33961" i="5"/>
  <c r="F33962" i="5"/>
  <c r="F33963" i="5"/>
  <c r="F33964" i="5"/>
  <c r="F33965" i="5"/>
  <c r="F33966" i="5"/>
  <c r="F33967" i="5"/>
  <c r="F33968" i="5"/>
  <c r="F33969" i="5"/>
  <c r="F33970" i="5"/>
  <c r="F33971" i="5"/>
  <c r="F33972" i="5"/>
  <c r="F33973" i="5"/>
  <c r="F33974" i="5"/>
  <c r="F33975" i="5"/>
  <c r="F33976" i="5"/>
  <c r="F33977" i="5"/>
  <c r="F33978" i="5"/>
  <c r="F33979" i="5"/>
  <c r="F33980" i="5"/>
  <c r="F33981" i="5"/>
  <c r="F33982" i="5"/>
  <c r="F33983" i="5"/>
  <c r="F33984" i="5"/>
  <c r="F33985" i="5"/>
  <c r="F33986" i="5"/>
  <c r="F33987" i="5"/>
  <c r="F33988" i="5"/>
  <c r="F33989" i="5"/>
  <c r="F33990" i="5"/>
  <c r="F33991" i="5"/>
  <c r="F33992" i="5"/>
  <c r="F33993" i="5"/>
  <c r="F33994" i="5"/>
  <c r="F33995" i="5"/>
  <c r="F33996" i="5"/>
  <c r="F33997" i="5"/>
  <c r="F33998" i="5"/>
  <c r="F33999" i="5"/>
  <c r="F34000" i="5"/>
  <c r="F34001" i="5"/>
  <c r="F34002" i="5"/>
  <c r="F34003" i="5"/>
  <c r="F34004" i="5"/>
  <c r="F34005" i="5"/>
  <c r="F34006" i="5"/>
  <c r="F34007" i="5"/>
  <c r="F34008" i="5"/>
  <c r="F34009" i="5"/>
  <c r="F34010" i="5"/>
  <c r="F34011" i="5"/>
  <c r="F34012" i="5"/>
  <c r="F34013" i="5"/>
  <c r="F34014" i="5"/>
  <c r="F34015" i="5"/>
  <c r="F34016" i="5"/>
  <c r="F34017" i="5"/>
  <c r="F34018" i="5"/>
  <c r="F34019" i="5"/>
  <c r="F34020" i="5"/>
  <c r="F34021" i="5"/>
  <c r="F34022" i="5"/>
  <c r="F34023" i="5"/>
  <c r="F34024" i="5"/>
  <c r="F34025" i="5"/>
  <c r="F34026" i="5"/>
  <c r="F34027" i="5"/>
  <c r="F34028" i="5"/>
  <c r="F34029" i="5"/>
  <c r="F34030" i="5"/>
  <c r="F34031" i="5"/>
  <c r="F34032" i="5"/>
  <c r="F34033" i="5"/>
  <c r="F34034" i="5"/>
  <c r="F34035" i="5"/>
  <c r="F34036" i="5"/>
  <c r="F34037" i="5"/>
  <c r="F34038" i="5"/>
  <c r="F34039" i="5"/>
  <c r="F34040" i="5"/>
  <c r="F34041" i="5"/>
  <c r="F34042" i="5"/>
  <c r="F34043" i="5"/>
  <c r="F34044" i="5"/>
  <c r="F34045" i="5"/>
  <c r="F34046" i="5"/>
  <c r="F34047" i="5"/>
  <c r="F34048" i="5"/>
  <c r="F34049" i="5"/>
  <c r="F34050" i="5"/>
  <c r="F34051" i="5"/>
  <c r="F34052" i="5"/>
  <c r="F34053" i="5"/>
  <c r="F34054" i="5"/>
  <c r="F34055" i="5"/>
  <c r="F34056" i="5"/>
  <c r="F34057" i="5"/>
  <c r="F34058" i="5"/>
  <c r="F34059" i="5"/>
  <c r="F34060" i="5"/>
  <c r="F34061" i="5"/>
  <c r="F34062" i="5"/>
  <c r="F34063" i="5"/>
  <c r="F34064" i="5"/>
  <c r="F34065" i="5"/>
  <c r="F34066" i="5"/>
  <c r="F34067" i="5"/>
  <c r="F34068" i="5"/>
  <c r="F34069" i="5"/>
  <c r="F34070" i="5"/>
  <c r="F34071" i="5"/>
  <c r="F34072" i="5"/>
  <c r="F34073" i="5"/>
  <c r="F34074" i="5"/>
  <c r="F34075" i="5"/>
  <c r="F34076" i="5"/>
  <c r="F34077" i="5"/>
  <c r="F34078" i="5"/>
  <c r="F34079" i="5"/>
  <c r="F34080" i="5"/>
  <c r="F34081" i="5"/>
  <c r="F34082" i="5"/>
  <c r="F34083" i="5"/>
  <c r="F34084" i="5"/>
  <c r="F34085" i="5"/>
  <c r="F34086" i="5"/>
  <c r="F34087" i="5"/>
  <c r="F34088" i="5"/>
  <c r="F34089" i="5"/>
  <c r="F34090" i="5"/>
  <c r="F34091" i="5"/>
  <c r="F34092" i="5"/>
  <c r="F34093" i="5"/>
  <c r="F34094" i="5"/>
  <c r="F34095" i="5"/>
  <c r="F34096" i="5"/>
  <c r="F34097" i="5"/>
  <c r="F34098" i="5"/>
  <c r="F34099" i="5"/>
  <c r="F34100" i="5"/>
  <c r="F34101" i="5"/>
  <c r="F34102" i="5"/>
  <c r="F34103" i="5"/>
  <c r="F34104" i="5"/>
  <c r="F34105" i="5"/>
  <c r="F34106" i="5"/>
  <c r="F34107" i="5"/>
  <c r="F34108" i="5"/>
  <c r="F34109" i="5"/>
  <c r="F34110" i="5"/>
  <c r="F34111" i="5"/>
  <c r="F34112" i="5"/>
  <c r="F34113" i="5"/>
  <c r="F34114" i="5"/>
  <c r="F34115" i="5"/>
  <c r="F34116" i="5"/>
  <c r="F34117" i="5"/>
  <c r="F34118" i="5"/>
  <c r="F34119" i="5"/>
  <c r="F34120" i="5"/>
  <c r="F34121" i="5"/>
  <c r="F34122" i="5"/>
  <c r="F34123" i="5"/>
  <c r="F34124" i="5"/>
  <c r="F34125" i="5"/>
  <c r="F34126" i="5"/>
  <c r="F34127" i="5"/>
  <c r="F34128" i="5"/>
  <c r="F34129" i="5"/>
  <c r="F34130" i="5"/>
  <c r="F34131" i="5"/>
  <c r="F34132" i="5"/>
  <c r="F34133" i="5"/>
  <c r="F34134" i="5"/>
  <c r="F34135" i="5"/>
  <c r="F34136" i="5"/>
  <c r="F34137" i="5"/>
  <c r="F34138" i="5"/>
  <c r="F34139" i="5"/>
  <c r="F34140" i="5"/>
  <c r="F34141" i="5"/>
  <c r="F34142" i="5"/>
  <c r="F34143" i="5"/>
  <c r="F34144" i="5"/>
  <c r="F34145" i="5"/>
  <c r="F34146" i="5"/>
  <c r="F34147" i="5"/>
  <c r="F34148" i="5"/>
  <c r="F34149" i="5"/>
  <c r="F34150" i="5"/>
  <c r="F34151" i="5"/>
  <c r="F34152" i="5"/>
  <c r="F34153" i="5"/>
  <c r="F34154" i="5"/>
  <c r="F34155" i="5"/>
  <c r="F34156" i="5"/>
  <c r="F34157" i="5"/>
  <c r="F34158" i="5"/>
  <c r="F34159" i="5"/>
  <c r="F34160" i="5"/>
  <c r="F34161" i="5"/>
  <c r="F34162" i="5"/>
  <c r="F34163" i="5"/>
  <c r="F34164" i="5"/>
  <c r="F34165" i="5"/>
  <c r="F34166" i="5"/>
  <c r="F34167" i="5"/>
  <c r="F34168" i="5"/>
  <c r="F34169" i="5"/>
  <c r="F34170" i="5"/>
  <c r="F34171" i="5"/>
  <c r="F34172" i="5"/>
  <c r="F34173" i="5"/>
  <c r="F34174" i="5"/>
  <c r="F34175" i="5"/>
  <c r="F34176" i="5"/>
  <c r="F34177" i="5"/>
  <c r="F34178" i="5"/>
  <c r="F34179" i="5"/>
  <c r="F34180" i="5"/>
  <c r="F34181" i="5"/>
  <c r="F34182" i="5"/>
  <c r="F34183" i="5"/>
  <c r="F34184" i="5"/>
  <c r="F34185" i="5"/>
  <c r="F34186" i="5"/>
  <c r="F34187" i="5"/>
  <c r="F34188" i="5"/>
  <c r="F34189" i="5"/>
  <c r="F34190" i="5"/>
  <c r="F34191" i="5"/>
  <c r="F34192" i="5"/>
  <c r="F34193" i="5"/>
  <c r="F34194" i="5"/>
  <c r="F34195" i="5"/>
  <c r="F34196" i="5"/>
  <c r="F34197" i="5"/>
  <c r="F34198" i="5"/>
  <c r="F34199" i="5"/>
  <c r="F34200" i="5"/>
  <c r="F34201" i="5"/>
  <c r="F34202" i="5"/>
  <c r="F34203" i="5"/>
  <c r="F34204" i="5"/>
  <c r="F34205" i="5"/>
  <c r="F34206" i="5"/>
  <c r="F34207" i="5"/>
  <c r="F34208" i="5"/>
  <c r="F34209" i="5"/>
  <c r="F34210" i="5"/>
  <c r="F34211" i="5"/>
  <c r="F34212" i="5"/>
  <c r="F34213" i="5"/>
  <c r="F34214" i="5"/>
  <c r="F34215" i="5"/>
  <c r="F34216" i="5"/>
  <c r="F34217" i="5"/>
  <c r="F34218" i="5"/>
  <c r="F34219" i="5"/>
  <c r="F34220" i="5"/>
  <c r="F34221" i="5"/>
  <c r="F34222" i="5"/>
  <c r="F34223" i="5"/>
  <c r="F34224" i="5"/>
  <c r="F34225" i="5"/>
  <c r="F34226" i="5"/>
  <c r="F34227" i="5"/>
  <c r="F34228" i="5"/>
  <c r="F34229" i="5"/>
  <c r="F34230" i="5"/>
  <c r="F34231" i="5"/>
  <c r="F34232" i="5"/>
  <c r="F34233" i="5"/>
  <c r="F34234" i="5"/>
  <c r="F34235" i="5"/>
  <c r="F34236" i="5"/>
  <c r="F34237" i="5"/>
  <c r="F34238" i="5"/>
  <c r="F34239" i="5"/>
  <c r="F34240" i="5"/>
  <c r="F34241" i="5"/>
  <c r="F34242" i="5"/>
  <c r="F34243" i="5"/>
  <c r="F34244" i="5"/>
  <c r="F34245" i="5"/>
  <c r="F34246" i="5"/>
  <c r="F34247" i="5"/>
  <c r="F34248" i="5"/>
  <c r="F34249" i="5"/>
  <c r="F34250" i="5"/>
  <c r="F34251" i="5"/>
  <c r="F34252" i="5"/>
  <c r="F34253" i="5"/>
  <c r="F34254" i="5"/>
  <c r="F34255" i="5"/>
  <c r="F34256" i="5"/>
  <c r="F34257" i="5"/>
  <c r="F34258" i="5"/>
  <c r="F34259" i="5"/>
  <c r="F34260" i="5"/>
  <c r="F34261" i="5"/>
  <c r="F34262" i="5"/>
  <c r="F34263" i="5"/>
  <c r="F34264" i="5"/>
  <c r="F34265" i="5"/>
  <c r="F34266" i="5"/>
  <c r="F34267" i="5"/>
  <c r="F34268" i="5"/>
  <c r="F34269" i="5"/>
  <c r="F34270" i="5"/>
  <c r="F34271" i="5"/>
  <c r="F34272" i="5"/>
  <c r="F34273" i="5"/>
  <c r="F34274" i="5"/>
  <c r="F34275" i="5"/>
  <c r="F34276" i="5"/>
  <c r="F34277" i="5"/>
  <c r="F34278" i="5"/>
  <c r="F34279" i="5"/>
  <c r="F34280" i="5"/>
  <c r="F34281" i="5"/>
  <c r="F34282" i="5"/>
  <c r="F34283" i="5"/>
  <c r="F34284" i="5"/>
  <c r="F34285" i="5"/>
  <c r="F34286" i="5"/>
  <c r="F34287" i="5"/>
  <c r="F34288" i="5"/>
  <c r="F34289" i="5"/>
  <c r="F34290" i="5"/>
  <c r="F34291" i="5"/>
  <c r="F34292" i="5"/>
  <c r="F34293" i="5"/>
  <c r="F34294" i="5"/>
  <c r="F34295" i="5"/>
  <c r="F34296" i="5"/>
  <c r="F34297" i="5"/>
  <c r="F34298" i="5"/>
  <c r="F34299" i="5"/>
  <c r="F34300" i="5"/>
  <c r="F34301" i="5"/>
  <c r="F34302" i="5"/>
  <c r="F34303" i="5"/>
  <c r="F34304" i="5"/>
  <c r="F34305" i="5"/>
  <c r="F34306" i="5"/>
  <c r="F34307" i="5"/>
  <c r="F34308" i="5"/>
  <c r="F34309" i="5"/>
  <c r="F34310" i="5"/>
  <c r="F34311" i="5"/>
  <c r="F34312" i="5"/>
  <c r="F34313" i="5"/>
  <c r="F34314" i="5"/>
  <c r="F34315" i="5"/>
  <c r="F34316" i="5"/>
  <c r="F34317" i="5"/>
  <c r="F34318" i="5"/>
  <c r="F34319" i="5"/>
  <c r="F34320" i="5"/>
  <c r="F34321" i="5"/>
  <c r="F34322" i="5"/>
  <c r="F34323" i="5"/>
  <c r="F34324" i="5"/>
  <c r="F34325" i="5"/>
  <c r="F34326" i="5"/>
  <c r="F34327" i="5"/>
  <c r="F34328" i="5"/>
  <c r="F34329" i="5"/>
  <c r="F34330" i="5"/>
  <c r="F34331" i="5"/>
  <c r="F34332" i="5"/>
  <c r="F34333" i="5"/>
  <c r="F34334" i="5"/>
  <c r="F34335" i="5"/>
  <c r="F34336" i="5"/>
  <c r="F34337" i="5"/>
  <c r="F34338" i="5"/>
  <c r="F34339" i="5"/>
  <c r="F34340" i="5"/>
  <c r="F34341" i="5"/>
  <c r="F34342" i="5"/>
  <c r="F34343" i="5"/>
  <c r="F34344" i="5"/>
  <c r="F34345" i="5"/>
  <c r="F34346" i="5"/>
  <c r="F34347" i="5"/>
  <c r="F34348" i="5"/>
  <c r="F34349" i="5"/>
  <c r="F34350" i="5"/>
  <c r="F34351" i="5"/>
  <c r="F34352" i="5"/>
  <c r="F34353" i="5"/>
  <c r="F34354" i="5"/>
  <c r="F34355" i="5"/>
  <c r="F34356" i="5"/>
  <c r="F34357" i="5"/>
  <c r="F34358" i="5"/>
  <c r="F34359" i="5"/>
  <c r="F34360" i="5"/>
  <c r="F34361" i="5"/>
  <c r="F34362" i="5"/>
  <c r="F34363" i="5"/>
  <c r="F34364" i="5"/>
  <c r="F34365" i="5"/>
  <c r="F34366" i="5"/>
  <c r="F34367" i="5"/>
  <c r="F34368" i="5"/>
  <c r="F34369" i="5"/>
  <c r="F34370" i="5"/>
  <c r="F34371" i="5"/>
  <c r="F34372" i="5"/>
  <c r="F34373" i="5"/>
  <c r="F34374" i="5"/>
  <c r="F34375" i="5"/>
  <c r="F34376" i="5"/>
  <c r="F34377" i="5"/>
  <c r="F34378" i="5"/>
  <c r="F34379" i="5"/>
  <c r="F34380" i="5"/>
  <c r="F34381" i="5"/>
  <c r="F34382" i="5"/>
  <c r="F34383" i="5"/>
  <c r="F34384" i="5"/>
  <c r="F34385" i="5"/>
  <c r="F34386" i="5"/>
  <c r="F34387" i="5"/>
  <c r="F34388" i="5"/>
  <c r="F34389" i="5"/>
  <c r="F34390" i="5"/>
  <c r="F34391" i="5"/>
  <c r="F34392" i="5"/>
  <c r="F34393" i="5"/>
  <c r="F34394" i="5"/>
  <c r="F34395" i="5"/>
  <c r="F34396" i="5"/>
  <c r="F34397" i="5"/>
  <c r="F34398" i="5"/>
  <c r="F34399" i="5"/>
  <c r="F34400" i="5"/>
  <c r="F34401" i="5"/>
  <c r="F34402" i="5"/>
  <c r="F34403" i="5"/>
  <c r="F34404" i="5"/>
  <c r="F34405" i="5"/>
  <c r="F34406" i="5"/>
  <c r="F34407" i="5"/>
  <c r="F34408" i="5"/>
  <c r="F34409" i="5"/>
  <c r="F34410" i="5"/>
  <c r="F34411" i="5"/>
  <c r="F34412" i="5"/>
  <c r="F34413" i="5"/>
  <c r="F34414" i="5"/>
  <c r="F34415" i="5"/>
  <c r="F34416" i="5"/>
  <c r="F34417" i="5"/>
  <c r="F34418" i="5"/>
  <c r="F34419" i="5"/>
  <c r="F34420" i="5"/>
  <c r="F34421" i="5"/>
  <c r="F34422" i="5"/>
  <c r="F34423" i="5"/>
  <c r="F34424" i="5"/>
  <c r="F34425" i="5"/>
  <c r="F34426" i="5"/>
  <c r="F34427" i="5"/>
  <c r="F34428" i="5"/>
  <c r="F34429" i="5"/>
  <c r="F34430" i="5"/>
  <c r="F34431" i="5"/>
  <c r="F34432" i="5"/>
  <c r="F34433" i="5"/>
  <c r="F34434" i="5"/>
  <c r="F34435" i="5"/>
  <c r="F34436" i="5"/>
  <c r="F34437" i="5"/>
  <c r="F34438" i="5"/>
  <c r="F34439" i="5"/>
  <c r="F34440" i="5"/>
  <c r="F34441" i="5"/>
  <c r="F34442" i="5"/>
  <c r="F34443" i="5"/>
  <c r="F34444" i="5"/>
  <c r="F34445" i="5"/>
  <c r="F34446" i="5"/>
  <c r="F34447" i="5"/>
  <c r="F34448" i="5"/>
  <c r="F34449" i="5"/>
  <c r="F34450" i="5"/>
  <c r="F34451" i="5"/>
  <c r="F34452" i="5"/>
  <c r="F34453" i="5"/>
  <c r="F34454" i="5"/>
  <c r="F34455" i="5"/>
  <c r="F34456" i="5"/>
  <c r="F34457" i="5"/>
  <c r="F34458" i="5"/>
  <c r="F34459" i="5"/>
  <c r="F34460" i="5"/>
  <c r="F34461" i="5"/>
  <c r="F34462" i="5"/>
  <c r="F34463" i="5"/>
  <c r="F34464" i="5"/>
  <c r="F34465" i="5"/>
  <c r="F34466" i="5"/>
  <c r="F34467" i="5"/>
  <c r="F34468" i="5"/>
  <c r="F34469" i="5"/>
  <c r="F34470" i="5"/>
  <c r="F34471" i="5"/>
  <c r="F34472" i="5"/>
  <c r="F34473" i="5"/>
  <c r="F34474" i="5"/>
  <c r="F34475" i="5"/>
  <c r="F34476" i="5"/>
  <c r="F34477" i="5"/>
  <c r="F34478" i="5"/>
  <c r="F34479" i="5"/>
  <c r="F34480" i="5"/>
  <c r="F34481" i="5"/>
  <c r="F34482" i="5"/>
  <c r="F34483" i="5"/>
  <c r="F34484" i="5"/>
  <c r="F34485" i="5"/>
  <c r="F34486" i="5"/>
  <c r="F34487" i="5"/>
  <c r="F34488" i="5"/>
  <c r="F34489" i="5"/>
  <c r="F34490" i="5"/>
  <c r="F34491" i="5"/>
  <c r="F34492" i="5"/>
  <c r="F34493" i="5"/>
  <c r="F34494" i="5"/>
  <c r="F34495" i="5"/>
  <c r="F34496" i="5"/>
  <c r="F34497" i="5"/>
  <c r="F34498" i="5"/>
  <c r="F34499" i="5"/>
  <c r="F34500" i="5"/>
  <c r="F34501" i="5"/>
  <c r="F34502" i="5"/>
  <c r="F34503" i="5"/>
  <c r="F34504" i="5"/>
  <c r="F34505" i="5"/>
  <c r="F34506" i="5"/>
  <c r="F34507" i="5"/>
  <c r="F34508" i="5"/>
  <c r="F34509" i="5"/>
  <c r="F34510" i="5"/>
  <c r="F34511" i="5"/>
  <c r="F34512" i="5"/>
  <c r="F34513" i="5"/>
  <c r="F34514" i="5"/>
  <c r="F34515" i="5"/>
  <c r="F34516" i="5"/>
  <c r="F34517" i="5"/>
  <c r="F34518" i="5"/>
  <c r="F34519" i="5"/>
  <c r="F34520" i="5"/>
  <c r="F34521" i="5"/>
  <c r="F34522" i="5"/>
  <c r="F34523" i="5"/>
  <c r="F34524" i="5"/>
  <c r="F34525" i="5"/>
  <c r="F34526" i="5"/>
  <c r="F34527" i="5"/>
  <c r="F34528" i="5"/>
  <c r="F34529" i="5"/>
  <c r="F34530" i="5"/>
  <c r="F34531" i="5"/>
  <c r="F34532" i="5"/>
  <c r="F34533" i="5"/>
  <c r="F34534" i="5"/>
  <c r="F34535" i="5"/>
  <c r="F34536" i="5"/>
  <c r="F34537" i="5"/>
  <c r="F34538" i="5"/>
  <c r="F34539" i="5"/>
  <c r="F34540" i="5"/>
  <c r="F34541" i="5"/>
  <c r="F34542" i="5"/>
  <c r="F34543" i="5"/>
  <c r="F34544" i="5"/>
  <c r="F34545" i="5"/>
  <c r="F34546" i="5"/>
  <c r="F34547" i="5"/>
  <c r="F34548" i="5"/>
  <c r="F34549" i="5"/>
  <c r="F34550" i="5"/>
  <c r="F34551" i="5"/>
  <c r="F34552" i="5"/>
  <c r="F34553" i="5"/>
  <c r="F34554" i="5"/>
  <c r="F34555" i="5"/>
  <c r="F34556" i="5"/>
  <c r="F34557" i="5"/>
  <c r="F34558" i="5"/>
  <c r="F34559" i="5"/>
  <c r="F34560" i="5"/>
  <c r="F34561" i="5"/>
  <c r="F34562" i="5"/>
  <c r="F34563" i="5"/>
  <c r="F34564" i="5"/>
  <c r="F34565" i="5"/>
  <c r="F34566" i="5"/>
  <c r="F34567" i="5"/>
  <c r="F34568" i="5"/>
  <c r="F34569" i="5"/>
  <c r="F34570" i="5"/>
  <c r="F34571" i="5"/>
  <c r="F34572" i="5"/>
  <c r="F34573" i="5"/>
  <c r="F34574" i="5"/>
  <c r="F34575" i="5"/>
  <c r="F34576" i="5"/>
  <c r="F34577" i="5"/>
  <c r="F34578" i="5"/>
  <c r="F34579" i="5"/>
  <c r="F34580" i="5"/>
  <c r="F34581" i="5"/>
  <c r="F34582" i="5"/>
  <c r="F34583" i="5"/>
  <c r="F34584" i="5"/>
  <c r="F34585" i="5"/>
  <c r="F34586" i="5"/>
  <c r="F34587" i="5"/>
  <c r="F34588" i="5"/>
  <c r="F34589" i="5"/>
  <c r="F34590" i="5"/>
  <c r="F34591" i="5"/>
  <c r="F34592" i="5"/>
  <c r="F34593" i="5"/>
  <c r="F34594" i="5"/>
  <c r="F34595" i="5"/>
  <c r="F34596" i="5"/>
  <c r="F34597" i="5"/>
  <c r="F34598" i="5"/>
  <c r="F34599" i="5"/>
  <c r="F34600" i="5"/>
  <c r="F34601" i="5"/>
  <c r="F34602" i="5"/>
  <c r="F34603" i="5"/>
  <c r="F34604" i="5"/>
  <c r="F34605" i="5"/>
  <c r="F34606" i="5"/>
  <c r="F34607" i="5"/>
  <c r="F34608" i="5"/>
  <c r="F34609" i="5"/>
  <c r="F34610" i="5"/>
  <c r="F34611" i="5"/>
  <c r="F34612" i="5"/>
  <c r="F34613" i="5"/>
  <c r="F34614" i="5"/>
  <c r="F34615" i="5"/>
  <c r="F34616" i="5"/>
  <c r="F34617" i="5"/>
  <c r="F34618" i="5"/>
  <c r="F34619" i="5"/>
  <c r="F34620" i="5"/>
  <c r="F34621" i="5"/>
  <c r="F34622" i="5"/>
  <c r="F34623" i="5"/>
  <c r="F34624" i="5"/>
  <c r="F34625" i="5"/>
  <c r="F34626" i="5"/>
  <c r="F34627" i="5"/>
  <c r="F34628" i="5"/>
  <c r="F34629" i="5"/>
  <c r="F34630" i="5"/>
  <c r="F34631" i="5"/>
  <c r="F34632" i="5"/>
  <c r="F34633" i="5"/>
  <c r="F34634" i="5"/>
  <c r="F34635" i="5"/>
  <c r="F34636" i="5"/>
  <c r="F34637" i="5"/>
  <c r="F34638" i="5"/>
  <c r="F34639" i="5"/>
  <c r="F34640" i="5"/>
  <c r="F34641" i="5"/>
  <c r="F34642" i="5"/>
  <c r="F34643" i="5"/>
  <c r="F34644" i="5"/>
  <c r="F34645" i="5"/>
  <c r="F34646" i="5"/>
  <c r="F34647" i="5"/>
  <c r="F34648" i="5"/>
  <c r="F34649" i="5"/>
  <c r="F34650" i="5"/>
  <c r="F34651" i="5"/>
  <c r="F34652" i="5"/>
  <c r="F34653" i="5"/>
  <c r="F34654" i="5"/>
  <c r="F34655" i="5"/>
  <c r="F34656" i="5"/>
  <c r="F34657" i="5"/>
  <c r="F34658" i="5"/>
  <c r="F34659" i="5"/>
  <c r="F34660" i="5"/>
  <c r="F34661" i="5"/>
  <c r="F34662" i="5"/>
  <c r="F34663" i="5"/>
  <c r="F34664" i="5"/>
  <c r="F34665" i="5"/>
  <c r="F34666" i="5"/>
  <c r="F34667" i="5"/>
  <c r="F34668" i="5"/>
  <c r="F34669" i="5"/>
  <c r="F34670" i="5"/>
  <c r="F34671" i="5"/>
  <c r="F34672" i="5"/>
  <c r="F34673" i="5"/>
  <c r="F34674" i="5"/>
  <c r="F34675" i="5"/>
  <c r="F34676" i="5"/>
  <c r="F34677" i="5"/>
  <c r="F34678" i="5"/>
  <c r="F34679" i="5"/>
  <c r="F34680" i="5"/>
  <c r="F34681" i="5"/>
  <c r="F34682" i="5"/>
  <c r="F34683" i="5"/>
  <c r="F34684" i="5"/>
  <c r="F34685" i="5"/>
  <c r="F34686" i="5"/>
  <c r="F34687" i="5"/>
  <c r="F34688" i="5"/>
  <c r="F34689" i="5"/>
  <c r="F34690" i="5"/>
  <c r="F34691" i="5"/>
  <c r="F34692" i="5"/>
  <c r="F34693" i="5"/>
  <c r="F34694" i="5"/>
  <c r="F34695" i="5"/>
  <c r="F34696" i="5"/>
  <c r="F34697" i="5"/>
  <c r="F34698" i="5"/>
  <c r="F34699" i="5"/>
  <c r="F34700" i="5"/>
  <c r="F34701" i="5"/>
  <c r="F34702" i="5"/>
  <c r="F34703" i="5"/>
  <c r="F34704" i="5"/>
  <c r="F34705" i="5"/>
  <c r="F34706" i="5"/>
  <c r="F34707" i="5"/>
  <c r="F34708" i="5"/>
  <c r="F34709" i="5"/>
  <c r="F34710" i="5"/>
  <c r="F34711" i="5"/>
  <c r="F34712" i="5"/>
  <c r="F34713" i="5"/>
  <c r="F34714" i="5"/>
  <c r="F34715" i="5"/>
  <c r="F34716" i="5"/>
  <c r="F34717" i="5"/>
  <c r="F34718" i="5"/>
  <c r="F34719" i="5"/>
  <c r="F34720" i="5"/>
  <c r="F34721" i="5"/>
  <c r="F34722" i="5"/>
  <c r="F34723" i="5"/>
  <c r="F34724" i="5"/>
  <c r="F34725" i="5"/>
  <c r="F34726" i="5"/>
  <c r="F34727" i="5"/>
  <c r="F34728" i="5"/>
  <c r="F34729" i="5"/>
  <c r="F34730" i="5"/>
  <c r="F34731" i="5"/>
  <c r="F34732" i="5"/>
  <c r="F34733" i="5"/>
  <c r="F34734" i="5"/>
  <c r="F34735" i="5"/>
  <c r="F34736" i="5"/>
  <c r="F34737" i="5"/>
  <c r="F34738" i="5"/>
  <c r="F34739" i="5"/>
  <c r="F34740" i="5"/>
  <c r="F34741" i="5"/>
  <c r="F34742" i="5"/>
  <c r="F34743" i="5"/>
  <c r="F34744" i="5"/>
  <c r="F34745" i="5"/>
  <c r="F34746" i="5"/>
  <c r="F34747" i="5"/>
  <c r="F34748" i="5"/>
  <c r="F34749" i="5"/>
  <c r="F34750" i="5"/>
  <c r="F34751" i="5"/>
  <c r="F34752" i="5"/>
  <c r="F34753" i="5"/>
  <c r="F34754" i="5"/>
  <c r="F34755" i="5"/>
  <c r="F34756" i="5"/>
  <c r="F34757" i="5"/>
  <c r="F34758" i="5"/>
  <c r="F34759" i="5"/>
  <c r="F34760" i="5"/>
  <c r="F34761" i="5"/>
  <c r="F34762" i="5"/>
  <c r="F34763" i="5"/>
  <c r="F34764" i="5"/>
  <c r="F34765" i="5"/>
  <c r="F34766" i="5"/>
  <c r="F34767" i="5"/>
  <c r="F34768" i="5"/>
  <c r="F34769" i="5"/>
  <c r="F34770" i="5"/>
  <c r="F34771" i="5"/>
  <c r="F34772" i="5"/>
  <c r="F34773" i="5"/>
  <c r="F34774" i="5"/>
  <c r="F34775" i="5"/>
  <c r="F34776" i="5"/>
  <c r="F34777" i="5"/>
  <c r="F34778" i="5"/>
  <c r="F34779" i="5"/>
  <c r="F34780" i="5"/>
  <c r="F34781" i="5"/>
  <c r="F34782" i="5"/>
  <c r="F34783" i="5"/>
  <c r="F34784" i="5"/>
  <c r="F34785" i="5"/>
  <c r="F34786" i="5"/>
  <c r="F34787" i="5"/>
  <c r="F34788" i="5"/>
  <c r="F34789" i="5"/>
  <c r="F34790" i="5"/>
  <c r="F34791" i="5"/>
  <c r="F34792" i="5"/>
  <c r="F34793" i="5"/>
  <c r="F34794" i="5"/>
  <c r="F34795" i="5"/>
  <c r="F34796" i="5"/>
  <c r="F34797" i="5"/>
  <c r="F34798" i="5"/>
  <c r="F34799" i="5"/>
  <c r="F34800" i="5"/>
  <c r="F34801" i="5"/>
  <c r="F34802" i="5"/>
  <c r="F34803" i="5"/>
  <c r="F34804" i="5"/>
  <c r="F34805" i="5"/>
  <c r="F34806" i="5"/>
  <c r="F34807" i="5"/>
  <c r="F34808" i="5"/>
  <c r="F34809" i="5"/>
  <c r="F34810" i="5"/>
  <c r="F34811" i="5"/>
  <c r="F34812" i="5"/>
  <c r="F34813" i="5"/>
  <c r="F34814" i="5"/>
  <c r="F34815" i="5"/>
  <c r="F34816" i="5"/>
  <c r="F34817" i="5"/>
  <c r="F34818" i="5"/>
  <c r="F34819" i="5"/>
  <c r="F34820" i="5"/>
  <c r="F34821" i="5"/>
  <c r="F34822" i="5"/>
  <c r="F34823" i="5"/>
  <c r="F34824" i="5"/>
  <c r="F34825" i="5"/>
  <c r="F34826" i="5"/>
  <c r="F34827" i="5"/>
  <c r="F34828" i="5"/>
  <c r="F34829" i="5"/>
  <c r="F34830" i="5"/>
  <c r="F34831" i="5"/>
  <c r="F34832" i="5"/>
  <c r="F34833" i="5"/>
  <c r="F34834" i="5"/>
  <c r="F34835" i="5"/>
  <c r="F34836" i="5"/>
  <c r="F34837" i="5"/>
  <c r="F34838" i="5"/>
  <c r="F34839" i="5"/>
  <c r="F34840" i="5"/>
  <c r="F34841" i="5"/>
  <c r="F34842" i="5"/>
  <c r="F34843" i="5"/>
  <c r="F34844" i="5"/>
  <c r="F34845" i="5"/>
  <c r="F34846" i="5"/>
  <c r="F34847" i="5"/>
  <c r="F34848" i="5"/>
  <c r="F34849" i="5"/>
  <c r="F34850" i="5"/>
  <c r="F34851" i="5"/>
  <c r="F34852" i="5"/>
  <c r="F34853" i="5"/>
  <c r="F34854" i="5"/>
  <c r="F34855" i="5"/>
  <c r="F34856" i="5"/>
  <c r="F34857" i="5"/>
  <c r="F34858" i="5"/>
  <c r="F34859" i="5"/>
  <c r="F34860" i="5"/>
  <c r="F34861" i="5"/>
  <c r="F34862" i="5"/>
  <c r="F34863" i="5"/>
  <c r="F34864" i="5"/>
  <c r="F34865" i="5"/>
  <c r="F34866" i="5"/>
  <c r="F34867" i="5"/>
  <c r="F34868" i="5"/>
  <c r="F34869" i="5"/>
  <c r="F34870" i="5"/>
  <c r="F34871" i="5"/>
  <c r="F34872" i="5"/>
  <c r="F34873" i="5"/>
  <c r="F34874" i="5"/>
  <c r="F34875" i="5"/>
  <c r="F34876" i="5"/>
  <c r="F34877" i="5"/>
  <c r="F34878" i="5"/>
  <c r="F34879" i="5"/>
  <c r="F34880" i="5"/>
  <c r="F34881" i="5"/>
  <c r="F34882" i="5"/>
  <c r="F34883" i="5"/>
  <c r="F34884" i="5"/>
  <c r="F34885" i="5"/>
  <c r="F34886" i="5"/>
  <c r="F34887" i="5"/>
  <c r="F34888" i="5"/>
  <c r="F34889" i="5"/>
  <c r="F34890" i="5"/>
  <c r="F34891" i="5"/>
  <c r="F34892" i="5"/>
  <c r="F34893" i="5"/>
  <c r="F34894" i="5"/>
  <c r="F34895" i="5"/>
  <c r="F34896" i="5"/>
  <c r="F34897" i="5"/>
  <c r="F34898" i="5"/>
  <c r="F34899" i="5"/>
  <c r="F34900" i="5"/>
  <c r="F34901" i="5"/>
  <c r="F34902" i="5"/>
  <c r="F34903" i="5"/>
  <c r="F34904" i="5"/>
  <c r="F34905" i="5"/>
  <c r="F34906" i="5"/>
  <c r="F34907" i="5"/>
  <c r="F34908" i="5"/>
  <c r="F34909" i="5"/>
  <c r="F34910" i="5"/>
  <c r="F34911" i="5"/>
  <c r="F34912" i="5"/>
  <c r="F34913" i="5"/>
  <c r="F34914" i="5"/>
  <c r="F34915" i="5"/>
  <c r="F34916" i="5"/>
  <c r="F34917" i="5"/>
  <c r="F34918" i="5"/>
  <c r="F34919" i="5"/>
  <c r="F34920" i="5"/>
  <c r="F34921" i="5"/>
  <c r="F34922" i="5"/>
  <c r="F34923" i="5"/>
  <c r="F34924" i="5"/>
  <c r="F34925" i="5"/>
  <c r="F34926" i="5"/>
  <c r="F34927" i="5"/>
  <c r="F34928" i="5"/>
  <c r="F34929" i="5"/>
  <c r="F34930" i="5"/>
  <c r="F34931" i="5"/>
  <c r="F34932" i="5"/>
  <c r="F34933" i="5"/>
  <c r="F34934" i="5"/>
  <c r="F34935" i="5"/>
  <c r="F34936" i="5"/>
  <c r="F34937" i="5"/>
  <c r="F34938" i="5"/>
  <c r="F34939" i="5"/>
  <c r="F34940" i="5"/>
  <c r="F34941" i="5"/>
  <c r="F34942" i="5"/>
  <c r="F34943" i="5"/>
  <c r="F34944" i="5"/>
  <c r="F34945" i="5"/>
  <c r="F34946" i="5"/>
  <c r="F34947" i="5"/>
  <c r="F34948" i="5"/>
  <c r="F34949" i="5"/>
  <c r="F34950" i="5"/>
  <c r="F34951" i="5"/>
  <c r="F34952" i="5"/>
  <c r="F34953" i="5"/>
  <c r="F34954" i="5"/>
  <c r="F34955" i="5"/>
  <c r="F34956" i="5"/>
  <c r="F34957" i="5"/>
  <c r="F34958" i="5"/>
  <c r="F34959" i="5"/>
  <c r="F34960" i="5"/>
  <c r="F34961" i="5"/>
  <c r="F34962" i="5"/>
  <c r="F34963" i="5"/>
  <c r="F34964" i="5"/>
  <c r="F34965" i="5"/>
  <c r="F34966" i="5"/>
  <c r="F34967" i="5"/>
  <c r="F34968" i="5"/>
  <c r="F34969" i="5"/>
  <c r="F34970" i="5"/>
  <c r="F34971" i="5"/>
  <c r="F34972" i="5"/>
  <c r="F34973" i="5"/>
  <c r="F34974" i="5"/>
  <c r="F34975" i="5"/>
  <c r="F34976" i="5"/>
  <c r="F34977" i="5"/>
  <c r="F34978" i="5"/>
  <c r="F34979" i="5"/>
  <c r="F34980" i="5"/>
  <c r="F34981" i="5"/>
  <c r="F34982" i="5"/>
  <c r="F34983" i="5"/>
  <c r="F34984" i="5"/>
  <c r="F34985" i="5"/>
  <c r="F34986" i="5"/>
  <c r="F34987" i="5"/>
  <c r="F34988" i="5"/>
  <c r="F34989" i="5"/>
  <c r="F34990" i="5"/>
  <c r="F34991" i="5"/>
  <c r="F34992" i="5"/>
  <c r="F34993" i="5"/>
  <c r="F34994" i="5"/>
  <c r="F34995" i="5"/>
  <c r="F34996" i="5"/>
  <c r="F34997" i="5"/>
  <c r="F34998" i="5"/>
  <c r="F34999" i="5"/>
  <c r="F35000" i="5"/>
  <c r="F35001" i="5"/>
  <c r="F35002" i="5"/>
  <c r="F35003" i="5"/>
  <c r="F35004" i="5"/>
  <c r="F35005" i="5"/>
  <c r="F35006" i="5"/>
  <c r="F35007" i="5"/>
  <c r="F35008" i="5"/>
  <c r="F35009" i="5"/>
  <c r="F35010" i="5"/>
  <c r="F35011" i="5"/>
  <c r="F35012" i="5"/>
  <c r="F35013" i="5"/>
  <c r="F35014" i="5"/>
  <c r="F35015" i="5"/>
  <c r="F35016" i="5"/>
  <c r="F35017" i="5"/>
  <c r="F35018" i="5"/>
  <c r="F35019" i="5"/>
  <c r="F35020" i="5"/>
  <c r="F35021" i="5"/>
  <c r="F35022" i="5"/>
  <c r="F35023" i="5"/>
  <c r="F35024" i="5"/>
  <c r="F35025" i="5"/>
  <c r="F35026" i="5"/>
  <c r="F35027" i="5"/>
  <c r="F35028" i="5"/>
  <c r="F35029" i="5"/>
  <c r="F35030" i="5"/>
  <c r="F35031" i="5"/>
  <c r="F35032" i="5"/>
  <c r="F35033" i="5"/>
  <c r="F35034" i="5"/>
  <c r="F35035" i="5"/>
  <c r="F35036" i="5"/>
  <c r="F35037" i="5"/>
  <c r="F35038" i="5"/>
  <c r="F35039" i="5"/>
  <c r="F35040" i="5"/>
  <c r="F35041" i="5"/>
  <c r="F35042" i="5"/>
  <c r="F35043" i="5"/>
  <c r="F35044" i="5"/>
  <c r="F35045" i="5"/>
  <c r="F35046" i="5"/>
  <c r="F35047" i="5"/>
  <c r="F35048" i="5"/>
  <c r="F35049" i="5"/>
  <c r="F35050" i="5"/>
  <c r="F35051" i="5"/>
  <c r="F35052" i="5"/>
  <c r="F35053" i="5"/>
  <c r="F35054" i="5"/>
  <c r="F35055" i="5"/>
  <c r="F35056" i="5"/>
  <c r="F35057" i="5"/>
  <c r="F35058" i="5"/>
  <c r="F35059" i="5"/>
  <c r="F35060" i="5"/>
  <c r="F35061" i="5"/>
  <c r="F35062" i="5"/>
  <c r="F35063" i="5"/>
  <c r="F35064" i="5"/>
  <c r="F35065" i="5"/>
  <c r="F35066" i="5"/>
  <c r="F35067" i="5"/>
  <c r="F35068" i="5"/>
  <c r="F35069" i="5"/>
  <c r="F35070" i="5"/>
  <c r="F35071" i="5"/>
  <c r="F35072" i="5"/>
  <c r="F35073" i="5"/>
  <c r="F35074" i="5"/>
  <c r="F35075" i="5"/>
  <c r="F35076" i="5"/>
  <c r="F35077" i="5"/>
  <c r="F35078" i="5"/>
  <c r="F35079" i="5"/>
  <c r="F35080" i="5"/>
  <c r="F35081" i="5"/>
  <c r="F35082" i="5"/>
  <c r="F35083" i="5"/>
  <c r="F35084" i="5"/>
  <c r="F35085" i="5"/>
  <c r="F35086" i="5"/>
  <c r="F35087" i="5"/>
  <c r="F35088" i="5"/>
  <c r="F35089" i="5"/>
  <c r="F35090" i="5"/>
  <c r="F35091" i="5"/>
  <c r="F35092" i="5"/>
  <c r="F35093" i="5"/>
  <c r="F35094" i="5"/>
  <c r="F35095" i="5"/>
  <c r="F35096" i="5"/>
  <c r="F35097" i="5"/>
  <c r="F35098" i="5"/>
  <c r="F35099" i="5"/>
  <c r="F35100" i="5"/>
  <c r="F35101" i="5"/>
  <c r="F35102" i="5"/>
  <c r="F35103" i="5"/>
  <c r="F35104" i="5"/>
  <c r="F35105" i="5"/>
  <c r="F35106" i="5"/>
  <c r="F35107" i="5"/>
  <c r="F35108" i="5"/>
  <c r="F35109" i="5"/>
  <c r="F35110" i="5"/>
  <c r="F35111" i="5"/>
  <c r="F35112" i="5"/>
  <c r="F35113" i="5"/>
  <c r="F35114" i="5"/>
  <c r="F35115" i="5"/>
  <c r="F35116" i="5"/>
  <c r="F35117" i="5"/>
  <c r="F35118" i="5"/>
  <c r="F35119" i="5"/>
  <c r="F35120" i="5"/>
  <c r="F35121" i="5"/>
  <c r="F35122" i="5"/>
  <c r="F35123" i="5"/>
  <c r="F35124" i="5"/>
  <c r="F35125" i="5"/>
  <c r="F35126" i="5"/>
  <c r="F35127" i="5"/>
  <c r="F35128" i="5"/>
  <c r="F35129" i="5"/>
  <c r="F35130" i="5"/>
  <c r="F35131" i="5"/>
  <c r="F35132" i="5"/>
  <c r="F35133" i="5"/>
  <c r="F35134" i="5"/>
  <c r="F35135" i="5"/>
  <c r="F35136" i="5"/>
  <c r="F35137" i="5"/>
  <c r="F35138" i="5"/>
  <c r="F35139" i="5"/>
  <c r="F35140" i="5"/>
  <c r="F35141" i="5"/>
  <c r="F35142" i="5"/>
  <c r="F35143" i="5"/>
  <c r="F35144" i="5"/>
  <c r="F35145" i="5"/>
  <c r="F35146" i="5"/>
  <c r="F35147" i="5"/>
  <c r="F35148" i="5"/>
  <c r="F35149" i="5"/>
  <c r="F35150" i="5"/>
  <c r="F35151" i="5"/>
  <c r="F35152" i="5"/>
  <c r="F35153" i="5"/>
  <c r="F35154" i="5"/>
  <c r="F35155" i="5"/>
  <c r="F35156" i="5"/>
  <c r="F35157" i="5"/>
  <c r="F35158" i="5"/>
  <c r="F35159" i="5"/>
  <c r="F35160" i="5"/>
  <c r="F35161" i="5"/>
  <c r="F35162" i="5"/>
  <c r="F35163" i="5"/>
  <c r="F35164" i="5"/>
  <c r="F35165" i="5"/>
  <c r="F35166" i="5"/>
  <c r="F35167" i="5"/>
  <c r="F35168" i="5"/>
  <c r="F35169" i="5"/>
  <c r="F35170" i="5"/>
  <c r="F35171" i="5"/>
  <c r="F35172" i="5"/>
  <c r="F35173" i="5"/>
  <c r="F35174" i="5"/>
  <c r="F35175" i="5"/>
  <c r="F35176" i="5"/>
  <c r="F35177" i="5"/>
  <c r="F35178" i="5"/>
  <c r="F35179" i="5"/>
  <c r="F35180" i="5"/>
  <c r="F35181" i="5"/>
  <c r="F35182" i="5"/>
  <c r="F35183" i="5"/>
  <c r="F35184" i="5"/>
  <c r="F35185" i="5"/>
  <c r="F35186" i="5"/>
  <c r="F35187" i="5"/>
  <c r="F35188" i="5"/>
  <c r="F35189" i="5"/>
  <c r="F35190" i="5"/>
  <c r="F35191" i="5"/>
  <c r="F35192" i="5"/>
  <c r="F35193" i="5"/>
  <c r="F35194" i="5"/>
  <c r="F35195" i="5"/>
  <c r="F35196" i="5"/>
  <c r="F35197" i="5"/>
  <c r="F35198" i="5"/>
  <c r="F35199" i="5"/>
  <c r="F35200" i="5"/>
  <c r="F35201" i="5"/>
  <c r="F35202" i="5"/>
  <c r="F35203" i="5"/>
  <c r="F35204" i="5"/>
  <c r="F35205" i="5"/>
  <c r="F35206" i="5"/>
  <c r="F35207" i="5"/>
  <c r="F35208" i="5"/>
  <c r="F35209" i="5"/>
  <c r="F35210" i="5"/>
  <c r="F35211" i="5"/>
  <c r="F35212" i="5"/>
  <c r="F35213" i="5"/>
  <c r="F35214" i="5"/>
  <c r="F35215" i="5"/>
  <c r="F35216" i="5"/>
  <c r="F35217" i="5"/>
  <c r="F35218" i="5"/>
  <c r="F35219" i="5"/>
  <c r="F35220" i="5"/>
  <c r="F35221" i="5"/>
  <c r="F35222" i="5"/>
  <c r="F35223" i="5"/>
  <c r="F35224" i="5"/>
  <c r="F35225" i="5"/>
  <c r="F35226" i="5"/>
  <c r="F35227" i="5"/>
  <c r="F35228" i="5"/>
  <c r="F35229" i="5"/>
  <c r="F35230" i="5"/>
  <c r="F35231" i="5"/>
  <c r="F35232" i="5"/>
  <c r="F35233" i="5"/>
  <c r="F35234" i="5"/>
  <c r="F35235" i="5"/>
  <c r="F35236" i="5"/>
  <c r="F35237" i="5"/>
  <c r="F35238" i="5"/>
  <c r="F35239" i="5"/>
  <c r="F35240" i="5"/>
  <c r="F35241" i="5"/>
  <c r="F35242" i="5"/>
  <c r="F35243" i="5"/>
  <c r="F35244" i="5"/>
  <c r="F35245" i="5"/>
  <c r="F35246" i="5"/>
  <c r="F35247" i="5"/>
  <c r="F35248" i="5"/>
  <c r="F35249" i="5"/>
  <c r="F35250" i="5"/>
  <c r="F35251" i="5"/>
  <c r="F35252" i="5"/>
  <c r="F35253" i="5"/>
  <c r="F35254" i="5"/>
  <c r="F35255" i="5"/>
  <c r="F35256" i="5"/>
  <c r="F35257" i="5"/>
  <c r="F35258" i="5"/>
  <c r="F35259" i="5"/>
  <c r="F35260" i="5"/>
  <c r="F35261" i="5"/>
  <c r="F35262" i="5"/>
  <c r="F35263" i="5"/>
  <c r="F35264" i="5"/>
  <c r="F35265" i="5"/>
  <c r="F35266" i="5"/>
  <c r="F35267" i="5"/>
  <c r="F35268" i="5"/>
  <c r="F35269" i="5"/>
  <c r="F35270" i="5"/>
  <c r="F35271" i="5"/>
  <c r="F35272" i="5"/>
  <c r="F35273" i="5"/>
  <c r="F35274" i="5"/>
  <c r="F35275" i="5"/>
  <c r="F35276" i="5"/>
  <c r="F35277" i="5"/>
  <c r="F35278" i="5"/>
  <c r="F35279" i="5"/>
  <c r="F35280" i="5"/>
  <c r="F35281" i="5"/>
  <c r="F35282" i="5"/>
  <c r="F35283" i="5"/>
  <c r="F35284" i="5"/>
  <c r="F35285" i="5"/>
  <c r="F35286" i="5"/>
  <c r="F35287" i="5"/>
  <c r="F35288" i="5"/>
  <c r="F35289" i="5"/>
  <c r="F35290" i="5"/>
  <c r="F35291" i="5"/>
  <c r="F35292" i="5"/>
  <c r="F35293" i="5"/>
  <c r="F35294" i="5"/>
  <c r="F35295" i="5"/>
  <c r="F35296" i="5"/>
  <c r="F35297" i="5"/>
  <c r="F35298" i="5"/>
  <c r="F35299" i="5"/>
  <c r="F35300" i="5"/>
  <c r="F35301" i="5"/>
  <c r="F35302" i="5"/>
  <c r="F35303" i="5"/>
  <c r="F35304" i="5"/>
  <c r="F35305" i="5"/>
  <c r="F35306" i="5"/>
  <c r="F35307" i="5"/>
  <c r="F35308" i="5"/>
  <c r="F35309" i="5"/>
  <c r="F35310" i="5"/>
  <c r="F35311" i="5"/>
  <c r="F35312" i="5"/>
  <c r="F35313" i="5"/>
  <c r="F35314" i="5"/>
  <c r="F35315" i="5"/>
  <c r="F35316" i="5"/>
  <c r="F35317" i="5"/>
  <c r="F35318" i="5"/>
  <c r="F35319" i="5"/>
  <c r="F35320" i="5"/>
  <c r="F35321" i="5"/>
  <c r="F35322" i="5"/>
  <c r="F35323" i="5"/>
  <c r="F35324" i="5"/>
  <c r="F35325" i="5"/>
  <c r="F35326" i="5"/>
  <c r="F35327" i="5"/>
  <c r="F35328" i="5"/>
  <c r="F35329" i="5"/>
  <c r="F35330" i="5"/>
  <c r="F35331" i="5"/>
  <c r="F35332" i="5"/>
  <c r="F35333" i="5"/>
  <c r="F35334" i="5"/>
  <c r="F35335" i="5"/>
  <c r="F35336" i="5"/>
  <c r="F35337" i="5"/>
  <c r="F35338" i="5"/>
  <c r="F35339" i="5"/>
  <c r="F35340" i="5"/>
  <c r="F35341" i="5"/>
  <c r="F35342" i="5"/>
  <c r="F35343" i="5"/>
  <c r="F35344" i="5"/>
  <c r="F35345" i="5"/>
  <c r="F35346" i="5"/>
  <c r="F35347" i="5"/>
  <c r="F35348" i="5"/>
  <c r="F35349" i="5"/>
  <c r="F35350" i="5"/>
  <c r="F35351" i="5"/>
  <c r="F35352" i="5"/>
  <c r="F35353" i="5"/>
  <c r="F35354" i="5"/>
  <c r="F35355" i="5"/>
  <c r="F35356" i="5"/>
  <c r="F35357" i="5"/>
  <c r="F35358" i="5"/>
  <c r="F35359" i="5"/>
  <c r="F35360" i="5"/>
  <c r="F35361" i="5"/>
  <c r="F35362" i="5"/>
  <c r="F35363" i="5"/>
  <c r="F35364" i="5"/>
  <c r="F35365" i="5"/>
  <c r="F35366" i="5"/>
  <c r="F35367" i="5"/>
  <c r="F35368" i="5"/>
  <c r="F35369" i="5"/>
  <c r="F35370" i="5"/>
  <c r="F35371" i="5"/>
  <c r="F35372" i="5"/>
  <c r="F35373" i="5"/>
  <c r="F35374" i="5"/>
  <c r="F35375" i="5"/>
  <c r="F35376" i="5"/>
  <c r="F35377" i="5"/>
  <c r="F35378" i="5"/>
  <c r="F35379" i="5"/>
  <c r="F35380" i="5"/>
  <c r="F35381" i="5"/>
  <c r="F35382" i="5"/>
  <c r="F35383" i="5"/>
  <c r="F35384" i="5"/>
  <c r="F35385" i="5"/>
  <c r="F35386" i="5"/>
  <c r="F35387" i="5"/>
  <c r="F35388" i="5"/>
  <c r="F35389" i="5"/>
  <c r="F35390" i="5"/>
  <c r="F35391" i="5"/>
  <c r="F35392" i="5"/>
  <c r="F35393" i="5"/>
  <c r="F35394" i="5"/>
  <c r="F35395" i="5"/>
  <c r="F35396" i="5"/>
  <c r="F35397" i="5"/>
  <c r="F35398" i="5"/>
  <c r="F35399" i="5"/>
  <c r="F35400" i="5"/>
  <c r="F35401" i="5"/>
  <c r="F35402" i="5"/>
  <c r="F35403" i="5"/>
  <c r="F35404" i="5"/>
  <c r="F35405" i="5"/>
  <c r="F35406" i="5"/>
  <c r="F35407" i="5"/>
  <c r="F35408" i="5"/>
  <c r="F35409" i="5"/>
  <c r="F35410" i="5"/>
  <c r="F35411" i="5"/>
  <c r="F35412" i="5"/>
  <c r="F35413" i="5"/>
  <c r="F35414" i="5"/>
  <c r="F35415" i="5"/>
  <c r="F35416" i="5"/>
  <c r="F35417" i="5"/>
  <c r="F35418" i="5"/>
  <c r="F35419" i="5"/>
  <c r="F35420" i="5"/>
  <c r="F35421" i="5"/>
  <c r="F35422" i="5"/>
  <c r="F35423" i="5"/>
  <c r="F35424" i="5"/>
  <c r="F35425" i="5"/>
  <c r="F35426" i="5"/>
  <c r="F35427" i="5"/>
  <c r="F35428" i="5"/>
  <c r="F35429" i="5"/>
  <c r="F35430" i="5"/>
  <c r="F35431" i="5"/>
  <c r="F35432" i="5"/>
  <c r="F35433" i="5"/>
  <c r="F35434" i="5"/>
  <c r="F35435" i="5"/>
  <c r="F35436" i="5"/>
  <c r="F35437" i="5"/>
  <c r="F35438" i="5"/>
  <c r="F35439" i="5"/>
  <c r="F35440" i="5"/>
  <c r="F35441" i="5"/>
  <c r="F35442" i="5"/>
  <c r="F35443" i="5"/>
  <c r="F35444" i="5"/>
  <c r="F35445" i="5"/>
  <c r="F35446" i="5"/>
  <c r="F35447" i="5"/>
  <c r="F35448" i="5"/>
  <c r="F35449" i="5"/>
  <c r="F35450" i="5"/>
  <c r="F35451" i="5"/>
  <c r="F35452" i="5"/>
  <c r="F35453" i="5"/>
  <c r="F35454" i="5"/>
  <c r="F35455" i="5"/>
  <c r="F35456" i="5"/>
  <c r="F35457" i="5"/>
  <c r="F35458" i="5"/>
  <c r="F35459" i="5"/>
  <c r="F35460" i="5"/>
  <c r="F35461" i="5"/>
  <c r="F35462" i="5"/>
  <c r="F35463" i="5"/>
  <c r="F35464" i="5"/>
  <c r="F35465" i="5"/>
  <c r="F35466" i="5"/>
  <c r="F35467" i="5"/>
  <c r="F35468" i="5"/>
  <c r="F35469" i="5"/>
  <c r="F35470" i="5"/>
  <c r="F35471" i="5"/>
  <c r="F35472" i="5"/>
  <c r="F35473" i="5"/>
  <c r="F35474" i="5"/>
  <c r="F35475" i="5"/>
  <c r="F35476" i="5"/>
  <c r="F35477" i="5"/>
  <c r="F35478" i="5"/>
  <c r="F35479" i="5"/>
  <c r="F35480" i="5"/>
  <c r="F35481" i="5"/>
  <c r="F35482" i="5"/>
  <c r="F35483" i="5"/>
  <c r="F35484" i="5"/>
  <c r="F35485" i="5"/>
  <c r="F35486" i="5"/>
  <c r="F35487" i="5"/>
  <c r="F35488" i="5"/>
  <c r="F35489" i="5"/>
  <c r="F35490" i="5"/>
  <c r="F35491" i="5"/>
  <c r="F35492" i="5"/>
  <c r="F35493" i="5"/>
  <c r="F35494" i="5"/>
  <c r="F35495" i="5"/>
  <c r="F35496" i="5"/>
  <c r="F35497" i="5"/>
  <c r="F35498" i="5"/>
  <c r="F35499" i="5"/>
  <c r="F35500" i="5"/>
  <c r="F35501" i="5"/>
  <c r="F35502" i="5"/>
  <c r="F35503" i="5"/>
  <c r="F35504" i="5"/>
  <c r="F35505" i="5"/>
  <c r="F35506" i="5"/>
  <c r="F35507" i="5"/>
  <c r="F35508" i="5"/>
  <c r="F35509" i="5"/>
  <c r="F35510" i="5"/>
  <c r="F35511" i="5"/>
  <c r="F35512" i="5"/>
  <c r="F35513" i="5"/>
  <c r="F35514" i="5"/>
  <c r="F35515" i="5"/>
  <c r="F35516" i="5"/>
  <c r="F35517" i="5"/>
  <c r="F35518" i="5"/>
  <c r="F35519" i="5"/>
  <c r="F35520" i="5"/>
  <c r="F35521" i="5"/>
  <c r="F35522" i="5"/>
  <c r="F35523" i="5"/>
  <c r="F35524" i="5"/>
  <c r="F35525" i="5"/>
  <c r="F35526" i="5"/>
  <c r="F35527" i="5"/>
  <c r="F35528" i="5"/>
  <c r="F35529" i="5"/>
  <c r="F35530" i="5"/>
  <c r="F35531" i="5"/>
  <c r="F35532" i="5"/>
  <c r="F35533" i="5"/>
  <c r="F35534" i="5"/>
  <c r="F35535" i="5"/>
  <c r="F35536" i="5"/>
  <c r="F35537" i="5"/>
  <c r="F35538" i="5"/>
  <c r="F35539" i="5"/>
  <c r="F35540" i="5"/>
  <c r="F35541" i="5"/>
  <c r="F35542" i="5"/>
  <c r="F35543" i="5"/>
  <c r="F35544" i="5"/>
  <c r="F35545" i="5"/>
  <c r="F35546" i="5"/>
  <c r="F35547" i="5"/>
  <c r="F35548" i="5"/>
  <c r="F35549" i="5"/>
  <c r="F35550" i="5"/>
  <c r="F35551" i="5"/>
  <c r="F35552" i="5"/>
  <c r="F35553" i="5"/>
  <c r="F35554" i="5"/>
  <c r="F35555" i="5"/>
  <c r="F35556" i="5"/>
  <c r="F35557" i="5"/>
  <c r="F35558" i="5"/>
  <c r="F35559" i="5"/>
  <c r="F35560" i="5"/>
  <c r="F35561" i="5"/>
  <c r="F35562" i="5"/>
  <c r="F35563" i="5"/>
  <c r="F35564" i="5"/>
  <c r="F35565" i="5"/>
  <c r="F35566" i="5"/>
  <c r="F35567" i="5"/>
  <c r="F35568" i="5"/>
  <c r="F35569" i="5"/>
  <c r="F35570" i="5"/>
  <c r="F35571" i="5"/>
  <c r="F35572" i="5"/>
  <c r="F35573" i="5"/>
  <c r="F35574" i="5"/>
  <c r="F35575" i="5"/>
  <c r="F35576" i="5"/>
  <c r="F35577" i="5"/>
  <c r="F35578" i="5"/>
  <c r="F35579" i="5"/>
  <c r="F35580" i="5"/>
  <c r="F35581" i="5"/>
  <c r="F35582" i="5"/>
  <c r="F35583" i="5"/>
  <c r="F35584" i="5"/>
  <c r="F35585" i="5"/>
  <c r="F35586" i="5"/>
  <c r="F35587" i="5"/>
  <c r="F35588" i="5"/>
  <c r="F35589" i="5"/>
  <c r="F35590" i="5"/>
  <c r="F35591" i="5"/>
  <c r="F35592" i="5"/>
  <c r="F35593" i="5"/>
  <c r="F35594" i="5"/>
  <c r="F35595" i="5"/>
  <c r="F35596" i="5"/>
  <c r="F35597" i="5"/>
  <c r="F35598" i="5"/>
  <c r="F35599" i="5"/>
  <c r="F35600" i="5"/>
  <c r="F35601" i="5"/>
  <c r="F35602" i="5"/>
  <c r="F35603" i="5"/>
  <c r="F35604" i="5"/>
  <c r="F35605" i="5"/>
  <c r="F35606" i="5"/>
  <c r="F35607" i="5"/>
  <c r="F35608" i="5"/>
  <c r="F35609" i="5"/>
  <c r="F35610" i="5"/>
  <c r="F35611" i="5"/>
  <c r="F35612" i="5"/>
  <c r="F35613" i="5"/>
  <c r="F35614" i="5"/>
  <c r="F35615" i="5"/>
  <c r="F35616" i="5"/>
  <c r="F35617" i="5"/>
  <c r="F35618" i="5"/>
  <c r="F35619" i="5"/>
  <c r="F35620" i="5"/>
  <c r="F35621" i="5"/>
  <c r="F35622" i="5"/>
  <c r="F35623" i="5"/>
  <c r="F35624" i="5"/>
  <c r="F35625" i="5"/>
  <c r="F35626" i="5"/>
  <c r="F35627" i="5"/>
  <c r="F35628" i="5"/>
  <c r="F35629" i="5"/>
  <c r="F35630" i="5"/>
  <c r="F35631" i="5"/>
  <c r="F35632" i="5"/>
  <c r="F35633" i="5"/>
  <c r="F35634" i="5"/>
  <c r="F35635" i="5"/>
  <c r="F35636" i="5"/>
  <c r="F35637" i="5"/>
  <c r="F35638" i="5"/>
  <c r="F35639" i="5"/>
  <c r="F35640" i="5"/>
  <c r="F35641" i="5"/>
  <c r="F35642" i="5"/>
  <c r="F35643" i="5"/>
  <c r="F35644" i="5"/>
  <c r="F35645" i="5"/>
  <c r="F35646" i="5"/>
  <c r="F35647" i="5"/>
  <c r="F35648" i="5"/>
  <c r="F35649" i="5"/>
  <c r="F35650" i="5"/>
  <c r="F35651" i="5"/>
  <c r="F35652" i="5"/>
  <c r="F35653" i="5"/>
  <c r="F35654" i="5"/>
  <c r="F35655" i="5"/>
  <c r="F35656" i="5"/>
  <c r="F35657" i="5"/>
  <c r="F35658" i="5"/>
  <c r="F35659" i="5"/>
  <c r="F35660" i="5"/>
  <c r="F35661" i="5"/>
  <c r="F35662" i="5"/>
  <c r="F35663" i="5"/>
  <c r="F35664" i="5"/>
  <c r="F35665" i="5"/>
  <c r="F35666" i="5"/>
  <c r="F35667" i="5"/>
  <c r="F35668" i="5"/>
  <c r="F35669" i="5"/>
  <c r="F35670" i="5"/>
  <c r="F35671" i="5"/>
  <c r="F35672" i="5"/>
  <c r="F35673" i="5"/>
  <c r="F35674" i="5"/>
  <c r="F35675" i="5"/>
  <c r="F35676" i="5"/>
  <c r="F35677" i="5"/>
  <c r="F35678" i="5"/>
  <c r="F35679" i="5"/>
  <c r="F35680" i="5"/>
  <c r="F35681" i="5"/>
  <c r="F35682" i="5"/>
  <c r="F35683" i="5"/>
  <c r="F35684" i="5"/>
  <c r="F35685" i="5"/>
  <c r="F35686" i="5"/>
  <c r="F35687" i="5"/>
  <c r="F35688" i="5"/>
  <c r="F35689" i="5"/>
  <c r="F35690" i="5"/>
  <c r="F35691" i="5"/>
  <c r="F35692" i="5"/>
  <c r="F35693" i="5"/>
  <c r="F35694" i="5"/>
  <c r="F35695" i="5"/>
  <c r="F35696" i="5"/>
  <c r="F35697" i="5"/>
  <c r="F35698" i="5"/>
  <c r="F35699" i="5"/>
  <c r="F35700" i="5"/>
  <c r="F35701" i="5"/>
  <c r="F35702" i="5"/>
  <c r="F35703" i="5"/>
  <c r="F35704" i="5"/>
  <c r="F35705" i="5"/>
  <c r="F35706" i="5"/>
  <c r="F35707" i="5"/>
  <c r="F35708" i="5"/>
  <c r="F35709" i="5"/>
  <c r="F35710" i="5"/>
  <c r="F35711" i="5"/>
  <c r="F35712" i="5"/>
  <c r="F35713" i="5"/>
  <c r="F35714" i="5"/>
  <c r="F35715" i="5"/>
  <c r="F35716" i="5"/>
  <c r="F35717" i="5"/>
  <c r="F35718" i="5"/>
  <c r="F35719" i="5"/>
  <c r="F35720" i="5"/>
  <c r="F35721" i="5"/>
  <c r="F35722" i="5"/>
  <c r="F35723" i="5"/>
  <c r="F35724" i="5"/>
  <c r="F35725" i="5"/>
  <c r="F35726" i="5"/>
  <c r="F35727" i="5"/>
  <c r="F35728" i="5"/>
  <c r="F35729" i="5"/>
  <c r="F35730" i="5"/>
  <c r="F35731" i="5"/>
  <c r="F35732" i="5"/>
  <c r="F35733" i="5"/>
  <c r="F35734" i="5"/>
  <c r="F35735" i="5"/>
  <c r="F35736" i="5"/>
  <c r="F35737" i="5"/>
  <c r="F35738" i="5"/>
  <c r="F35739" i="5"/>
  <c r="F35740" i="5"/>
  <c r="F35741" i="5"/>
  <c r="F35742" i="5"/>
  <c r="F35743" i="5"/>
  <c r="F35744" i="5"/>
  <c r="F35745" i="5"/>
  <c r="F35746" i="5"/>
  <c r="F35747" i="5"/>
  <c r="F35748" i="5"/>
  <c r="F35749" i="5"/>
  <c r="F35750" i="5"/>
  <c r="F35751" i="5"/>
  <c r="F35752" i="5"/>
  <c r="F35753" i="5"/>
  <c r="F35754" i="5"/>
  <c r="F35755" i="5"/>
  <c r="F35756" i="5"/>
  <c r="F35757" i="5"/>
  <c r="F35758" i="5"/>
  <c r="F35759" i="5"/>
  <c r="F35760" i="5"/>
  <c r="F35761" i="5"/>
  <c r="F35762" i="5"/>
  <c r="F35763" i="5"/>
  <c r="F35764" i="5"/>
  <c r="F35765" i="5"/>
  <c r="F35766" i="5"/>
  <c r="F35767" i="5"/>
  <c r="F35768" i="5"/>
  <c r="F35769" i="5"/>
  <c r="F35770" i="5"/>
  <c r="F35771" i="5"/>
  <c r="F35772" i="5"/>
  <c r="F35773" i="5"/>
  <c r="F35774" i="5"/>
  <c r="F35775" i="5"/>
  <c r="F35776" i="5"/>
  <c r="F35777" i="5"/>
  <c r="F35778" i="5"/>
  <c r="F35779" i="5"/>
  <c r="F35780" i="5"/>
  <c r="F35781" i="5"/>
  <c r="F35782" i="5"/>
  <c r="F35783" i="5"/>
  <c r="F35784" i="5"/>
  <c r="F35785" i="5"/>
  <c r="F35786" i="5"/>
  <c r="F35787" i="5"/>
  <c r="F35788" i="5"/>
  <c r="F35789" i="5"/>
  <c r="F35790" i="5"/>
  <c r="F35791" i="5"/>
  <c r="F35792" i="5"/>
  <c r="F35793" i="5"/>
  <c r="F35794" i="5"/>
  <c r="F35795" i="5"/>
  <c r="F35796" i="5"/>
  <c r="F35797" i="5"/>
  <c r="F35798" i="5"/>
  <c r="F35799" i="5"/>
  <c r="F35800" i="5"/>
  <c r="F35801" i="5"/>
  <c r="F35802" i="5"/>
  <c r="F35803" i="5"/>
  <c r="F35804" i="5"/>
  <c r="F35805" i="5"/>
  <c r="F35806" i="5"/>
  <c r="F35807" i="5"/>
  <c r="F35808" i="5"/>
  <c r="F35809" i="5"/>
  <c r="F35810" i="5"/>
  <c r="F35811" i="5"/>
  <c r="F35812" i="5"/>
  <c r="F35813" i="5"/>
  <c r="F35814" i="5"/>
  <c r="F35815" i="5"/>
  <c r="F35816" i="5"/>
  <c r="F35817" i="5"/>
  <c r="F35818" i="5"/>
  <c r="F35819" i="5"/>
  <c r="F35820" i="5"/>
  <c r="F35821" i="5"/>
  <c r="F35822" i="5"/>
  <c r="F35823" i="5"/>
  <c r="F35824" i="5"/>
  <c r="F35825" i="5"/>
  <c r="F35826" i="5"/>
  <c r="F35827" i="5"/>
  <c r="F35828" i="5"/>
  <c r="F35829" i="5"/>
  <c r="F35830" i="5"/>
  <c r="F35831" i="5"/>
  <c r="F35832" i="5"/>
  <c r="F35833" i="5"/>
  <c r="F35834" i="5"/>
  <c r="F35835" i="5"/>
  <c r="F35836" i="5"/>
  <c r="F35837" i="5"/>
  <c r="F35838" i="5"/>
  <c r="F35839" i="5"/>
  <c r="F35840" i="5"/>
  <c r="F35841" i="5"/>
  <c r="F35842" i="5"/>
  <c r="F35843" i="5"/>
  <c r="F35844" i="5"/>
  <c r="F35845" i="5"/>
  <c r="F35846" i="5"/>
  <c r="F35847" i="5"/>
  <c r="F35848" i="5"/>
  <c r="F35849" i="5"/>
  <c r="F35850" i="5"/>
  <c r="F35851" i="5"/>
  <c r="F35852" i="5"/>
  <c r="F35853" i="5"/>
  <c r="F35854" i="5"/>
  <c r="F35855" i="5"/>
  <c r="F35856" i="5"/>
  <c r="F35857" i="5"/>
  <c r="F35858" i="5"/>
  <c r="F35859" i="5"/>
  <c r="F35860" i="5"/>
  <c r="F35861" i="5"/>
  <c r="F35862" i="5"/>
  <c r="F35863" i="5"/>
  <c r="F35864" i="5"/>
  <c r="F35865" i="5"/>
  <c r="F35866" i="5"/>
  <c r="F35867" i="5"/>
  <c r="F35868" i="5"/>
  <c r="F35869" i="5"/>
  <c r="F35870" i="5"/>
  <c r="F35871" i="5"/>
  <c r="F35872" i="5"/>
  <c r="F35873" i="5"/>
  <c r="F35874" i="5"/>
  <c r="F35875" i="5"/>
  <c r="F35876" i="5"/>
  <c r="F35877" i="5"/>
  <c r="F35878" i="5"/>
  <c r="F35879" i="5"/>
  <c r="F35880" i="5"/>
  <c r="F35881" i="5"/>
  <c r="F35882" i="5"/>
  <c r="F35883" i="5"/>
  <c r="F35884" i="5"/>
  <c r="F35885" i="5"/>
  <c r="F35886" i="5"/>
  <c r="F35887" i="5"/>
  <c r="F35888" i="5"/>
  <c r="F35889" i="5"/>
  <c r="F35890" i="5"/>
  <c r="F35891" i="5"/>
  <c r="F35892" i="5"/>
  <c r="F35893" i="5"/>
  <c r="F35894" i="5"/>
  <c r="F35895" i="5"/>
  <c r="F35896" i="5"/>
  <c r="F35897" i="5"/>
  <c r="F35898" i="5"/>
  <c r="F35899" i="5"/>
  <c r="F35900" i="5"/>
  <c r="F35901" i="5"/>
  <c r="F35902" i="5"/>
  <c r="F35903" i="5"/>
  <c r="F35904" i="5"/>
  <c r="F35905" i="5"/>
  <c r="F35906" i="5"/>
  <c r="F35907" i="5"/>
  <c r="F35908" i="5"/>
  <c r="F35909" i="5"/>
  <c r="F35910" i="5"/>
  <c r="F35911" i="5"/>
  <c r="F35912" i="5"/>
  <c r="F35913" i="5"/>
  <c r="F35914" i="5"/>
  <c r="F35915" i="5"/>
  <c r="F35916" i="5"/>
  <c r="F35917" i="5"/>
  <c r="F35918" i="5"/>
  <c r="F35919" i="5"/>
  <c r="F35920" i="5"/>
  <c r="F35921" i="5"/>
  <c r="F35922" i="5"/>
  <c r="F35923" i="5"/>
  <c r="F35924" i="5"/>
  <c r="F35925" i="5"/>
  <c r="F35926" i="5"/>
  <c r="F35927" i="5"/>
  <c r="F35928" i="5"/>
  <c r="F35929" i="5"/>
  <c r="F35930" i="5"/>
  <c r="F35931" i="5"/>
  <c r="F35932" i="5"/>
  <c r="F35933" i="5"/>
  <c r="F35934" i="5"/>
  <c r="F35935" i="5"/>
  <c r="F35936" i="5"/>
  <c r="F35937" i="5"/>
  <c r="F35938" i="5"/>
  <c r="F35939" i="5"/>
  <c r="F35940" i="5"/>
  <c r="F35941" i="5"/>
  <c r="F35942" i="5"/>
  <c r="F35943" i="5"/>
  <c r="F35944" i="5"/>
  <c r="F35945" i="5"/>
  <c r="F35946" i="5"/>
  <c r="F35947" i="5"/>
  <c r="F35948" i="5"/>
  <c r="F35949" i="5"/>
  <c r="F35950" i="5"/>
  <c r="F35951" i="5"/>
  <c r="F35952" i="5"/>
  <c r="F35953" i="5"/>
  <c r="F35954" i="5"/>
  <c r="F35955" i="5"/>
  <c r="F35956" i="5"/>
  <c r="F35957" i="5"/>
  <c r="F35958" i="5"/>
  <c r="F35959" i="5"/>
  <c r="F35960" i="5"/>
  <c r="F35961" i="5"/>
  <c r="F35962" i="5"/>
  <c r="F35963" i="5"/>
  <c r="F35964" i="5"/>
  <c r="F35965" i="5"/>
  <c r="F35966" i="5"/>
  <c r="F35967" i="5"/>
  <c r="F35968" i="5"/>
  <c r="F35969" i="5"/>
  <c r="F35970" i="5"/>
  <c r="F35971" i="5"/>
  <c r="F35972" i="5"/>
  <c r="F35973" i="5"/>
  <c r="F35974" i="5"/>
  <c r="F35975" i="5"/>
  <c r="F35976" i="5"/>
  <c r="F35977" i="5"/>
  <c r="F35978" i="5"/>
  <c r="F35979" i="5"/>
  <c r="F35980" i="5"/>
  <c r="F35981" i="5"/>
  <c r="F35982" i="5"/>
  <c r="F35983" i="5"/>
  <c r="F35984" i="5"/>
  <c r="F35985" i="5"/>
  <c r="F35986" i="5"/>
  <c r="F35987" i="5"/>
  <c r="F35988" i="5"/>
  <c r="F35989" i="5"/>
  <c r="F35990" i="5"/>
  <c r="F35991" i="5"/>
  <c r="F35992" i="5"/>
  <c r="F35993" i="5"/>
  <c r="F35994" i="5"/>
  <c r="F35995" i="5"/>
  <c r="F35996" i="5"/>
  <c r="F35997" i="5"/>
  <c r="F35998" i="5"/>
  <c r="F35999" i="5"/>
  <c r="F36000" i="5"/>
  <c r="F36001" i="5"/>
  <c r="F36002" i="5"/>
  <c r="F36003" i="5"/>
  <c r="F36004" i="5"/>
  <c r="F36005" i="5"/>
  <c r="F36006" i="5"/>
  <c r="F36007" i="5"/>
  <c r="F36008" i="5"/>
  <c r="F36009" i="5"/>
  <c r="F36010" i="5"/>
  <c r="F36011" i="5"/>
  <c r="F36012" i="5"/>
  <c r="F36013" i="5"/>
  <c r="F36014" i="5"/>
  <c r="F36015" i="5"/>
  <c r="F36016" i="5"/>
  <c r="F36017" i="5"/>
  <c r="F36018" i="5"/>
  <c r="F36019" i="5"/>
  <c r="F36020" i="5"/>
  <c r="F36021" i="5"/>
  <c r="F36022" i="5"/>
  <c r="F36023" i="5"/>
  <c r="F36024" i="5"/>
  <c r="F36025" i="5"/>
  <c r="F36026" i="5"/>
  <c r="F36027" i="5"/>
  <c r="F36028" i="5"/>
  <c r="F36029" i="5"/>
  <c r="F36030" i="5"/>
  <c r="F36031" i="5"/>
  <c r="F36032" i="5"/>
  <c r="F36033" i="5"/>
  <c r="F36034" i="5"/>
  <c r="F36035" i="5"/>
  <c r="F36036" i="5"/>
  <c r="F36037" i="5"/>
  <c r="F36038" i="5"/>
  <c r="F36039" i="5"/>
  <c r="F36040" i="5"/>
  <c r="F36041" i="5"/>
  <c r="F36042" i="5"/>
  <c r="F36043" i="5"/>
  <c r="F36044" i="5"/>
  <c r="F36045" i="5"/>
  <c r="F36046" i="5"/>
  <c r="F36047" i="5"/>
  <c r="F36048" i="5"/>
  <c r="F36049" i="5"/>
  <c r="F36050" i="5"/>
  <c r="F36051" i="5"/>
  <c r="F36052" i="5"/>
  <c r="F36053" i="5"/>
  <c r="F36054" i="5"/>
  <c r="F36055" i="5"/>
  <c r="F36056" i="5"/>
  <c r="F36057" i="5"/>
  <c r="F36058" i="5"/>
  <c r="F36059" i="5"/>
  <c r="F36060" i="5"/>
  <c r="F36061" i="5"/>
  <c r="F36062" i="5"/>
  <c r="F36063" i="5"/>
  <c r="F36064" i="5"/>
  <c r="F36065" i="5"/>
  <c r="F36066" i="5"/>
  <c r="F36067" i="5"/>
  <c r="F36068" i="5"/>
  <c r="F36069" i="5"/>
  <c r="F36070" i="5"/>
  <c r="F36071" i="5"/>
  <c r="F36072" i="5"/>
  <c r="F36073" i="5"/>
  <c r="F36074" i="5"/>
  <c r="F36075" i="5"/>
  <c r="F36076" i="5"/>
  <c r="F36077" i="5"/>
  <c r="F36078" i="5"/>
  <c r="F36079" i="5"/>
  <c r="F36080" i="5"/>
  <c r="F36081" i="5"/>
  <c r="F36082" i="5"/>
  <c r="F36083" i="5"/>
  <c r="F36084" i="5"/>
  <c r="F36085" i="5"/>
  <c r="F36086" i="5"/>
  <c r="F36087" i="5"/>
  <c r="F36088" i="5"/>
  <c r="F36089" i="5"/>
  <c r="F36090" i="5"/>
  <c r="F36091" i="5"/>
  <c r="F36092" i="5"/>
  <c r="F36093" i="5"/>
  <c r="F36094" i="5"/>
  <c r="F36095" i="5"/>
  <c r="F36096" i="5"/>
  <c r="F36097" i="5"/>
  <c r="F36098" i="5"/>
  <c r="F36099" i="5"/>
  <c r="F36100" i="5"/>
  <c r="F36101" i="5"/>
  <c r="F36102" i="5"/>
  <c r="F36103" i="5"/>
  <c r="F36104" i="5"/>
  <c r="F36105" i="5"/>
  <c r="F36106" i="5"/>
  <c r="F36107" i="5"/>
  <c r="F36108" i="5"/>
  <c r="F36109" i="5"/>
  <c r="F36110" i="5"/>
  <c r="F36111" i="5"/>
  <c r="F36112" i="5"/>
  <c r="F36113" i="5"/>
  <c r="F36114" i="5"/>
  <c r="F36115" i="5"/>
  <c r="F36116" i="5"/>
  <c r="F36117" i="5"/>
  <c r="F36118" i="5"/>
  <c r="F36119" i="5"/>
  <c r="F36120" i="5"/>
  <c r="F36121" i="5"/>
  <c r="F36122" i="5"/>
  <c r="F36123" i="5"/>
  <c r="F36124" i="5"/>
  <c r="F36125" i="5"/>
  <c r="F36126" i="5"/>
  <c r="F36127" i="5"/>
  <c r="F36128" i="5"/>
  <c r="F36129" i="5"/>
  <c r="F36130" i="5"/>
  <c r="F36131" i="5"/>
  <c r="F36132" i="5"/>
  <c r="F36133" i="5"/>
  <c r="F36134" i="5"/>
  <c r="F36135" i="5"/>
  <c r="F36136" i="5"/>
  <c r="F36137" i="5"/>
  <c r="F36138" i="5"/>
  <c r="F36139" i="5"/>
  <c r="F36140" i="5"/>
  <c r="F36141" i="5"/>
  <c r="F36142" i="5"/>
  <c r="F36143" i="5"/>
  <c r="F36144" i="5"/>
  <c r="F36145" i="5"/>
  <c r="F36146" i="5"/>
  <c r="F36147" i="5"/>
  <c r="F36148" i="5"/>
  <c r="F36149" i="5"/>
  <c r="F36150" i="5"/>
  <c r="F36151" i="5"/>
  <c r="F36152" i="5"/>
  <c r="F36153" i="5"/>
  <c r="F36154" i="5"/>
  <c r="F36155" i="5"/>
  <c r="F36156" i="5"/>
  <c r="F36157" i="5"/>
  <c r="F36158" i="5"/>
  <c r="F36159" i="5"/>
  <c r="F36160" i="5"/>
  <c r="F36161" i="5"/>
  <c r="F36162" i="5"/>
  <c r="F36163" i="5"/>
  <c r="F36164" i="5"/>
  <c r="F36165" i="5"/>
  <c r="F36166" i="5"/>
  <c r="F36167" i="5"/>
  <c r="F36168" i="5"/>
  <c r="F36169" i="5"/>
  <c r="F36170" i="5"/>
  <c r="F36171" i="5"/>
  <c r="F36172" i="5"/>
  <c r="F36173" i="5"/>
  <c r="F36174" i="5"/>
  <c r="F36175" i="5"/>
  <c r="F36176" i="5"/>
  <c r="F36177" i="5"/>
  <c r="F36178" i="5"/>
  <c r="F36179" i="5"/>
  <c r="F36180" i="5"/>
  <c r="F36181" i="5"/>
  <c r="F36182" i="5"/>
  <c r="F36183" i="5"/>
  <c r="F36184" i="5"/>
  <c r="F36185" i="5"/>
  <c r="F36186" i="5"/>
  <c r="F36187" i="5"/>
  <c r="F36188" i="5"/>
  <c r="F36189" i="5"/>
  <c r="F36190" i="5"/>
  <c r="F36191" i="5"/>
  <c r="F36192" i="5"/>
  <c r="F36193" i="5"/>
  <c r="F36194" i="5"/>
  <c r="F36195" i="5"/>
  <c r="F36196" i="5"/>
  <c r="F36197" i="5"/>
  <c r="F36198" i="5"/>
  <c r="F36199" i="5"/>
  <c r="F36200" i="5"/>
  <c r="F36201" i="5"/>
  <c r="F36202" i="5"/>
  <c r="F36203" i="5"/>
  <c r="F36204" i="5"/>
  <c r="F36205" i="5"/>
  <c r="F36206" i="5"/>
  <c r="F36207" i="5"/>
  <c r="F36208" i="5"/>
  <c r="F36209" i="5"/>
  <c r="F36210" i="5"/>
  <c r="F36211" i="5"/>
  <c r="F36212" i="5"/>
  <c r="F36213" i="5"/>
  <c r="F36214" i="5"/>
  <c r="F36215" i="5"/>
  <c r="F36216" i="5"/>
  <c r="F36217" i="5"/>
  <c r="F36218" i="5"/>
  <c r="F36219" i="5"/>
  <c r="F36220" i="5"/>
  <c r="F36221" i="5"/>
  <c r="F36222" i="5"/>
  <c r="F36223" i="5"/>
  <c r="F36224" i="5"/>
  <c r="F36225" i="5"/>
  <c r="F36226" i="5"/>
  <c r="F36227" i="5"/>
  <c r="F36228" i="5"/>
  <c r="F36229" i="5"/>
  <c r="F36230" i="5"/>
  <c r="F36231" i="5"/>
  <c r="F36232" i="5"/>
  <c r="F36233" i="5"/>
  <c r="F36234" i="5"/>
  <c r="F36235" i="5"/>
  <c r="F36236" i="5"/>
  <c r="F36237" i="5"/>
  <c r="F36238" i="5"/>
  <c r="F36239" i="5"/>
  <c r="F36240" i="5"/>
  <c r="F36241" i="5"/>
  <c r="F36242" i="5"/>
  <c r="F36243" i="5"/>
  <c r="F36244" i="5"/>
  <c r="F36245" i="5"/>
  <c r="F36246" i="5"/>
  <c r="F36247" i="5"/>
  <c r="F36248" i="5"/>
  <c r="F36249" i="5"/>
  <c r="F36250" i="5"/>
  <c r="F36251" i="5"/>
  <c r="F36252" i="5"/>
  <c r="F36253" i="5"/>
  <c r="F36254" i="5"/>
  <c r="F36255" i="5"/>
  <c r="F36256" i="5"/>
  <c r="F36257" i="5"/>
  <c r="F36258" i="5"/>
  <c r="F36259" i="5"/>
  <c r="F36260" i="5"/>
  <c r="F36261" i="5"/>
  <c r="F36262" i="5"/>
  <c r="F36263" i="5"/>
  <c r="F36264" i="5"/>
  <c r="F36265" i="5"/>
  <c r="F36266" i="5"/>
  <c r="F36267" i="5"/>
  <c r="F36268" i="5"/>
  <c r="F36269" i="5"/>
  <c r="F36270" i="5"/>
  <c r="F36271" i="5"/>
  <c r="F36272" i="5"/>
  <c r="F36273" i="5"/>
  <c r="F36274" i="5"/>
  <c r="F36275" i="5"/>
  <c r="F36276" i="5"/>
  <c r="F36277" i="5"/>
  <c r="F36278" i="5"/>
  <c r="F36279" i="5"/>
  <c r="F36280" i="5"/>
  <c r="F36281" i="5"/>
  <c r="F36282" i="5"/>
  <c r="F36283" i="5"/>
  <c r="F36284" i="5"/>
  <c r="F36285" i="5"/>
  <c r="F36286" i="5"/>
  <c r="F36287" i="5"/>
  <c r="F36288" i="5"/>
  <c r="F36289" i="5"/>
  <c r="F36290" i="5"/>
  <c r="F36291" i="5"/>
  <c r="F36292" i="5"/>
  <c r="F36293" i="5"/>
  <c r="F36294" i="5"/>
  <c r="F36295" i="5"/>
  <c r="F36296" i="5"/>
  <c r="F36297" i="5"/>
  <c r="F36298" i="5"/>
  <c r="F36299" i="5"/>
  <c r="F36300" i="5"/>
  <c r="F36301" i="5"/>
  <c r="F36302" i="5"/>
  <c r="F36303" i="5"/>
  <c r="F36304" i="5"/>
  <c r="F36305" i="5"/>
  <c r="F36306" i="5"/>
  <c r="F36307" i="5"/>
  <c r="F36308" i="5"/>
  <c r="F36309" i="5"/>
  <c r="F36310" i="5"/>
  <c r="F36311" i="5"/>
  <c r="F36312" i="5"/>
  <c r="F36313" i="5"/>
  <c r="F36314" i="5"/>
  <c r="F36315" i="5"/>
  <c r="F36316" i="5"/>
  <c r="F36317" i="5"/>
  <c r="F36318" i="5"/>
  <c r="F36319" i="5"/>
  <c r="F36320" i="5"/>
  <c r="F36321" i="5"/>
  <c r="F36322" i="5"/>
  <c r="F36323" i="5"/>
  <c r="F36324" i="5"/>
  <c r="F36325" i="5"/>
  <c r="F36326" i="5"/>
  <c r="F36327" i="5"/>
  <c r="F36328" i="5"/>
  <c r="F36329" i="5"/>
  <c r="F36330" i="5"/>
  <c r="F36331" i="5"/>
  <c r="F36332" i="5"/>
  <c r="F36333" i="5"/>
  <c r="F36334" i="5"/>
  <c r="F36335" i="5"/>
  <c r="F36336" i="5"/>
  <c r="F36337" i="5"/>
  <c r="F36338" i="5"/>
  <c r="F36339" i="5"/>
  <c r="F36340" i="5"/>
  <c r="F36341" i="5"/>
  <c r="F36342" i="5"/>
  <c r="F36343" i="5"/>
  <c r="F36344" i="5"/>
  <c r="F36345" i="5"/>
  <c r="F36346" i="5"/>
  <c r="F36347" i="5"/>
  <c r="F36348" i="5"/>
  <c r="F36349" i="5"/>
  <c r="F36350" i="5"/>
  <c r="F36351" i="5"/>
  <c r="F36352" i="5"/>
  <c r="F36353" i="5"/>
  <c r="F36354" i="5"/>
  <c r="F36355" i="5"/>
  <c r="F36356" i="5"/>
  <c r="F36357" i="5"/>
  <c r="F36358" i="5"/>
  <c r="F36359" i="5"/>
  <c r="F36360" i="5"/>
  <c r="F36361" i="5"/>
  <c r="F36362" i="5"/>
  <c r="F36363" i="5"/>
  <c r="F36364" i="5"/>
  <c r="F36365" i="5"/>
  <c r="F36366" i="5"/>
  <c r="F36367" i="5"/>
  <c r="F36368" i="5"/>
  <c r="F36369" i="5"/>
  <c r="F36370" i="5"/>
  <c r="F36371" i="5"/>
  <c r="F36372" i="5"/>
  <c r="F36373" i="5"/>
  <c r="F36374" i="5"/>
  <c r="F36375" i="5"/>
  <c r="F36376" i="5"/>
  <c r="F36377" i="5"/>
  <c r="F36378" i="5"/>
  <c r="F36379" i="5"/>
  <c r="F36380" i="5"/>
  <c r="F36381" i="5"/>
  <c r="F36382" i="5"/>
  <c r="F36383" i="5"/>
  <c r="F36384" i="5"/>
  <c r="F36385" i="5"/>
  <c r="F36386" i="5"/>
  <c r="F36387" i="5"/>
  <c r="F36388" i="5"/>
  <c r="F36389" i="5"/>
  <c r="F36390" i="5"/>
  <c r="F36391" i="5"/>
  <c r="F36392" i="5"/>
  <c r="F36393" i="5"/>
  <c r="F36394" i="5"/>
  <c r="F36395" i="5"/>
  <c r="F36396" i="5"/>
  <c r="F36397" i="5"/>
  <c r="F36398" i="5"/>
  <c r="F36399" i="5"/>
  <c r="F36400" i="5"/>
  <c r="F36401" i="5"/>
  <c r="F36402" i="5"/>
  <c r="F36403" i="5"/>
  <c r="F36404" i="5"/>
  <c r="F36405" i="5"/>
  <c r="F36406" i="5"/>
  <c r="F36407" i="5"/>
  <c r="F36408" i="5"/>
  <c r="F36409" i="5"/>
  <c r="F36410" i="5"/>
  <c r="F36411" i="5"/>
  <c r="F36412" i="5"/>
  <c r="F36413" i="5"/>
  <c r="F36414" i="5"/>
  <c r="F36415" i="5"/>
  <c r="F36416" i="5"/>
  <c r="F36417" i="5"/>
  <c r="F36418" i="5"/>
  <c r="F36419" i="5"/>
  <c r="F36420" i="5"/>
  <c r="F36421" i="5"/>
  <c r="F36422" i="5"/>
  <c r="F36423" i="5"/>
  <c r="F36424" i="5"/>
  <c r="F36425" i="5"/>
  <c r="F36426" i="5"/>
  <c r="F36427" i="5"/>
  <c r="F36428" i="5"/>
  <c r="F36429" i="5"/>
  <c r="F36430" i="5"/>
  <c r="F36431" i="5"/>
  <c r="F36432" i="5"/>
  <c r="F36433" i="5"/>
  <c r="F36434" i="5"/>
  <c r="F36435" i="5"/>
  <c r="F36436" i="5"/>
  <c r="F36437" i="5"/>
  <c r="F36438" i="5"/>
  <c r="F36439" i="5"/>
  <c r="F36440" i="5"/>
  <c r="F36441" i="5"/>
  <c r="F36442" i="5"/>
  <c r="F36443" i="5"/>
  <c r="F36444" i="5"/>
  <c r="F36445" i="5"/>
  <c r="F36446" i="5"/>
  <c r="F36447" i="5"/>
  <c r="F36448" i="5"/>
  <c r="F36449" i="5"/>
  <c r="F36450" i="5"/>
  <c r="F36451" i="5"/>
  <c r="F36452" i="5"/>
  <c r="F36453" i="5"/>
  <c r="F36454" i="5"/>
  <c r="F36455" i="5"/>
  <c r="F36456" i="5"/>
  <c r="F36457" i="5"/>
  <c r="F36458" i="5"/>
  <c r="F36459" i="5"/>
  <c r="F36460" i="5"/>
  <c r="F36461" i="5"/>
  <c r="F36462" i="5"/>
  <c r="F36463" i="5"/>
  <c r="F36464" i="5"/>
  <c r="F36465" i="5"/>
  <c r="F36466" i="5"/>
  <c r="F36467" i="5"/>
  <c r="F36468" i="5"/>
  <c r="F36469" i="5"/>
  <c r="F36470" i="5"/>
  <c r="F36471" i="5"/>
  <c r="F36472" i="5"/>
  <c r="F36473" i="5"/>
  <c r="F36474" i="5"/>
  <c r="F36475" i="5"/>
  <c r="F36476" i="5"/>
  <c r="F36477" i="5"/>
  <c r="F36478" i="5"/>
  <c r="F36479" i="5"/>
  <c r="F36480" i="5"/>
  <c r="F36481" i="5"/>
  <c r="F36482" i="5"/>
  <c r="F36483" i="5"/>
  <c r="F36484" i="5"/>
  <c r="F36485" i="5"/>
  <c r="F36486" i="5"/>
  <c r="F36487" i="5"/>
  <c r="F36488" i="5"/>
  <c r="F36489" i="5"/>
  <c r="F36490" i="5"/>
  <c r="F36491" i="5"/>
  <c r="F36492" i="5"/>
  <c r="F36493" i="5"/>
  <c r="F36494" i="5"/>
  <c r="F36495" i="5"/>
  <c r="F36496" i="5"/>
  <c r="F36497" i="5"/>
  <c r="F36498" i="5"/>
  <c r="F36499" i="5"/>
  <c r="F36500" i="5"/>
  <c r="F36501" i="5"/>
  <c r="F36502" i="5"/>
  <c r="F36503" i="5"/>
  <c r="F36504" i="5"/>
  <c r="F36505" i="5"/>
  <c r="F36506" i="5"/>
  <c r="F36507" i="5"/>
  <c r="F36508" i="5"/>
  <c r="F36509" i="5"/>
  <c r="F36510" i="5"/>
  <c r="F36511" i="5"/>
  <c r="F36512" i="5"/>
  <c r="F36513" i="5"/>
  <c r="F36514" i="5"/>
  <c r="F36515" i="5"/>
  <c r="F36516" i="5"/>
  <c r="F36517" i="5"/>
  <c r="F36518" i="5"/>
  <c r="F36519" i="5"/>
  <c r="F36520" i="5"/>
  <c r="F36521" i="5"/>
  <c r="F36522" i="5"/>
  <c r="F36523" i="5"/>
  <c r="F36524" i="5"/>
  <c r="F36525" i="5"/>
  <c r="F36526" i="5"/>
  <c r="F36527" i="5"/>
  <c r="F36528" i="5"/>
  <c r="F36529" i="5"/>
  <c r="F36530" i="5"/>
  <c r="F36531" i="5"/>
  <c r="F36532" i="5"/>
  <c r="F36533" i="5"/>
  <c r="F36534" i="5"/>
  <c r="F36535" i="5"/>
  <c r="F36536" i="5"/>
  <c r="F36537" i="5"/>
  <c r="F36538" i="5"/>
  <c r="F36539" i="5"/>
  <c r="F36540" i="5"/>
  <c r="F36541" i="5"/>
  <c r="F36542" i="5"/>
  <c r="F36543" i="5"/>
  <c r="F36544" i="5"/>
  <c r="F36545" i="5"/>
  <c r="F36546" i="5"/>
  <c r="F36547" i="5"/>
  <c r="F36548" i="5"/>
  <c r="F36549" i="5"/>
  <c r="F36550" i="5"/>
  <c r="F36551" i="5"/>
  <c r="F36552" i="5"/>
  <c r="F36553" i="5"/>
  <c r="F36554" i="5"/>
  <c r="F36555" i="5"/>
  <c r="F36556" i="5"/>
  <c r="F36557" i="5"/>
  <c r="F36558" i="5"/>
  <c r="F36559" i="5"/>
  <c r="F36560" i="5"/>
  <c r="F36561" i="5"/>
  <c r="F36562" i="5"/>
  <c r="F36563" i="5"/>
  <c r="F36564" i="5"/>
  <c r="F36565" i="5"/>
  <c r="F36566" i="5"/>
  <c r="F36567" i="5"/>
  <c r="F36568" i="5"/>
  <c r="F36569" i="5"/>
  <c r="F36570" i="5"/>
  <c r="F36571" i="5"/>
  <c r="F36572" i="5"/>
  <c r="F36573" i="5"/>
  <c r="F36574" i="5"/>
  <c r="F36575" i="5"/>
  <c r="F36576" i="5"/>
  <c r="F36577" i="5"/>
  <c r="F36578" i="5"/>
  <c r="F36579" i="5"/>
  <c r="F36580" i="5"/>
  <c r="F36581" i="5"/>
  <c r="F36582" i="5"/>
  <c r="F36583" i="5"/>
  <c r="F36584" i="5"/>
  <c r="F36585" i="5"/>
  <c r="F36586" i="5"/>
  <c r="F36587" i="5"/>
  <c r="F36588" i="5"/>
  <c r="F36589" i="5"/>
  <c r="F36590" i="5"/>
  <c r="F36591" i="5"/>
  <c r="F36592" i="5"/>
  <c r="F36593" i="5"/>
  <c r="F36594" i="5"/>
  <c r="F36595" i="5"/>
  <c r="F36596" i="5"/>
  <c r="F36597" i="5"/>
  <c r="F36598" i="5"/>
  <c r="F36599" i="5"/>
  <c r="F36600" i="5"/>
  <c r="F36601" i="5"/>
  <c r="F36602" i="5"/>
  <c r="F36603" i="5"/>
  <c r="F36604" i="5"/>
  <c r="F36605" i="5"/>
  <c r="F36606" i="5"/>
  <c r="F36607" i="5"/>
  <c r="F36608" i="5"/>
  <c r="F36609" i="5"/>
  <c r="F36610" i="5"/>
  <c r="F36611" i="5"/>
  <c r="F36612" i="5"/>
  <c r="F36613" i="5"/>
  <c r="F36614" i="5"/>
  <c r="F36615" i="5"/>
  <c r="F36616" i="5"/>
  <c r="F36617" i="5"/>
  <c r="F36618" i="5"/>
  <c r="F36619" i="5"/>
  <c r="F36620" i="5"/>
  <c r="F36621" i="5"/>
  <c r="F36622" i="5"/>
  <c r="F36623" i="5"/>
  <c r="F36624" i="5"/>
  <c r="F36625" i="5"/>
  <c r="F36626" i="5"/>
  <c r="F36627" i="5"/>
  <c r="F36628" i="5"/>
  <c r="F36629" i="5"/>
  <c r="F36630" i="5"/>
  <c r="F36631" i="5"/>
  <c r="F36632" i="5"/>
  <c r="F36633" i="5"/>
  <c r="F36634" i="5"/>
  <c r="F36635" i="5"/>
  <c r="F36636" i="5"/>
  <c r="F36637" i="5"/>
  <c r="F36638" i="5"/>
  <c r="F36639" i="5"/>
  <c r="F36640" i="5"/>
  <c r="F36641" i="5"/>
  <c r="F36642" i="5"/>
  <c r="F36643" i="5"/>
  <c r="F36644" i="5"/>
  <c r="F36645" i="5"/>
  <c r="F36646" i="5"/>
  <c r="F36647" i="5"/>
  <c r="F36648" i="5"/>
  <c r="F36649" i="5"/>
  <c r="F36650" i="5"/>
  <c r="F36651" i="5"/>
  <c r="F36652" i="5"/>
  <c r="F36653" i="5"/>
  <c r="F36654" i="5"/>
  <c r="F36655" i="5"/>
  <c r="F36656" i="5"/>
  <c r="F36657" i="5"/>
  <c r="F36658" i="5"/>
  <c r="F36659" i="5"/>
  <c r="F36660" i="5"/>
  <c r="F36661" i="5"/>
  <c r="F36662" i="5"/>
  <c r="F36663" i="5"/>
  <c r="F36664" i="5"/>
  <c r="F36665" i="5"/>
  <c r="F36666" i="5"/>
  <c r="F36667" i="5"/>
  <c r="F36668" i="5"/>
  <c r="F36669" i="5"/>
  <c r="F36670" i="5"/>
  <c r="F36671" i="5"/>
  <c r="F36672" i="5"/>
  <c r="F36673" i="5"/>
  <c r="F36674" i="5"/>
  <c r="F36675" i="5"/>
  <c r="F36676" i="5"/>
  <c r="F36677" i="5"/>
  <c r="F36678" i="5"/>
  <c r="F36679" i="5"/>
  <c r="F36680" i="5"/>
  <c r="F36681" i="5"/>
  <c r="F36682" i="5"/>
  <c r="F36683" i="5"/>
  <c r="F36684" i="5"/>
  <c r="F36685" i="5"/>
  <c r="F36686" i="5"/>
  <c r="F36687" i="5"/>
  <c r="F36688" i="5"/>
  <c r="F36689" i="5"/>
  <c r="F36690" i="5"/>
  <c r="F36691" i="5"/>
  <c r="F36692" i="5"/>
  <c r="F36693" i="5"/>
  <c r="F36694" i="5"/>
  <c r="F36695" i="5"/>
  <c r="F36696" i="5"/>
  <c r="F36697" i="5"/>
  <c r="F36698" i="5"/>
  <c r="F36699" i="5"/>
  <c r="F36700" i="5"/>
  <c r="F36701" i="5"/>
  <c r="F36702" i="5"/>
  <c r="F36703" i="5"/>
  <c r="F36704" i="5"/>
  <c r="F36705" i="5"/>
  <c r="F36706" i="5"/>
  <c r="F36707" i="5"/>
  <c r="F36708" i="5"/>
  <c r="F36709" i="5"/>
  <c r="F36710" i="5"/>
  <c r="F36711" i="5"/>
  <c r="F36712" i="5"/>
  <c r="F36713" i="5"/>
  <c r="F36714" i="5"/>
  <c r="F36715" i="5"/>
  <c r="F36716" i="5"/>
  <c r="F36717" i="5"/>
  <c r="F36718" i="5"/>
  <c r="F36719" i="5"/>
  <c r="F36720" i="5"/>
  <c r="F36721" i="5"/>
  <c r="F36722" i="5"/>
  <c r="F36723" i="5"/>
  <c r="F36724" i="5"/>
  <c r="F36725" i="5"/>
  <c r="F36726" i="5"/>
  <c r="F36727" i="5"/>
  <c r="F36728" i="5"/>
  <c r="F36729" i="5"/>
  <c r="F36730" i="5"/>
  <c r="F36731" i="5"/>
  <c r="F36732" i="5"/>
  <c r="F36733" i="5"/>
  <c r="F36734" i="5"/>
  <c r="F36735" i="5"/>
  <c r="F36736" i="5"/>
  <c r="F36737" i="5"/>
  <c r="F36738" i="5"/>
  <c r="F36739" i="5"/>
  <c r="F36740" i="5"/>
  <c r="F36741" i="5"/>
  <c r="F36742" i="5"/>
  <c r="F36743" i="5"/>
  <c r="F36744" i="5"/>
  <c r="F36745" i="5"/>
  <c r="F36746" i="5"/>
  <c r="F36747" i="5"/>
  <c r="F36748" i="5"/>
  <c r="F36749" i="5"/>
  <c r="F36750" i="5"/>
  <c r="F36751" i="5"/>
  <c r="F36752" i="5"/>
  <c r="F36753" i="5"/>
  <c r="F36754" i="5"/>
  <c r="F36755" i="5"/>
  <c r="F36756" i="5"/>
  <c r="F36757" i="5"/>
  <c r="F36758" i="5"/>
  <c r="F36759" i="5"/>
  <c r="F36760" i="5"/>
  <c r="F36761" i="5"/>
  <c r="F36762" i="5"/>
  <c r="F36763" i="5"/>
  <c r="F36764" i="5"/>
  <c r="F36765" i="5"/>
  <c r="F36766" i="5"/>
  <c r="F36767" i="5"/>
  <c r="F36768" i="5"/>
  <c r="F36769" i="5"/>
  <c r="F36770" i="5"/>
  <c r="F36771" i="5"/>
  <c r="F36772" i="5"/>
  <c r="F36773" i="5"/>
  <c r="F36774" i="5"/>
  <c r="F36775" i="5"/>
  <c r="F36776" i="5"/>
  <c r="F36777" i="5"/>
  <c r="F36778" i="5"/>
  <c r="F36779" i="5"/>
  <c r="F36780" i="5"/>
  <c r="F36781" i="5"/>
  <c r="F36782" i="5"/>
  <c r="F36783" i="5"/>
  <c r="F36784" i="5"/>
  <c r="F36785" i="5"/>
  <c r="F36786" i="5"/>
  <c r="F36787" i="5"/>
  <c r="F36788" i="5"/>
  <c r="F36789" i="5"/>
  <c r="F36790" i="5"/>
  <c r="F36791" i="5"/>
  <c r="F36792" i="5"/>
  <c r="F36793" i="5"/>
  <c r="F36794" i="5"/>
  <c r="F36795" i="5"/>
  <c r="F36796" i="5"/>
  <c r="F36797" i="5"/>
  <c r="F36798" i="5"/>
  <c r="F36799" i="5"/>
  <c r="F36800" i="5"/>
  <c r="F36801" i="5"/>
  <c r="F36802" i="5"/>
  <c r="F36803" i="5"/>
  <c r="F36804" i="5"/>
  <c r="F36805" i="5"/>
  <c r="F36806" i="5"/>
  <c r="F36807" i="5"/>
  <c r="F36808" i="5"/>
  <c r="F36809" i="5"/>
  <c r="F36810" i="5"/>
  <c r="F36811" i="5"/>
  <c r="F36812" i="5"/>
  <c r="F36813" i="5"/>
  <c r="F36814" i="5"/>
  <c r="F36815" i="5"/>
  <c r="F36816" i="5"/>
  <c r="F36817" i="5"/>
  <c r="F36818" i="5"/>
  <c r="F36819" i="5"/>
  <c r="F36820" i="5"/>
  <c r="F36821" i="5"/>
  <c r="F36822" i="5"/>
  <c r="F36823" i="5"/>
  <c r="F36824" i="5"/>
  <c r="F36825" i="5"/>
  <c r="F36826" i="5"/>
  <c r="F36827" i="5"/>
  <c r="F36828" i="5"/>
  <c r="F36829" i="5"/>
  <c r="F36830" i="5"/>
  <c r="F36831" i="5"/>
  <c r="F36832" i="5"/>
  <c r="F36833" i="5"/>
  <c r="F36834" i="5"/>
  <c r="F36835" i="5"/>
  <c r="F36836" i="5"/>
  <c r="F36837" i="5"/>
  <c r="F36838" i="5"/>
  <c r="F36839" i="5"/>
  <c r="F36840" i="5"/>
  <c r="F36841" i="5"/>
  <c r="F36842" i="5"/>
  <c r="F36843" i="5"/>
  <c r="F36844" i="5"/>
  <c r="F36845" i="5"/>
  <c r="F36846" i="5"/>
  <c r="F36847" i="5"/>
  <c r="F36848" i="5"/>
  <c r="F36849" i="5"/>
  <c r="F36850" i="5"/>
  <c r="F36851" i="5"/>
  <c r="F36852" i="5"/>
  <c r="F36853" i="5"/>
  <c r="F36854" i="5"/>
  <c r="F36855" i="5"/>
  <c r="F36856" i="5"/>
  <c r="F36857" i="5"/>
  <c r="F36858" i="5"/>
  <c r="F36859" i="5"/>
  <c r="F36860" i="5"/>
  <c r="F36861" i="5"/>
  <c r="F36862" i="5"/>
  <c r="F36863" i="5"/>
  <c r="F36864" i="5"/>
  <c r="F36865" i="5"/>
  <c r="F36866" i="5"/>
  <c r="F36867" i="5"/>
  <c r="F36868" i="5"/>
  <c r="F36869" i="5"/>
  <c r="F36870" i="5"/>
  <c r="F36871" i="5"/>
  <c r="F36872" i="5"/>
  <c r="F36873" i="5"/>
  <c r="F36874" i="5"/>
  <c r="F36875" i="5"/>
  <c r="F36876" i="5"/>
  <c r="F36877" i="5"/>
  <c r="F36878" i="5"/>
  <c r="F36879" i="5"/>
  <c r="F36880" i="5"/>
  <c r="F36881" i="5"/>
  <c r="F36882" i="5"/>
  <c r="F36883" i="5"/>
  <c r="F36884" i="5"/>
  <c r="F36885" i="5"/>
  <c r="F36886" i="5"/>
  <c r="F36887" i="5"/>
  <c r="F36888" i="5"/>
  <c r="F36889" i="5"/>
  <c r="F36890" i="5"/>
  <c r="F36891" i="5"/>
  <c r="F36892" i="5"/>
  <c r="F36893" i="5"/>
  <c r="F36894" i="5"/>
  <c r="F36895" i="5"/>
  <c r="F36896" i="5"/>
  <c r="F36897" i="5"/>
  <c r="F36898" i="5"/>
  <c r="F36899" i="5"/>
  <c r="F36900" i="5"/>
  <c r="F36901" i="5"/>
  <c r="F36902" i="5"/>
  <c r="F36903" i="5"/>
  <c r="F36904" i="5"/>
  <c r="F36905" i="5"/>
  <c r="F36906" i="5"/>
  <c r="F36907" i="5"/>
  <c r="F36908" i="5"/>
  <c r="F36909" i="5"/>
  <c r="F36910" i="5"/>
  <c r="F36911" i="5"/>
  <c r="F36912" i="5"/>
  <c r="F36913" i="5"/>
  <c r="F36914" i="5"/>
  <c r="F36915" i="5"/>
  <c r="F36916" i="5"/>
  <c r="F36917" i="5"/>
  <c r="F36918" i="5"/>
  <c r="F36919" i="5"/>
  <c r="F36920" i="5"/>
  <c r="F36921" i="5"/>
  <c r="F36922" i="5"/>
  <c r="F36923" i="5"/>
  <c r="F36924" i="5"/>
  <c r="F36925" i="5"/>
  <c r="F36926" i="5"/>
  <c r="F36927" i="5"/>
  <c r="F36928" i="5"/>
  <c r="F36929" i="5"/>
  <c r="F36930" i="5"/>
  <c r="F36931" i="5"/>
  <c r="F36932" i="5"/>
  <c r="F36933" i="5"/>
  <c r="F36934" i="5"/>
  <c r="F36935" i="5"/>
  <c r="F36936" i="5"/>
  <c r="F36937" i="5"/>
  <c r="F36938" i="5"/>
  <c r="F36939" i="5"/>
  <c r="F36940" i="5"/>
  <c r="F36941" i="5"/>
  <c r="F36942" i="5"/>
  <c r="F36943" i="5"/>
  <c r="F36944" i="5"/>
  <c r="F36945" i="5"/>
  <c r="F36946" i="5"/>
  <c r="F36947" i="5"/>
  <c r="F36948" i="5"/>
  <c r="F36949" i="5"/>
  <c r="F36950" i="5"/>
  <c r="F36951" i="5"/>
  <c r="F36952" i="5"/>
  <c r="F36953" i="5"/>
  <c r="F36954" i="5"/>
  <c r="F36955" i="5"/>
  <c r="F36956" i="5"/>
  <c r="F36957" i="5"/>
  <c r="F36958" i="5"/>
  <c r="F36959" i="5"/>
  <c r="F36960" i="5"/>
  <c r="F36961" i="5"/>
  <c r="F36962" i="5"/>
  <c r="F36963" i="5"/>
  <c r="F36964" i="5"/>
  <c r="F36965" i="5"/>
  <c r="F36966" i="5"/>
  <c r="F36967" i="5"/>
  <c r="F36968" i="5"/>
  <c r="F36969" i="5"/>
  <c r="F36970" i="5"/>
  <c r="F36971" i="5"/>
  <c r="F36972" i="5"/>
  <c r="F36973" i="5"/>
  <c r="F36974" i="5"/>
  <c r="F36975" i="5"/>
  <c r="F36976" i="5"/>
  <c r="F36977" i="5"/>
  <c r="F36978" i="5"/>
  <c r="F36979" i="5"/>
  <c r="F36980" i="5"/>
  <c r="F36981" i="5"/>
  <c r="F36982" i="5"/>
  <c r="F36983" i="5"/>
  <c r="F36984" i="5"/>
  <c r="F36985" i="5"/>
  <c r="F36986" i="5"/>
  <c r="F36987" i="5"/>
  <c r="F36988" i="5"/>
  <c r="F36989" i="5"/>
  <c r="F36990" i="5"/>
  <c r="F36991" i="5"/>
  <c r="F36992" i="5"/>
  <c r="F36993" i="5"/>
  <c r="F36994" i="5"/>
  <c r="F36995" i="5"/>
  <c r="F36996" i="5"/>
  <c r="F36997" i="5"/>
  <c r="F36998" i="5"/>
  <c r="F36999" i="5"/>
  <c r="F37000" i="5"/>
  <c r="F37001" i="5"/>
  <c r="F37002" i="5"/>
  <c r="F37003" i="5"/>
  <c r="F37004" i="5"/>
  <c r="F37005" i="5"/>
  <c r="F37006" i="5"/>
  <c r="F37007" i="5"/>
  <c r="F37008" i="5"/>
  <c r="F37009" i="5"/>
  <c r="F37010" i="5"/>
  <c r="F37011" i="5"/>
  <c r="F37012" i="5"/>
  <c r="F37013" i="5"/>
  <c r="F37014" i="5"/>
  <c r="F37015" i="5"/>
  <c r="F37016" i="5"/>
  <c r="F37017" i="5"/>
  <c r="F37018" i="5"/>
  <c r="F37019" i="5"/>
  <c r="F37020" i="5"/>
  <c r="F37021" i="5"/>
  <c r="F37022" i="5"/>
  <c r="F37023" i="5"/>
  <c r="F37024" i="5"/>
  <c r="F37025" i="5"/>
  <c r="F37026" i="5"/>
  <c r="F37027" i="5"/>
  <c r="F37028" i="5"/>
  <c r="F37029" i="5"/>
  <c r="F37030" i="5"/>
  <c r="F37031" i="5"/>
  <c r="F37032" i="5"/>
  <c r="F37033" i="5"/>
  <c r="F37034" i="5"/>
  <c r="F37035" i="5"/>
  <c r="F37036" i="5"/>
  <c r="F37037" i="5"/>
  <c r="F37038" i="5"/>
  <c r="F37039" i="5"/>
  <c r="F37040" i="5"/>
  <c r="F37041" i="5"/>
  <c r="F37042" i="5"/>
  <c r="F37043" i="5"/>
  <c r="F37044" i="5"/>
  <c r="F37045" i="5"/>
  <c r="F37046" i="5"/>
  <c r="F37047" i="5"/>
  <c r="F37048" i="5"/>
  <c r="F37049" i="5"/>
  <c r="F37050" i="5"/>
  <c r="F37051" i="5"/>
  <c r="F37052" i="5"/>
  <c r="F37053" i="5"/>
  <c r="F37054" i="5"/>
  <c r="F37055" i="5"/>
  <c r="F37056" i="5"/>
  <c r="F37057" i="5"/>
  <c r="F37058" i="5"/>
  <c r="F37059" i="5"/>
  <c r="F37060" i="5"/>
  <c r="F37061" i="5"/>
  <c r="F37062" i="5"/>
  <c r="F37063" i="5"/>
  <c r="F37064" i="5"/>
  <c r="F37065" i="5"/>
  <c r="F37066" i="5"/>
  <c r="F37067" i="5"/>
  <c r="F37068" i="5"/>
  <c r="F37069" i="5"/>
  <c r="F37070" i="5"/>
  <c r="F37071" i="5"/>
  <c r="F37072" i="5"/>
  <c r="F37073" i="5"/>
  <c r="F37074" i="5"/>
  <c r="F37075" i="5"/>
  <c r="F37076" i="5"/>
  <c r="F37077" i="5"/>
  <c r="F37078" i="5"/>
  <c r="F37079" i="5"/>
  <c r="F37080" i="5"/>
  <c r="F37081" i="5"/>
  <c r="F37082" i="5"/>
  <c r="F37083" i="5"/>
  <c r="F37084" i="5"/>
  <c r="F37085" i="5"/>
  <c r="F37086" i="5"/>
  <c r="F37087" i="5"/>
  <c r="F37088" i="5"/>
  <c r="F37089" i="5"/>
  <c r="F37090" i="5"/>
  <c r="F37091" i="5"/>
  <c r="F37092" i="5"/>
  <c r="F37093" i="5"/>
  <c r="F37094" i="5"/>
  <c r="F37095" i="5"/>
  <c r="F37096" i="5"/>
  <c r="F37097" i="5"/>
  <c r="F37098" i="5"/>
  <c r="F37099" i="5"/>
  <c r="F37100" i="5"/>
  <c r="F37101" i="5"/>
  <c r="F37102" i="5"/>
  <c r="F37103" i="5"/>
  <c r="F37104" i="5"/>
  <c r="F37105" i="5"/>
  <c r="F37106" i="5"/>
  <c r="F37107" i="5"/>
  <c r="F37108" i="5"/>
  <c r="F37109" i="5"/>
  <c r="F37110" i="5"/>
  <c r="F37111" i="5"/>
  <c r="F37112" i="5"/>
  <c r="F37113" i="5"/>
  <c r="F37114" i="5"/>
  <c r="F37115" i="5"/>
  <c r="F37116" i="5"/>
  <c r="F37117" i="5"/>
  <c r="F37118" i="5"/>
  <c r="F37119" i="5"/>
  <c r="F37120" i="5"/>
  <c r="F37121" i="5"/>
  <c r="F37122" i="5"/>
  <c r="F37123" i="5"/>
  <c r="F37124" i="5"/>
  <c r="F37125" i="5"/>
  <c r="F37126" i="5"/>
  <c r="F37127" i="5"/>
  <c r="F37128" i="5"/>
  <c r="F37129" i="5"/>
  <c r="F37130" i="5"/>
  <c r="F37131" i="5"/>
  <c r="F37132" i="5"/>
  <c r="F37133" i="5"/>
  <c r="F37134" i="5"/>
  <c r="F37135" i="5"/>
  <c r="F37136" i="5"/>
  <c r="F37137" i="5"/>
  <c r="F37138" i="5"/>
  <c r="F37139" i="5"/>
  <c r="F37140" i="5"/>
  <c r="F37141" i="5"/>
  <c r="F37142" i="5"/>
  <c r="F37143" i="5"/>
  <c r="F37144" i="5"/>
  <c r="F37145" i="5"/>
  <c r="F37146" i="5"/>
  <c r="F37147" i="5"/>
  <c r="F37148" i="5"/>
  <c r="F37149" i="5"/>
  <c r="F37150" i="5"/>
  <c r="F37151" i="5"/>
  <c r="F37152" i="5"/>
  <c r="F37153" i="5"/>
  <c r="F37154" i="5"/>
  <c r="F37155" i="5"/>
  <c r="F37156" i="5"/>
  <c r="F37157" i="5"/>
  <c r="F37158" i="5"/>
  <c r="F37159" i="5"/>
  <c r="F37160" i="5"/>
  <c r="F37161" i="5"/>
  <c r="F37162" i="5"/>
  <c r="F37163" i="5"/>
  <c r="F37164" i="5"/>
  <c r="F37165" i="5"/>
  <c r="F37166" i="5"/>
  <c r="F37167" i="5"/>
  <c r="F37168" i="5"/>
  <c r="F37169" i="5"/>
  <c r="F37170" i="5"/>
  <c r="F37171" i="5"/>
  <c r="F37172" i="5"/>
  <c r="F37173" i="5"/>
  <c r="F37174" i="5"/>
  <c r="F37175" i="5"/>
  <c r="F37176" i="5"/>
  <c r="F37177" i="5"/>
  <c r="F37178" i="5"/>
  <c r="F37179" i="5"/>
  <c r="F37180" i="5"/>
  <c r="F37181" i="5"/>
  <c r="F37182" i="5"/>
  <c r="F37183" i="5"/>
  <c r="F37184" i="5"/>
  <c r="F37185" i="5"/>
  <c r="F37186" i="5"/>
  <c r="F37187" i="5"/>
  <c r="F37188" i="5"/>
  <c r="F37189" i="5"/>
  <c r="F37190" i="5"/>
  <c r="F37191" i="5"/>
  <c r="F37192" i="5"/>
  <c r="F37193" i="5"/>
  <c r="F37194" i="5"/>
  <c r="F37195" i="5"/>
  <c r="F37196" i="5"/>
  <c r="F37197" i="5"/>
  <c r="F37198" i="5"/>
  <c r="F37199" i="5"/>
  <c r="F37200" i="5"/>
  <c r="F37201" i="5"/>
  <c r="F37202" i="5"/>
  <c r="F37203" i="5"/>
  <c r="F37204" i="5"/>
  <c r="F37205" i="5"/>
  <c r="F37206" i="5"/>
  <c r="F37207" i="5"/>
  <c r="F37208" i="5"/>
  <c r="F37209" i="5"/>
  <c r="F37210" i="5"/>
  <c r="F37211" i="5"/>
  <c r="F37212" i="5"/>
  <c r="F37213" i="5"/>
  <c r="F37214" i="5"/>
  <c r="F37215" i="5"/>
  <c r="F37216" i="5"/>
  <c r="F37217" i="5"/>
  <c r="F37218" i="5"/>
  <c r="F37219" i="5"/>
  <c r="F37220" i="5"/>
  <c r="F37221" i="5"/>
  <c r="F37222" i="5"/>
  <c r="F37223" i="5"/>
  <c r="F37224" i="5"/>
  <c r="F37225" i="5"/>
  <c r="F37226" i="5"/>
  <c r="F37227" i="5"/>
  <c r="F37228" i="5"/>
  <c r="F37229" i="5"/>
  <c r="F37230" i="5"/>
  <c r="F37231" i="5"/>
  <c r="F37232" i="5"/>
  <c r="F37233" i="5"/>
  <c r="F37234" i="5"/>
  <c r="F37235" i="5"/>
  <c r="F37236" i="5"/>
  <c r="F37237" i="5"/>
  <c r="F37238" i="5"/>
  <c r="F37239" i="5"/>
  <c r="F37240" i="5"/>
  <c r="F37241" i="5"/>
  <c r="F37242" i="5"/>
  <c r="F37243" i="5"/>
  <c r="F37244" i="5"/>
  <c r="F37245" i="5"/>
  <c r="F37246" i="5"/>
  <c r="F37247" i="5"/>
  <c r="F37248" i="5"/>
  <c r="F37249" i="5"/>
  <c r="F37250" i="5"/>
  <c r="F37251" i="5"/>
  <c r="F37252" i="5"/>
  <c r="F37253" i="5"/>
  <c r="F37254" i="5"/>
  <c r="F37255" i="5"/>
  <c r="F37256" i="5"/>
  <c r="F37257" i="5"/>
  <c r="F37258" i="5"/>
  <c r="F37259" i="5"/>
  <c r="F37260" i="5"/>
  <c r="F37261" i="5"/>
  <c r="F37262" i="5"/>
  <c r="F37263" i="5"/>
  <c r="F37264" i="5"/>
  <c r="F37265" i="5"/>
  <c r="F37266" i="5"/>
  <c r="F37267" i="5"/>
  <c r="F37268" i="5"/>
  <c r="F37269" i="5"/>
  <c r="F37270" i="5"/>
  <c r="F37271" i="5"/>
  <c r="F37272" i="5"/>
  <c r="F37273" i="5"/>
  <c r="F37274" i="5"/>
  <c r="F37275" i="5"/>
  <c r="F37276" i="5"/>
  <c r="F37277" i="5"/>
  <c r="F37278" i="5"/>
  <c r="F37279" i="5"/>
  <c r="F37280" i="5"/>
  <c r="F37281" i="5"/>
  <c r="F37282" i="5"/>
  <c r="F37283" i="5"/>
  <c r="F37284" i="5"/>
  <c r="F37285" i="5"/>
  <c r="F37286" i="5"/>
  <c r="F37287" i="5"/>
  <c r="F37288" i="5"/>
  <c r="F37289" i="5"/>
  <c r="F37290" i="5"/>
  <c r="F37291" i="5"/>
  <c r="F37292" i="5"/>
  <c r="F37293" i="5"/>
  <c r="F37294" i="5"/>
  <c r="F37295" i="5"/>
  <c r="F37296" i="5"/>
  <c r="F37297" i="5"/>
  <c r="F37298" i="5"/>
  <c r="F37299" i="5"/>
  <c r="F37300" i="5"/>
  <c r="F37301" i="5"/>
  <c r="F37302" i="5"/>
  <c r="F37303" i="5"/>
  <c r="F37304" i="5"/>
  <c r="F37305" i="5"/>
  <c r="F37306" i="5"/>
  <c r="F37307" i="5"/>
  <c r="F37308" i="5"/>
  <c r="F37309" i="5"/>
  <c r="F37310" i="5"/>
  <c r="F37311" i="5"/>
  <c r="F37312" i="5"/>
  <c r="F37313" i="5"/>
  <c r="F37314" i="5"/>
  <c r="F37315" i="5"/>
  <c r="F37316" i="5"/>
  <c r="F37317" i="5"/>
  <c r="F37318" i="5"/>
  <c r="F37319" i="5"/>
  <c r="F37320" i="5"/>
  <c r="F37321" i="5"/>
  <c r="F37322" i="5"/>
  <c r="F37323" i="5"/>
  <c r="F37324" i="5"/>
  <c r="F37325" i="5"/>
  <c r="F37326" i="5"/>
  <c r="F37327" i="5"/>
  <c r="F37328" i="5"/>
  <c r="F37329" i="5"/>
  <c r="F37330" i="5"/>
  <c r="F37331" i="5"/>
  <c r="F37332" i="5"/>
  <c r="F37333" i="5"/>
  <c r="F37334" i="5"/>
  <c r="F37335" i="5"/>
  <c r="F37336" i="5"/>
  <c r="F37337" i="5"/>
  <c r="F37338" i="5"/>
  <c r="F37339" i="5"/>
  <c r="F37340" i="5"/>
  <c r="F37341" i="5"/>
  <c r="F37342" i="5"/>
  <c r="F37343" i="5"/>
  <c r="F37344" i="5"/>
  <c r="F37345" i="5"/>
  <c r="F37346" i="5"/>
  <c r="F37347" i="5"/>
  <c r="F37348" i="5"/>
  <c r="F37349" i="5"/>
  <c r="F37350" i="5"/>
  <c r="F37351" i="5"/>
  <c r="F37352" i="5"/>
  <c r="F37353" i="5"/>
  <c r="F37354" i="5"/>
  <c r="F37355" i="5"/>
  <c r="F37356" i="5"/>
  <c r="F37357" i="5"/>
  <c r="F37358" i="5"/>
  <c r="F37359" i="5"/>
  <c r="F37360" i="5"/>
  <c r="F37361" i="5"/>
  <c r="F37362" i="5"/>
  <c r="F37363" i="5"/>
  <c r="F37364" i="5"/>
  <c r="F37365" i="5"/>
  <c r="F37366" i="5"/>
  <c r="F37367" i="5"/>
  <c r="F37368" i="5"/>
  <c r="F37369" i="5"/>
  <c r="F37370" i="5"/>
  <c r="F37371" i="5"/>
  <c r="F37372" i="5"/>
  <c r="F37373" i="5"/>
  <c r="F37374" i="5"/>
  <c r="F37375" i="5"/>
  <c r="F37376" i="5"/>
  <c r="F37377" i="5"/>
  <c r="F37378" i="5"/>
  <c r="F37379" i="5"/>
  <c r="F37380" i="5"/>
  <c r="F37381" i="5"/>
  <c r="F37382" i="5"/>
  <c r="F37383" i="5"/>
  <c r="F37384" i="5"/>
  <c r="F37385" i="5"/>
  <c r="F37386" i="5"/>
  <c r="F37387" i="5"/>
  <c r="F37388" i="5"/>
  <c r="F37389" i="5"/>
  <c r="F37390" i="5"/>
  <c r="F37391" i="5"/>
  <c r="F37392" i="5"/>
  <c r="F37393" i="5"/>
  <c r="F37394" i="5"/>
  <c r="F37395" i="5"/>
  <c r="F37396" i="5"/>
  <c r="F37397" i="5"/>
  <c r="F37398" i="5"/>
  <c r="F37399" i="5"/>
  <c r="F37400" i="5"/>
  <c r="F37401" i="5"/>
  <c r="F37402" i="5"/>
  <c r="F37403" i="5"/>
  <c r="F37404" i="5"/>
  <c r="F37405" i="5"/>
  <c r="F37406" i="5"/>
  <c r="F37407" i="5"/>
  <c r="F37408" i="5"/>
  <c r="F37409" i="5"/>
  <c r="F37410" i="5"/>
  <c r="F37411" i="5"/>
  <c r="F37412" i="5"/>
  <c r="F37413" i="5"/>
  <c r="F37414" i="5"/>
  <c r="F37415" i="5"/>
  <c r="F37416" i="5"/>
  <c r="F37417" i="5"/>
  <c r="F37418" i="5"/>
  <c r="F37419" i="5"/>
  <c r="F37420" i="5"/>
  <c r="F37421" i="5"/>
  <c r="F37422" i="5"/>
  <c r="F37423" i="5"/>
  <c r="F37424" i="5"/>
  <c r="F37425" i="5"/>
  <c r="F37426" i="5"/>
  <c r="F37427" i="5"/>
  <c r="F37428" i="5"/>
  <c r="F37429" i="5"/>
  <c r="F37430" i="5"/>
  <c r="F37431" i="5"/>
  <c r="F37432" i="5"/>
  <c r="F37433" i="5"/>
  <c r="F37434" i="5"/>
  <c r="F37435" i="5"/>
  <c r="F37436" i="5"/>
  <c r="F37437" i="5"/>
  <c r="F37438" i="5"/>
  <c r="F37439" i="5"/>
  <c r="F37440" i="5"/>
  <c r="F37441" i="5"/>
  <c r="F37442" i="5"/>
  <c r="F37443" i="5"/>
  <c r="F37444" i="5"/>
  <c r="F37445" i="5"/>
  <c r="F37446" i="5"/>
  <c r="F37447" i="5"/>
  <c r="F37448" i="5"/>
  <c r="F37449" i="5"/>
  <c r="F37450" i="5"/>
  <c r="F37451" i="5"/>
  <c r="F37452" i="5"/>
  <c r="F37453" i="5"/>
  <c r="F37454" i="5"/>
  <c r="F37455" i="5"/>
  <c r="F37456" i="5"/>
  <c r="F37457" i="5"/>
  <c r="F37458" i="5"/>
  <c r="F37459" i="5"/>
  <c r="F37460" i="5"/>
  <c r="F37461" i="5"/>
  <c r="F37462" i="5"/>
  <c r="F37463" i="5"/>
  <c r="F37464" i="5"/>
  <c r="F37465" i="5"/>
  <c r="F37466" i="5"/>
  <c r="F37467" i="5"/>
  <c r="F37468" i="5"/>
  <c r="F37469" i="5"/>
  <c r="F37470" i="5"/>
  <c r="F37471" i="5"/>
  <c r="F37472" i="5"/>
  <c r="F37473" i="5"/>
  <c r="F37474" i="5"/>
  <c r="F37475" i="5"/>
  <c r="F37476" i="5"/>
  <c r="F37477" i="5"/>
  <c r="F37478" i="5"/>
  <c r="F37479" i="5"/>
  <c r="F37480" i="5"/>
  <c r="F37481" i="5"/>
  <c r="F37482" i="5"/>
  <c r="F37483" i="5"/>
  <c r="F37484" i="5"/>
  <c r="F37485" i="5"/>
  <c r="F37486" i="5"/>
  <c r="F37487" i="5"/>
  <c r="F37488" i="5"/>
  <c r="F37489" i="5"/>
  <c r="F37490" i="5"/>
  <c r="F37491" i="5"/>
  <c r="F37492" i="5"/>
  <c r="F37493" i="5"/>
  <c r="F37494" i="5"/>
  <c r="F37495" i="5"/>
  <c r="F37496" i="5"/>
  <c r="F37497" i="5"/>
  <c r="F37498" i="5"/>
  <c r="F37499" i="5"/>
  <c r="F37500" i="5"/>
  <c r="F37501" i="5"/>
  <c r="F37502" i="5"/>
  <c r="F37503" i="5"/>
  <c r="F37504" i="5"/>
  <c r="F37505" i="5"/>
  <c r="F37506" i="5"/>
  <c r="F37507" i="5"/>
  <c r="F37508" i="5"/>
  <c r="F37509" i="5"/>
  <c r="F37510" i="5"/>
  <c r="F37511" i="5"/>
  <c r="F37512" i="5"/>
  <c r="F37513" i="5"/>
  <c r="F37514" i="5"/>
  <c r="F37515" i="5"/>
  <c r="F37516" i="5"/>
  <c r="F37517" i="5"/>
  <c r="F37518" i="5"/>
  <c r="F37519" i="5"/>
  <c r="F37520" i="5"/>
  <c r="F37521" i="5"/>
  <c r="F37522" i="5"/>
  <c r="F37523" i="5"/>
  <c r="F37524" i="5"/>
  <c r="F37525" i="5"/>
  <c r="F37526" i="5"/>
  <c r="F37527" i="5"/>
  <c r="F37528" i="5"/>
  <c r="F37529" i="5"/>
  <c r="F37530" i="5"/>
  <c r="F37531" i="5"/>
  <c r="F37532" i="5"/>
  <c r="F37533" i="5"/>
  <c r="F37534" i="5"/>
  <c r="F37535" i="5"/>
  <c r="F37536" i="5"/>
  <c r="F37537" i="5"/>
  <c r="F37538" i="5"/>
  <c r="F37539" i="5"/>
  <c r="F37540" i="5"/>
  <c r="F37541" i="5"/>
  <c r="F37542" i="5"/>
  <c r="F37543" i="5"/>
  <c r="F37544" i="5"/>
  <c r="F37545" i="5"/>
  <c r="F37546" i="5"/>
  <c r="F37547" i="5"/>
  <c r="F37548" i="5"/>
  <c r="F37549" i="5"/>
  <c r="F37550" i="5"/>
  <c r="F37551" i="5"/>
  <c r="F37552" i="5"/>
  <c r="F37553" i="5"/>
  <c r="F37554" i="5"/>
  <c r="F37555" i="5"/>
  <c r="F37556" i="5"/>
  <c r="F37557" i="5"/>
  <c r="F37558" i="5"/>
  <c r="F37559" i="5"/>
  <c r="F37560" i="5"/>
  <c r="F37561" i="5"/>
  <c r="F37562" i="5"/>
  <c r="F37563" i="5"/>
  <c r="F37564" i="5"/>
  <c r="F37565" i="5"/>
  <c r="F37566" i="5"/>
  <c r="F37567" i="5"/>
  <c r="F37568" i="5"/>
  <c r="F37569" i="5"/>
  <c r="F37570" i="5"/>
  <c r="F37571" i="5"/>
  <c r="F37572" i="5"/>
  <c r="F37573" i="5"/>
  <c r="F37574" i="5"/>
  <c r="F37575" i="5"/>
  <c r="F37576" i="5"/>
  <c r="F37577" i="5"/>
  <c r="F37578" i="5"/>
  <c r="F37579" i="5"/>
  <c r="F37580" i="5"/>
  <c r="F37581" i="5"/>
  <c r="F37582" i="5"/>
  <c r="F37583" i="5"/>
  <c r="F37584" i="5"/>
  <c r="F37585" i="5"/>
  <c r="F37586" i="5"/>
  <c r="F37587" i="5"/>
  <c r="F37588" i="5"/>
  <c r="F37589" i="5"/>
  <c r="F37590" i="5"/>
  <c r="F37591" i="5"/>
  <c r="F37592" i="5"/>
  <c r="F37593" i="5"/>
  <c r="F37594" i="5"/>
  <c r="F37595" i="5"/>
  <c r="F37596" i="5"/>
  <c r="F37597" i="5"/>
  <c r="F37598" i="5"/>
  <c r="F37599" i="5"/>
  <c r="F37600" i="5"/>
  <c r="F37601" i="5"/>
  <c r="F37602" i="5"/>
  <c r="F37603" i="5"/>
  <c r="F37604" i="5"/>
  <c r="F37605" i="5"/>
  <c r="F37606" i="5"/>
  <c r="F37607" i="5"/>
  <c r="F37608" i="5"/>
  <c r="F37609" i="5"/>
  <c r="F37610" i="5"/>
  <c r="F37611" i="5"/>
  <c r="F37612" i="5"/>
  <c r="F37613" i="5"/>
  <c r="F37614" i="5"/>
  <c r="F37615" i="5"/>
  <c r="F37616" i="5"/>
  <c r="F37617" i="5"/>
  <c r="F37618" i="5"/>
  <c r="F37619" i="5"/>
  <c r="F37620" i="5"/>
  <c r="F37621" i="5"/>
  <c r="F37622" i="5"/>
  <c r="F37623" i="5"/>
  <c r="F37624" i="5"/>
  <c r="F37625" i="5"/>
  <c r="F37626" i="5"/>
  <c r="F37627" i="5"/>
  <c r="F37628" i="5"/>
  <c r="F37629" i="5"/>
  <c r="F37630" i="5"/>
  <c r="F37631" i="5"/>
  <c r="F37632" i="5"/>
  <c r="F37633" i="5"/>
  <c r="F37634" i="5"/>
  <c r="F37635" i="5"/>
  <c r="F37636" i="5"/>
  <c r="F37637" i="5"/>
  <c r="F37638" i="5"/>
  <c r="F37639" i="5"/>
  <c r="F37640" i="5"/>
  <c r="F37641" i="5"/>
  <c r="F37642" i="5"/>
  <c r="F37643" i="5"/>
  <c r="F37644" i="5"/>
  <c r="F37645" i="5"/>
  <c r="F37646" i="5"/>
  <c r="F37647" i="5"/>
  <c r="F37648" i="5"/>
  <c r="F37649" i="5"/>
  <c r="F37650" i="5"/>
  <c r="F37651" i="5"/>
  <c r="F37652" i="5"/>
  <c r="F37653" i="5"/>
  <c r="F37654" i="5"/>
  <c r="F37655" i="5"/>
  <c r="F37656" i="5"/>
  <c r="F37657" i="5"/>
  <c r="F37658" i="5"/>
  <c r="F37659" i="5"/>
  <c r="F37660" i="5"/>
  <c r="F37661" i="5"/>
  <c r="F37662" i="5"/>
  <c r="F37663" i="5"/>
  <c r="F37664" i="5"/>
  <c r="F37665" i="5"/>
  <c r="F37666" i="5"/>
  <c r="F37667" i="5"/>
  <c r="F37668" i="5"/>
  <c r="F37669" i="5"/>
  <c r="F37670" i="5"/>
  <c r="F37671" i="5"/>
  <c r="F37672" i="5"/>
  <c r="F37673" i="5"/>
  <c r="F37674" i="5"/>
  <c r="F37675" i="5"/>
  <c r="F37676" i="5"/>
  <c r="F37677" i="5"/>
  <c r="F37678" i="5"/>
  <c r="F37679" i="5"/>
  <c r="F37680" i="5"/>
  <c r="F37681" i="5"/>
  <c r="F37682" i="5"/>
  <c r="F37683" i="5"/>
  <c r="F37684" i="5"/>
  <c r="F37685" i="5"/>
  <c r="F37686" i="5"/>
  <c r="F37687" i="5"/>
  <c r="F37688" i="5"/>
  <c r="F37689" i="5"/>
  <c r="F37690" i="5"/>
  <c r="F37691" i="5"/>
  <c r="F37692" i="5"/>
  <c r="F37693" i="5"/>
  <c r="F37694" i="5"/>
  <c r="F37695" i="5"/>
  <c r="F37696" i="5"/>
  <c r="F37697" i="5"/>
  <c r="F37698" i="5"/>
  <c r="F37699" i="5"/>
  <c r="F37700" i="5"/>
  <c r="F37701" i="5"/>
  <c r="F37702" i="5"/>
  <c r="F37703" i="5"/>
  <c r="F37704" i="5"/>
  <c r="F37705" i="5"/>
  <c r="F37706" i="5"/>
  <c r="F37707" i="5"/>
  <c r="F37708" i="5"/>
  <c r="F37709" i="5"/>
  <c r="F37710" i="5"/>
  <c r="F37711" i="5"/>
  <c r="F37712" i="5"/>
  <c r="F37713" i="5"/>
  <c r="F37714" i="5"/>
  <c r="F37715" i="5"/>
  <c r="F37716" i="5"/>
  <c r="F37717" i="5"/>
  <c r="F37718" i="5"/>
  <c r="F37719" i="5"/>
  <c r="F37720" i="5"/>
  <c r="F37721" i="5"/>
  <c r="F37722" i="5"/>
  <c r="F37723" i="5"/>
  <c r="F37724" i="5"/>
  <c r="F37725" i="5"/>
  <c r="F37726" i="5"/>
  <c r="F37727" i="5"/>
  <c r="F37728" i="5"/>
  <c r="F37729" i="5"/>
  <c r="F37730" i="5"/>
  <c r="F37731" i="5"/>
  <c r="F37732" i="5"/>
  <c r="F37733" i="5"/>
  <c r="F37734" i="5"/>
  <c r="F37735" i="5"/>
  <c r="F37736" i="5"/>
  <c r="F37737" i="5"/>
  <c r="F37738" i="5"/>
  <c r="F37739" i="5"/>
  <c r="F37740" i="5"/>
  <c r="F37741" i="5"/>
  <c r="F37742" i="5"/>
  <c r="F37743" i="5"/>
  <c r="F37744" i="5"/>
  <c r="F37745" i="5"/>
  <c r="F37746" i="5"/>
  <c r="F37747" i="5"/>
  <c r="F37748" i="5"/>
  <c r="F37749" i="5"/>
  <c r="F37750" i="5"/>
  <c r="F37751" i="5"/>
  <c r="F37752" i="5"/>
  <c r="F37753" i="5"/>
  <c r="F37754" i="5"/>
  <c r="F37755" i="5"/>
  <c r="F37756" i="5"/>
  <c r="F37757" i="5"/>
  <c r="F37758" i="5"/>
  <c r="F37759" i="5"/>
  <c r="F37760" i="5"/>
  <c r="F37761" i="5"/>
  <c r="F37762" i="5"/>
  <c r="F37763" i="5"/>
  <c r="F37764" i="5"/>
  <c r="F37765" i="5"/>
  <c r="F37766" i="5"/>
  <c r="F37767" i="5"/>
  <c r="F37768" i="5"/>
  <c r="F37769" i="5"/>
  <c r="F37770" i="5"/>
  <c r="F37771" i="5"/>
  <c r="F37772" i="5"/>
  <c r="F37773" i="5"/>
  <c r="F37774" i="5"/>
  <c r="F37775" i="5"/>
  <c r="F37776" i="5"/>
  <c r="F37777" i="5"/>
  <c r="F37778" i="5"/>
  <c r="F37779" i="5"/>
  <c r="F37780" i="5"/>
  <c r="F37781" i="5"/>
  <c r="F37782" i="5"/>
  <c r="F37783" i="5"/>
  <c r="F37784" i="5"/>
  <c r="F37785" i="5"/>
  <c r="F37786" i="5"/>
  <c r="F37787" i="5"/>
  <c r="F37788" i="5"/>
  <c r="F37789" i="5"/>
  <c r="F37790" i="5"/>
  <c r="F37791" i="5"/>
  <c r="F37792" i="5"/>
  <c r="F37793" i="5"/>
  <c r="F37794" i="5"/>
  <c r="F37795" i="5"/>
  <c r="F37796" i="5"/>
  <c r="F37797" i="5"/>
  <c r="F37798" i="5"/>
  <c r="F37799" i="5"/>
  <c r="F37800" i="5"/>
  <c r="F37801" i="5"/>
  <c r="F37802" i="5"/>
  <c r="F37803" i="5"/>
  <c r="F37804" i="5"/>
  <c r="F37805" i="5"/>
  <c r="F37806" i="5"/>
  <c r="F37807" i="5"/>
  <c r="F37808" i="5"/>
  <c r="F37809" i="5"/>
  <c r="F37810" i="5"/>
  <c r="F37811" i="5"/>
  <c r="F37812" i="5"/>
  <c r="F37813" i="5"/>
  <c r="F37814" i="5"/>
  <c r="F37815" i="5"/>
  <c r="F37816" i="5"/>
  <c r="F37817" i="5"/>
  <c r="F37818" i="5"/>
  <c r="F37819" i="5"/>
  <c r="F37820" i="5"/>
  <c r="F37821" i="5"/>
  <c r="F37822" i="5"/>
  <c r="F37823" i="5"/>
  <c r="F37824" i="5"/>
  <c r="F37825" i="5"/>
  <c r="F37826" i="5"/>
  <c r="F37827" i="5"/>
  <c r="F37828" i="5"/>
  <c r="F37829" i="5"/>
  <c r="F37830" i="5"/>
  <c r="F37831" i="5"/>
  <c r="F37832" i="5"/>
  <c r="F37833" i="5"/>
  <c r="F37834" i="5"/>
  <c r="F37835" i="5"/>
  <c r="F37836" i="5"/>
  <c r="F37837" i="5"/>
  <c r="F37838" i="5"/>
  <c r="F37839" i="5"/>
  <c r="F37840" i="5"/>
  <c r="F37841" i="5"/>
  <c r="F37842" i="5"/>
  <c r="F37843" i="5"/>
  <c r="F37844" i="5"/>
  <c r="F37845" i="5"/>
  <c r="F37846" i="5"/>
  <c r="F37847" i="5"/>
  <c r="F37848" i="5"/>
  <c r="F37849" i="5"/>
  <c r="F37850" i="5"/>
  <c r="F37851" i="5"/>
  <c r="F37852" i="5"/>
  <c r="F37853" i="5"/>
  <c r="F37854" i="5"/>
  <c r="F37855" i="5"/>
  <c r="F37856" i="5"/>
  <c r="F37857" i="5"/>
  <c r="F37858" i="5"/>
  <c r="F37859" i="5"/>
  <c r="F37860" i="5"/>
  <c r="F37861" i="5"/>
  <c r="F37862" i="5"/>
  <c r="F37863" i="5"/>
  <c r="F37864" i="5"/>
  <c r="F37865" i="5"/>
  <c r="F37866" i="5"/>
  <c r="F37867" i="5"/>
  <c r="F37868" i="5"/>
  <c r="F37869" i="5"/>
  <c r="F37870" i="5"/>
  <c r="F37871" i="5"/>
  <c r="F37872" i="5"/>
  <c r="F37873" i="5"/>
  <c r="F37874" i="5"/>
  <c r="F37875" i="5"/>
  <c r="F37876" i="5"/>
  <c r="F37877" i="5"/>
  <c r="F37878" i="5"/>
  <c r="F37879" i="5"/>
  <c r="F37880" i="5"/>
  <c r="F37881" i="5"/>
  <c r="F37882" i="5"/>
  <c r="F37883" i="5"/>
  <c r="F37884" i="5"/>
  <c r="F37885" i="5"/>
  <c r="F37886" i="5"/>
  <c r="F37887" i="5"/>
  <c r="F37888" i="5"/>
  <c r="F37889" i="5"/>
  <c r="F37890" i="5"/>
  <c r="F37891" i="5"/>
  <c r="F37892" i="5"/>
  <c r="F37893" i="5"/>
  <c r="F37894" i="5"/>
  <c r="F37895" i="5"/>
  <c r="F37896" i="5"/>
  <c r="F37897" i="5"/>
  <c r="F37898" i="5"/>
  <c r="F37899" i="5"/>
  <c r="F37900" i="5"/>
  <c r="F37901" i="5"/>
  <c r="F37902" i="5"/>
  <c r="F37903" i="5"/>
  <c r="F37904" i="5"/>
  <c r="F37905" i="5"/>
  <c r="F37906" i="5"/>
  <c r="F37907" i="5"/>
  <c r="F37908" i="5"/>
  <c r="F37909" i="5"/>
  <c r="F37910" i="5"/>
  <c r="F37911" i="5"/>
  <c r="F37912" i="5"/>
  <c r="F37913" i="5"/>
  <c r="F37914" i="5"/>
  <c r="F37915" i="5"/>
  <c r="F37916" i="5"/>
  <c r="F37917" i="5"/>
  <c r="F37918" i="5"/>
  <c r="F37919" i="5"/>
  <c r="F37920" i="5"/>
  <c r="F37921" i="5"/>
  <c r="F37922" i="5"/>
  <c r="F37923" i="5"/>
  <c r="F37924" i="5"/>
  <c r="F37925" i="5"/>
  <c r="F37926" i="5"/>
  <c r="F37927" i="5"/>
  <c r="F37928" i="5"/>
  <c r="F37929" i="5"/>
  <c r="F37930" i="5"/>
  <c r="F37931" i="5"/>
  <c r="F37932" i="5"/>
  <c r="F37933" i="5"/>
  <c r="F37934" i="5"/>
  <c r="F37935" i="5"/>
  <c r="F37936" i="5"/>
  <c r="F37937" i="5"/>
  <c r="F37938" i="5"/>
  <c r="F37939" i="5"/>
  <c r="F37940" i="5"/>
  <c r="F37941" i="5"/>
  <c r="F37942" i="5"/>
  <c r="F37943" i="5"/>
  <c r="F37944" i="5"/>
  <c r="F37945" i="5"/>
  <c r="F37946" i="5"/>
  <c r="F37947" i="5"/>
  <c r="F37948" i="5"/>
  <c r="F37949" i="5"/>
  <c r="F37950" i="5"/>
  <c r="F37951" i="5"/>
  <c r="F37952" i="5"/>
  <c r="F37953" i="5"/>
  <c r="F37954" i="5"/>
  <c r="F37955" i="5"/>
  <c r="F37956" i="5"/>
  <c r="F37957" i="5"/>
  <c r="F37958" i="5"/>
  <c r="F37959" i="5"/>
  <c r="F37960" i="5"/>
  <c r="F37961" i="5"/>
  <c r="F37962" i="5"/>
  <c r="F37963" i="5"/>
  <c r="F37964" i="5"/>
  <c r="F37965" i="5"/>
  <c r="F37966" i="5"/>
  <c r="F37967" i="5"/>
  <c r="F37968" i="5"/>
  <c r="F37969" i="5"/>
  <c r="F37970" i="5"/>
  <c r="F37971" i="5"/>
  <c r="F37972" i="5"/>
  <c r="F37973" i="5"/>
  <c r="F37974" i="5"/>
  <c r="F37975" i="5"/>
  <c r="F37976" i="5"/>
  <c r="F37977" i="5"/>
  <c r="F37978" i="5"/>
  <c r="F37979" i="5"/>
  <c r="F37980" i="5"/>
  <c r="F37981" i="5"/>
  <c r="F37982" i="5"/>
  <c r="F37983" i="5"/>
  <c r="F37984" i="5"/>
  <c r="F37985" i="5"/>
  <c r="F37986" i="5"/>
  <c r="F37987" i="5"/>
  <c r="F37988" i="5"/>
  <c r="F37989" i="5"/>
  <c r="F37990" i="5"/>
  <c r="F37991" i="5"/>
  <c r="F37992" i="5"/>
  <c r="F37993" i="5"/>
  <c r="F37994" i="5"/>
  <c r="F37995" i="5"/>
  <c r="F37996" i="5"/>
  <c r="F37997" i="5"/>
  <c r="F37998" i="5"/>
  <c r="F37999" i="5"/>
  <c r="F38000" i="5"/>
  <c r="F38001" i="5"/>
  <c r="F38002" i="5"/>
  <c r="F38003" i="5"/>
  <c r="F38004" i="5"/>
  <c r="F38005" i="5"/>
  <c r="F38006" i="5"/>
  <c r="F38007" i="5"/>
  <c r="F38008" i="5"/>
  <c r="F38009" i="5"/>
  <c r="F38010" i="5"/>
  <c r="F38011" i="5"/>
  <c r="F38012" i="5"/>
  <c r="F38013" i="5"/>
  <c r="F38014" i="5"/>
  <c r="F38015" i="5"/>
  <c r="F38016" i="5"/>
  <c r="F38017" i="5"/>
  <c r="F38018" i="5"/>
  <c r="F38019" i="5"/>
  <c r="F38020" i="5"/>
  <c r="F38021" i="5"/>
  <c r="F38022" i="5"/>
  <c r="F38023" i="5"/>
  <c r="F38024" i="5"/>
  <c r="F38025" i="5"/>
  <c r="F38026" i="5"/>
  <c r="F38027" i="5"/>
  <c r="F38028" i="5"/>
  <c r="F38029" i="5"/>
  <c r="F38030" i="5"/>
  <c r="F38031" i="5"/>
  <c r="F38032" i="5"/>
  <c r="F38033" i="5"/>
  <c r="F38034" i="5"/>
  <c r="F38035" i="5"/>
  <c r="F38036" i="5"/>
  <c r="F38037" i="5"/>
  <c r="F38038" i="5"/>
  <c r="F38039" i="5"/>
  <c r="F38040" i="5"/>
  <c r="F38041" i="5"/>
  <c r="F38042" i="5"/>
  <c r="F38043" i="5"/>
  <c r="F38044" i="5"/>
  <c r="F38045" i="5"/>
  <c r="F38046" i="5"/>
  <c r="F38047" i="5"/>
  <c r="F38048" i="5"/>
  <c r="F38049" i="5"/>
  <c r="F38050" i="5"/>
  <c r="F38051" i="5"/>
  <c r="F38052" i="5"/>
  <c r="F38053" i="5"/>
  <c r="F38054" i="5"/>
  <c r="F38055" i="5"/>
  <c r="F38056" i="5"/>
  <c r="F38057" i="5"/>
  <c r="F38058" i="5"/>
  <c r="F38059" i="5"/>
  <c r="F38060" i="5"/>
  <c r="F38061" i="5"/>
  <c r="F38062" i="5"/>
  <c r="F38063" i="5"/>
  <c r="F38064" i="5"/>
  <c r="F38065" i="5"/>
  <c r="F38066" i="5"/>
  <c r="F38067" i="5"/>
  <c r="F38068" i="5"/>
  <c r="F38069" i="5"/>
  <c r="F38070" i="5"/>
  <c r="F38071" i="5"/>
  <c r="F38072" i="5"/>
  <c r="F38073" i="5"/>
  <c r="F38074" i="5"/>
  <c r="F38075" i="5"/>
  <c r="F38076" i="5"/>
  <c r="F38077" i="5"/>
  <c r="F38078" i="5"/>
  <c r="F38079" i="5"/>
  <c r="F38080" i="5"/>
  <c r="F38081" i="5"/>
  <c r="F38082" i="5"/>
  <c r="F38083" i="5"/>
  <c r="F38084" i="5"/>
  <c r="F38085" i="5"/>
  <c r="F38086" i="5"/>
  <c r="F38087" i="5"/>
  <c r="F38088" i="5"/>
  <c r="F38089" i="5"/>
  <c r="F38090" i="5"/>
  <c r="F38091" i="5"/>
  <c r="F38092" i="5"/>
  <c r="F38093" i="5"/>
  <c r="F38094" i="5"/>
  <c r="F38095" i="5"/>
  <c r="F38096" i="5"/>
  <c r="F38097" i="5"/>
  <c r="F38098" i="5"/>
  <c r="F38099" i="5"/>
  <c r="F38100" i="5"/>
  <c r="F38101" i="5"/>
  <c r="F38102" i="5"/>
  <c r="F38103" i="5"/>
  <c r="F38104" i="5"/>
  <c r="F38105" i="5"/>
  <c r="F38106" i="5"/>
  <c r="F38107" i="5"/>
  <c r="F38108" i="5"/>
  <c r="F38109" i="5"/>
  <c r="F38110" i="5"/>
  <c r="F38111" i="5"/>
  <c r="F38112" i="5"/>
  <c r="F38113" i="5"/>
  <c r="F38114" i="5"/>
  <c r="F38115" i="5"/>
  <c r="F38116" i="5"/>
  <c r="F38117" i="5"/>
  <c r="F38118" i="5"/>
  <c r="F38119" i="5"/>
  <c r="F38120" i="5"/>
  <c r="F38121" i="5"/>
  <c r="F38122" i="5"/>
  <c r="F38123" i="5"/>
  <c r="F38124" i="5"/>
  <c r="F38125" i="5"/>
  <c r="F38126" i="5"/>
  <c r="F38127" i="5"/>
  <c r="F38128" i="5"/>
  <c r="F38129" i="5"/>
  <c r="F38130" i="5"/>
  <c r="F38131" i="5"/>
  <c r="F38132" i="5"/>
  <c r="F38133" i="5"/>
  <c r="F38134" i="5"/>
  <c r="F38135" i="5"/>
  <c r="F38136" i="5"/>
  <c r="F38137" i="5"/>
  <c r="F38138" i="5"/>
  <c r="F38139" i="5"/>
  <c r="F38140" i="5"/>
  <c r="F38141" i="5"/>
  <c r="F38142" i="5"/>
  <c r="F38143" i="5"/>
  <c r="F38144" i="5"/>
  <c r="F38145" i="5"/>
  <c r="F38146" i="5"/>
  <c r="F38147" i="5"/>
  <c r="F38148" i="5"/>
  <c r="F38149" i="5"/>
  <c r="F38150" i="5"/>
  <c r="F38151" i="5"/>
  <c r="F38152" i="5"/>
  <c r="F38153" i="5"/>
  <c r="F38154" i="5"/>
  <c r="F38155" i="5"/>
  <c r="F38156" i="5"/>
  <c r="F38157" i="5"/>
  <c r="F38158" i="5"/>
  <c r="F38159" i="5"/>
  <c r="F38160" i="5"/>
  <c r="F38161" i="5"/>
  <c r="F38162" i="5"/>
  <c r="F38163" i="5"/>
  <c r="F38164" i="5"/>
  <c r="F38165" i="5"/>
  <c r="F38166" i="5"/>
  <c r="F38167" i="5"/>
  <c r="F38168" i="5"/>
  <c r="F38169" i="5"/>
  <c r="F38170" i="5"/>
  <c r="F38171" i="5"/>
  <c r="F38172" i="5"/>
  <c r="F38173" i="5"/>
  <c r="F38174" i="5"/>
  <c r="F38175" i="5"/>
  <c r="F38176" i="5"/>
  <c r="F38177" i="5"/>
  <c r="F38178" i="5"/>
  <c r="F38179" i="5"/>
  <c r="F38180" i="5"/>
  <c r="F38181" i="5"/>
  <c r="F38182" i="5"/>
  <c r="F38183" i="5"/>
  <c r="F38184" i="5"/>
  <c r="F38185" i="5"/>
  <c r="F38186" i="5"/>
  <c r="F38187" i="5"/>
  <c r="F38188" i="5"/>
  <c r="F38189" i="5"/>
  <c r="F38190" i="5"/>
  <c r="F38191" i="5"/>
  <c r="F38192" i="5"/>
  <c r="F38193" i="5"/>
  <c r="F38194" i="5"/>
  <c r="F38195" i="5"/>
  <c r="F38196" i="5"/>
  <c r="F38197" i="5"/>
  <c r="F38198" i="5"/>
  <c r="F38199" i="5"/>
  <c r="F38200" i="5"/>
  <c r="F38201" i="5"/>
  <c r="F38202" i="5"/>
  <c r="F38203" i="5"/>
  <c r="F38204" i="5"/>
  <c r="F38205" i="5"/>
  <c r="F38206" i="5"/>
  <c r="F38207" i="5"/>
  <c r="F38208" i="5"/>
  <c r="F38209" i="5"/>
  <c r="F38210" i="5"/>
  <c r="F38211" i="5"/>
  <c r="F38212" i="5"/>
  <c r="F38213" i="5"/>
  <c r="F38214" i="5"/>
  <c r="F38215" i="5"/>
  <c r="F38216" i="5"/>
  <c r="F38217" i="5"/>
  <c r="F38218" i="5"/>
  <c r="F38219" i="5"/>
  <c r="F38220" i="5"/>
  <c r="F38221" i="5"/>
  <c r="F38222" i="5"/>
  <c r="F38223" i="5"/>
  <c r="F38224" i="5"/>
  <c r="F38225" i="5"/>
  <c r="F38226" i="5"/>
  <c r="F38227" i="5"/>
  <c r="F38228" i="5"/>
  <c r="F38229" i="5"/>
  <c r="F38230" i="5"/>
  <c r="F38231" i="5"/>
  <c r="F38232" i="5"/>
  <c r="F38233" i="5"/>
  <c r="F38234" i="5"/>
  <c r="F38235" i="5"/>
  <c r="F38236" i="5"/>
  <c r="F38237" i="5"/>
  <c r="F38238" i="5"/>
  <c r="F38239" i="5"/>
  <c r="F38240" i="5"/>
  <c r="F38241" i="5"/>
  <c r="F38242" i="5"/>
  <c r="F38243" i="5"/>
  <c r="F38244" i="5"/>
  <c r="F38245" i="5"/>
  <c r="F38246" i="5"/>
  <c r="F38247" i="5"/>
  <c r="F38248" i="5"/>
  <c r="F38249" i="5"/>
  <c r="F38250" i="5"/>
  <c r="F38251" i="5"/>
  <c r="F38252" i="5"/>
  <c r="F38253" i="5"/>
  <c r="F38254" i="5"/>
  <c r="F38255" i="5"/>
  <c r="F38256" i="5"/>
  <c r="F38257" i="5"/>
  <c r="F38258" i="5"/>
  <c r="F38259" i="5"/>
  <c r="F38260" i="5"/>
  <c r="F38261" i="5"/>
  <c r="F38262" i="5"/>
  <c r="F38263" i="5"/>
  <c r="F38264" i="5"/>
  <c r="F38265" i="5"/>
  <c r="F38266" i="5"/>
  <c r="F38267" i="5"/>
  <c r="F38268" i="5"/>
  <c r="F38269" i="5"/>
  <c r="F38270" i="5"/>
  <c r="F38271" i="5"/>
  <c r="F38272" i="5"/>
  <c r="F38273" i="5"/>
  <c r="F38274" i="5"/>
  <c r="F38275" i="5"/>
  <c r="F38276" i="5"/>
  <c r="F38277" i="5"/>
  <c r="F38278" i="5"/>
  <c r="F38279" i="5"/>
  <c r="F38280" i="5"/>
  <c r="F38281" i="5"/>
  <c r="F38282" i="5"/>
  <c r="F38283" i="5"/>
  <c r="F38284" i="5"/>
  <c r="F38285" i="5"/>
  <c r="F38286" i="5"/>
  <c r="F38287" i="5"/>
  <c r="F38288" i="5"/>
  <c r="F38289" i="5"/>
  <c r="F38290" i="5"/>
  <c r="F38291" i="5"/>
  <c r="F38292" i="5"/>
  <c r="F38293" i="5"/>
  <c r="F38294" i="5"/>
  <c r="F38295" i="5"/>
  <c r="F38296" i="5"/>
  <c r="F38297" i="5"/>
  <c r="F38298" i="5"/>
  <c r="F38299" i="5"/>
  <c r="F38300" i="5"/>
  <c r="F38301" i="5"/>
  <c r="F38302" i="5"/>
  <c r="F38303" i="5"/>
  <c r="F38304" i="5"/>
  <c r="F38305" i="5"/>
  <c r="F38306" i="5"/>
  <c r="F38307" i="5"/>
  <c r="F38308" i="5"/>
  <c r="F38309" i="5"/>
  <c r="F38310" i="5"/>
  <c r="F38311" i="5"/>
  <c r="F38312" i="5"/>
  <c r="F38313" i="5"/>
  <c r="F38314" i="5"/>
  <c r="F38315" i="5"/>
  <c r="F38316" i="5"/>
  <c r="F38317" i="5"/>
  <c r="F38318" i="5"/>
  <c r="F38319" i="5"/>
  <c r="F38320" i="5"/>
  <c r="F38321" i="5"/>
  <c r="F38322" i="5"/>
  <c r="F38323" i="5"/>
  <c r="F38324" i="5"/>
  <c r="F38325" i="5"/>
  <c r="F38326" i="5"/>
  <c r="F38327" i="5"/>
  <c r="F38328" i="5"/>
  <c r="F38329" i="5"/>
  <c r="F38330" i="5"/>
  <c r="F38331" i="5"/>
  <c r="F38332" i="5"/>
  <c r="F38333" i="5"/>
  <c r="F38334" i="5"/>
  <c r="F38335" i="5"/>
  <c r="F38336" i="5"/>
  <c r="F38337" i="5"/>
  <c r="F38338" i="5"/>
  <c r="F38339" i="5"/>
  <c r="F38340" i="5"/>
  <c r="F38341" i="5"/>
  <c r="F38342" i="5"/>
  <c r="F38343" i="5"/>
  <c r="F38344" i="5"/>
  <c r="F38345" i="5"/>
  <c r="F38346" i="5"/>
  <c r="F38347" i="5"/>
  <c r="F38348" i="5"/>
  <c r="F38349" i="5"/>
  <c r="F38350" i="5"/>
  <c r="F38351" i="5"/>
  <c r="F38352" i="5"/>
  <c r="F38353" i="5"/>
  <c r="F38354" i="5"/>
  <c r="F38355" i="5"/>
  <c r="F38356" i="5"/>
  <c r="F38357" i="5"/>
  <c r="F38358" i="5"/>
  <c r="F38359" i="5"/>
  <c r="F38360" i="5"/>
  <c r="F38361" i="5"/>
  <c r="F38362" i="5"/>
  <c r="F38363" i="5"/>
  <c r="F38364" i="5"/>
  <c r="F38365" i="5"/>
  <c r="F38366" i="5"/>
  <c r="F38367" i="5"/>
  <c r="F38368" i="5"/>
  <c r="F38369" i="5"/>
  <c r="F38370" i="5"/>
  <c r="F38371" i="5"/>
  <c r="F38372" i="5"/>
  <c r="F38373" i="5"/>
  <c r="F38374" i="5"/>
  <c r="F38375" i="5"/>
  <c r="F38376" i="5"/>
  <c r="F38377" i="5"/>
  <c r="F38378" i="5"/>
  <c r="F38379" i="5"/>
  <c r="F38380" i="5"/>
  <c r="F38381" i="5"/>
  <c r="F38382" i="5"/>
  <c r="F38383" i="5"/>
  <c r="F38384" i="5"/>
  <c r="F38385" i="5"/>
  <c r="F38386" i="5"/>
  <c r="F38387" i="5"/>
  <c r="F38388" i="5"/>
  <c r="F38389" i="5"/>
  <c r="F38390" i="5"/>
  <c r="F38391" i="5"/>
  <c r="F38392" i="5"/>
  <c r="F38393" i="5"/>
  <c r="F38394" i="5"/>
  <c r="F38395" i="5"/>
  <c r="F38396" i="5"/>
  <c r="F38397" i="5"/>
  <c r="F38398" i="5"/>
  <c r="F38399" i="5"/>
  <c r="F38400" i="5"/>
  <c r="F38401" i="5"/>
  <c r="F38402" i="5"/>
  <c r="F38403" i="5"/>
  <c r="F38404" i="5"/>
  <c r="F38405" i="5"/>
  <c r="F38406" i="5"/>
  <c r="F38407" i="5"/>
  <c r="F38408" i="5"/>
  <c r="F38409" i="5"/>
  <c r="F38410" i="5"/>
  <c r="F38411" i="5"/>
  <c r="F38412" i="5"/>
  <c r="F38413" i="5"/>
  <c r="F38414" i="5"/>
  <c r="F38415" i="5"/>
  <c r="F38416" i="5"/>
  <c r="F38417" i="5"/>
  <c r="F38418" i="5"/>
  <c r="F38419" i="5"/>
  <c r="F38420" i="5"/>
  <c r="F38421" i="5"/>
  <c r="F38422" i="5"/>
  <c r="F38423" i="5"/>
  <c r="F38424" i="5"/>
  <c r="F38425" i="5"/>
  <c r="F38426" i="5"/>
  <c r="F38427" i="5"/>
  <c r="F38428" i="5"/>
  <c r="F38429" i="5"/>
  <c r="F38430" i="5"/>
  <c r="F38431" i="5"/>
  <c r="F38432" i="5"/>
  <c r="F38433" i="5"/>
  <c r="F38434" i="5"/>
  <c r="F38435" i="5"/>
  <c r="F38436" i="5"/>
  <c r="F38437" i="5"/>
  <c r="F38438" i="5"/>
  <c r="F38439" i="5"/>
  <c r="F38440" i="5"/>
  <c r="F38441" i="5"/>
  <c r="F38442" i="5"/>
  <c r="F38443" i="5"/>
  <c r="F38444" i="5"/>
  <c r="F38445" i="5"/>
  <c r="F38446" i="5"/>
  <c r="F38447" i="5"/>
  <c r="F38448" i="5"/>
  <c r="F38449" i="5"/>
  <c r="F38450" i="5"/>
  <c r="F38451" i="5"/>
  <c r="F38452" i="5"/>
  <c r="F38453" i="5"/>
  <c r="F38454" i="5"/>
  <c r="F38455" i="5"/>
  <c r="F38456" i="5"/>
  <c r="F38457" i="5"/>
  <c r="F38458" i="5"/>
  <c r="F38459" i="5"/>
  <c r="F38460" i="5"/>
  <c r="F38461" i="5"/>
  <c r="F38462" i="5"/>
  <c r="F38463" i="5"/>
  <c r="F38464" i="5"/>
  <c r="F38465" i="5"/>
  <c r="F38466" i="5"/>
  <c r="F38467" i="5"/>
  <c r="F38468" i="5"/>
  <c r="F38469" i="5"/>
  <c r="F38470" i="5"/>
  <c r="F38471" i="5"/>
  <c r="F38472" i="5"/>
  <c r="F38473" i="5"/>
  <c r="F38474" i="5"/>
  <c r="F38475" i="5"/>
  <c r="F38476" i="5"/>
  <c r="F38477" i="5"/>
  <c r="F38478" i="5"/>
  <c r="F38479" i="5"/>
  <c r="F38480" i="5"/>
  <c r="F38481" i="5"/>
  <c r="F38482" i="5"/>
  <c r="F38483" i="5"/>
  <c r="F38484" i="5"/>
  <c r="F38485" i="5"/>
  <c r="F38486" i="5"/>
  <c r="F38487" i="5"/>
  <c r="F38488" i="5"/>
  <c r="F38489" i="5"/>
  <c r="F38490" i="5"/>
  <c r="F38491" i="5"/>
  <c r="F38492" i="5"/>
  <c r="F38493" i="5"/>
  <c r="F38494" i="5"/>
  <c r="F38495" i="5"/>
  <c r="F38496" i="5"/>
  <c r="F38497" i="5"/>
  <c r="F38498" i="5"/>
  <c r="F38499" i="5"/>
  <c r="F38500" i="5"/>
  <c r="F38501" i="5"/>
  <c r="F38502" i="5"/>
  <c r="F38503" i="5"/>
  <c r="F38504" i="5"/>
  <c r="F38505" i="5"/>
  <c r="F38506" i="5"/>
  <c r="F38507" i="5"/>
  <c r="F38508" i="5"/>
  <c r="F38509" i="5"/>
  <c r="F38510" i="5"/>
  <c r="F38511" i="5"/>
  <c r="F38512" i="5"/>
  <c r="F38513" i="5"/>
  <c r="F38514" i="5"/>
  <c r="F38515" i="5"/>
  <c r="F38516" i="5"/>
  <c r="F38517" i="5"/>
  <c r="F38518" i="5"/>
  <c r="F38519" i="5"/>
  <c r="F38520" i="5"/>
  <c r="F38521" i="5"/>
  <c r="F38522" i="5"/>
  <c r="F38523" i="5"/>
  <c r="F38524" i="5"/>
  <c r="F38525" i="5"/>
  <c r="F38526" i="5"/>
  <c r="F38527" i="5"/>
  <c r="F38528" i="5"/>
  <c r="F38529" i="5"/>
  <c r="F38530" i="5"/>
  <c r="F38531" i="5"/>
  <c r="F38532" i="5"/>
  <c r="F38533" i="5"/>
  <c r="F38534" i="5"/>
  <c r="F38535" i="5"/>
  <c r="F38536" i="5"/>
  <c r="F38537" i="5"/>
  <c r="F38538" i="5"/>
  <c r="F38539" i="5"/>
  <c r="F38540" i="5"/>
  <c r="F38541" i="5"/>
  <c r="F38542" i="5"/>
  <c r="F38543" i="5"/>
  <c r="F38544" i="5"/>
  <c r="F38545" i="5"/>
  <c r="F38546" i="5"/>
  <c r="F38547" i="5"/>
  <c r="F38548" i="5"/>
  <c r="F38549" i="5"/>
  <c r="F38550" i="5"/>
  <c r="F38551" i="5"/>
  <c r="F38552" i="5"/>
  <c r="F38553" i="5"/>
  <c r="F38554" i="5"/>
  <c r="F38555" i="5"/>
  <c r="F38556" i="5"/>
  <c r="F38557" i="5"/>
  <c r="F38558" i="5"/>
  <c r="F38559" i="5"/>
  <c r="F38560" i="5"/>
  <c r="F38561" i="5"/>
  <c r="F38562" i="5"/>
  <c r="F38563" i="5"/>
  <c r="F38564" i="5"/>
  <c r="F38565" i="5"/>
  <c r="F38566" i="5"/>
  <c r="F38567" i="5"/>
  <c r="F38568" i="5"/>
  <c r="F38569" i="5"/>
  <c r="F38570" i="5"/>
  <c r="F38571" i="5"/>
  <c r="F38572" i="5"/>
  <c r="F38573" i="5"/>
  <c r="F38574" i="5"/>
  <c r="F38575" i="5"/>
  <c r="F38576" i="5"/>
  <c r="F38577" i="5"/>
  <c r="F38578" i="5"/>
  <c r="F38579" i="5"/>
  <c r="F38580" i="5"/>
  <c r="F38581" i="5"/>
  <c r="F38582" i="5"/>
  <c r="F38583" i="5"/>
  <c r="F38584" i="5"/>
  <c r="F38585" i="5"/>
  <c r="F38586" i="5"/>
  <c r="F38587" i="5"/>
  <c r="F38588" i="5"/>
  <c r="F38589" i="5"/>
  <c r="F38590" i="5"/>
  <c r="F38591" i="5"/>
  <c r="F38592" i="5"/>
  <c r="F38593" i="5"/>
  <c r="F38594" i="5"/>
  <c r="F38595" i="5"/>
  <c r="F38596" i="5"/>
  <c r="F38597" i="5"/>
  <c r="F38598" i="5"/>
  <c r="F38599" i="5"/>
  <c r="F38600" i="5"/>
  <c r="F38601" i="5"/>
  <c r="F38602" i="5"/>
  <c r="F38603" i="5"/>
  <c r="F38604" i="5"/>
  <c r="F38605" i="5"/>
  <c r="F38606" i="5"/>
  <c r="F38607" i="5"/>
  <c r="F38608" i="5"/>
  <c r="F38609" i="5"/>
  <c r="F38610" i="5"/>
  <c r="F38611" i="5"/>
  <c r="F38612" i="5"/>
  <c r="F38613" i="5"/>
  <c r="F38614" i="5"/>
  <c r="F38615" i="5"/>
  <c r="F38616" i="5"/>
  <c r="F38617" i="5"/>
  <c r="F38618" i="5"/>
  <c r="F38619" i="5"/>
  <c r="F38620" i="5"/>
  <c r="F38621" i="5"/>
  <c r="F38622" i="5"/>
  <c r="F38623" i="5"/>
  <c r="F38624" i="5"/>
  <c r="F38625" i="5"/>
  <c r="F38626" i="5"/>
  <c r="F38627" i="5"/>
  <c r="F38628" i="5"/>
  <c r="F38629" i="5"/>
  <c r="F38630" i="5"/>
  <c r="F38631" i="5"/>
  <c r="F38632" i="5"/>
  <c r="F38633" i="5"/>
  <c r="F38634" i="5"/>
  <c r="F38635" i="5"/>
  <c r="F38636" i="5"/>
  <c r="F38637" i="5"/>
  <c r="F38638" i="5"/>
  <c r="F38639" i="5"/>
  <c r="F38640" i="5"/>
  <c r="F38641" i="5"/>
  <c r="F38642" i="5"/>
  <c r="F38643" i="5"/>
  <c r="F38644" i="5"/>
  <c r="F38645" i="5"/>
  <c r="F38646" i="5"/>
  <c r="F38647" i="5"/>
  <c r="F38648" i="5"/>
  <c r="F38649" i="5"/>
  <c r="F38650" i="5"/>
  <c r="F38651" i="5"/>
  <c r="F38652" i="5"/>
  <c r="F38653" i="5"/>
  <c r="F38654" i="5"/>
  <c r="F38655" i="5"/>
  <c r="F38656" i="5"/>
  <c r="F38657" i="5"/>
  <c r="F38658" i="5"/>
  <c r="F38659" i="5"/>
  <c r="F38660" i="5"/>
  <c r="F38661" i="5"/>
  <c r="F38662" i="5"/>
  <c r="F38663" i="5"/>
  <c r="F38664" i="5"/>
  <c r="F38665" i="5"/>
  <c r="F38666" i="5"/>
  <c r="F38667" i="5"/>
  <c r="F38668" i="5"/>
  <c r="F38669" i="5"/>
  <c r="F38670" i="5"/>
  <c r="F38671" i="5"/>
  <c r="F38672" i="5"/>
  <c r="F38673" i="5"/>
  <c r="F38674" i="5"/>
  <c r="F38675" i="5"/>
  <c r="F38676" i="5"/>
  <c r="F38677" i="5"/>
  <c r="F38678" i="5"/>
  <c r="F38679" i="5"/>
  <c r="F38680" i="5"/>
  <c r="F38681" i="5"/>
  <c r="F38682" i="5"/>
  <c r="F38683" i="5"/>
  <c r="F38684" i="5"/>
  <c r="F38685" i="5"/>
  <c r="F38686" i="5"/>
  <c r="F38687" i="5"/>
  <c r="F38688" i="5"/>
  <c r="F38689" i="5"/>
  <c r="F38690" i="5"/>
  <c r="F38691" i="5"/>
  <c r="F38692" i="5"/>
  <c r="F38693" i="5"/>
  <c r="F38694" i="5"/>
  <c r="F38695" i="5"/>
  <c r="F38696" i="5"/>
  <c r="F38697" i="5"/>
  <c r="F38698" i="5"/>
  <c r="F38699" i="5"/>
  <c r="F38700" i="5"/>
  <c r="F38701" i="5"/>
  <c r="F38702" i="5"/>
  <c r="F38703" i="5"/>
  <c r="F38704" i="5"/>
  <c r="F38705" i="5"/>
  <c r="F38706" i="5"/>
  <c r="F38707" i="5"/>
  <c r="F38708" i="5"/>
  <c r="F38709" i="5"/>
  <c r="F38710" i="5"/>
  <c r="F38711" i="5"/>
  <c r="F38712" i="5"/>
  <c r="F38713" i="5"/>
  <c r="F38714" i="5"/>
  <c r="F38715" i="5"/>
  <c r="F38716" i="5"/>
  <c r="F38717" i="5"/>
  <c r="F38718" i="5"/>
  <c r="F38719" i="5"/>
  <c r="F38720" i="5"/>
  <c r="F38721" i="5"/>
  <c r="F38722" i="5"/>
  <c r="F38723" i="5"/>
  <c r="F38724" i="5"/>
  <c r="F38725" i="5"/>
  <c r="F38726" i="5"/>
  <c r="F38727" i="5"/>
  <c r="F38728" i="5"/>
  <c r="F38729" i="5"/>
  <c r="F38730" i="5"/>
  <c r="F38731" i="5"/>
  <c r="F38732" i="5"/>
  <c r="F38733" i="5"/>
  <c r="F38734" i="5"/>
  <c r="F38735" i="5"/>
  <c r="F38736" i="5"/>
  <c r="F38737" i="5"/>
  <c r="F38738" i="5"/>
  <c r="F38739" i="5"/>
  <c r="F38740" i="5"/>
  <c r="F38741" i="5"/>
  <c r="F38742" i="5"/>
  <c r="F38743" i="5"/>
  <c r="F38744" i="5"/>
  <c r="F38745" i="5"/>
  <c r="F38746" i="5"/>
  <c r="F38747" i="5"/>
  <c r="F38748" i="5"/>
  <c r="F38749" i="5"/>
  <c r="F38750" i="5"/>
  <c r="F38751" i="5"/>
  <c r="F38752" i="5"/>
  <c r="F38753" i="5"/>
  <c r="F38754" i="5"/>
  <c r="F38755" i="5"/>
  <c r="F38756" i="5"/>
  <c r="F38757" i="5"/>
  <c r="F38758" i="5"/>
  <c r="F38759" i="5"/>
  <c r="F38760" i="5"/>
  <c r="F38761" i="5"/>
  <c r="F38762" i="5"/>
  <c r="F38763" i="5"/>
  <c r="F38764" i="5"/>
  <c r="F38765" i="5"/>
  <c r="F38766" i="5"/>
  <c r="F38767" i="5"/>
  <c r="F38768" i="5"/>
  <c r="F38769" i="5"/>
  <c r="F38770" i="5"/>
  <c r="F38771" i="5"/>
  <c r="F38772" i="5"/>
  <c r="F38773" i="5"/>
  <c r="F38774" i="5"/>
  <c r="F38775" i="5"/>
  <c r="F38776" i="5"/>
  <c r="F38777" i="5"/>
  <c r="F38778" i="5"/>
  <c r="F38779" i="5"/>
  <c r="F38780" i="5"/>
  <c r="F38781" i="5"/>
  <c r="F38782" i="5"/>
  <c r="F38783" i="5"/>
  <c r="F38784" i="5"/>
  <c r="F38785" i="5"/>
  <c r="F38786" i="5"/>
  <c r="F38787" i="5"/>
  <c r="F38788" i="5"/>
  <c r="F38789" i="5"/>
  <c r="F38790" i="5"/>
  <c r="F38791" i="5"/>
  <c r="F38792" i="5"/>
  <c r="F38793" i="5"/>
  <c r="F38794" i="5"/>
  <c r="F38795" i="5"/>
  <c r="F38796" i="5"/>
  <c r="F38797" i="5"/>
  <c r="F38798" i="5"/>
  <c r="F38799" i="5"/>
  <c r="F38800" i="5"/>
  <c r="F38801" i="5"/>
  <c r="F38802" i="5"/>
  <c r="F38803" i="5"/>
  <c r="F38804" i="5"/>
  <c r="F38805" i="5"/>
  <c r="F38806" i="5"/>
  <c r="F38807" i="5"/>
  <c r="F38808" i="5"/>
  <c r="F38809" i="5"/>
  <c r="F38810" i="5"/>
  <c r="F38811" i="5"/>
  <c r="F38812" i="5"/>
  <c r="F38813" i="5"/>
  <c r="F38814" i="5"/>
  <c r="F38815" i="5"/>
  <c r="F38816" i="5"/>
  <c r="F38817" i="5"/>
  <c r="F38818" i="5"/>
  <c r="F38819" i="5"/>
  <c r="F38820" i="5"/>
  <c r="F38821" i="5"/>
  <c r="F38822" i="5"/>
  <c r="F38823" i="5"/>
  <c r="F38824" i="5"/>
  <c r="F38825" i="5"/>
  <c r="F38826" i="5"/>
  <c r="F38827" i="5"/>
  <c r="F38828" i="5"/>
  <c r="F38829" i="5"/>
  <c r="F38830" i="5"/>
  <c r="F38831" i="5"/>
  <c r="F38832" i="5"/>
  <c r="F38833" i="5"/>
  <c r="F38834" i="5"/>
  <c r="F38835" i="5"/>
  <c r="F38836" i="5"/>
  <c r="F38837" i="5"/>
  <c r="F38838" i="5"/>
  <c r="F38839" i="5"/>
  <c r="F38840" i="5"/>
  <c r="F38841" i="5"/>
  <c r="F38842" i="5"/>
  <c r="F38843" i="5"/>
  <c r="F38844" i="5"/>
  <c r="F38845" i="5"/>
  <c r="F38846" i="5"/>
  <c r="F38847" i="5"/>
  <c r="F38848" i="5"/>
  <c r="F38849" i="5"/>
  <c r="F38850" i="5"/>
  <c r="F38851" i="5"/>
  <c r="F38852" i="5"/>
  <c r="F38853" i="5"/>
  <c r="F38854" i="5"/>
  <c r="F38855" i="5"/>
  <c r="F38856" i="5"/>
  <c r="F38857" i="5"/>
  <c r="F38858" i="5"/>
  <c r="F38859" i="5"/>
  <c r="F38860" i="5"/>
  <c r="F38861" i="5"/>
  <c r="F38862" i="5"/>
  <c r="F38863" i="5"/>
  <c r="F38864" i="5"/>
  <c r="F38865" i="5"/>
  <c r="F38866" i="5"/>
  <c r="F38867" i="5"/>
  <c r="F38868" i="5"/>
  <c r="F38869" i="5"/>
  <c r="F38870" i="5"/>
  <c r="F38871" i="5"/>
  <c r="F38872" i="5"/>
  <c r="F38873" i="5"/>
  <c r="F38874" i="5"/>
  <c r="F38875" i="5"/>
  <c r="F38876" i="5"/>
  <c r="F38877" i="5"/>
  <c r="F38878" i="5"/>
  <c r="F38879" i="5"/>
  <c r="F38880" i="5"/>
  <c r="F38881" i="5"/>
  <c r="F38882" i="5"/>
  <c r="F38883" i="5"/>
  <c r="F38884" i="5"/>
  <c r="F38885" i="5"/>
  <c r="F38886" i="5"/>
  <c r="F38887" i="5"/>
  <c r="F38888" i="5"/>
  <c r="F38889" i="5"/>
  <c r="F38890" i="5"/>
  <c r="F38891" i="5"/>
  <c r="F38892" i="5"/>
  <c r="F38893" i="5"/>
  <c r="F38894" i="5"/>
  <c r="F38895" i="5"/>
  <c r="F38896" i="5"/>
  <c r="F38897" i="5"/>
  <c r="F38898" i="5"/>
  <c r="F38899" i="5"/>
  <c r="F38900" i="5"/>
  <c r="F38901" i="5"/>
  <c r="F38902" i="5"/>
  <c r="F38903" i="5"/>
  <c r="F38904" i="5"/>
  <c r="F38905" i="5"/>
  <c r="F38906" i="5"/>
  <c r="F38907" i="5"/>
  <c r="F38908" i="5"/>
  <c r="F38909" i="5"/>
  <c r="F38910" i="5"/>
  <c r="F38911" i="5"/>
  <c r="F38912" i="5"/>
  <c r="F38913" i="5"/>
  <c r="F38914" i="5"/>
  <c r="F38915" i="5"/>
  <c r="F38916" i="5"/>
  <c r="F38917" i="5"/>
  <c r="F38918" i="5"/>
  <c r="F38919" i="5"/>
  <c r="F38920" i="5"/>
  <c r="F38921" i="5"/>
  <c r="F38922" i="5"/>
  <c r="F38923" i="5"/>
  <c r="F38924" i="5"/>
  <c r="F38925" i="5"/>
  <c r="F38926" i="5"/>
  <c r="F38927" i="5"/>
  <c r="F38928" i="5"/>
  <c r="F38929" i="5"/>
  <c r="F38930" i="5"/>
  <c r="F38931" i="5"/>
  <c r="F38932" i="5"/>
  <c r="F38933" i="5"/>
  <c r="F38934" i="5"/>
  <c r="F38935" i="5"/>
  <c r="F38936" i="5"/>
  <c r="F38937" i="5"/>
  <c r="F38938" i="5"/>
  <c r="F38939" i="5"/>
  <c r="F38940" i="5"/>
  <c r="F38941" i="5"/>
  <c r="F38942" i="5"/>
  <c r="F38943" i="5"/>
  <c r="F38944" i="5"/>
  <c r="F38945" i="5"/>
  <c r="F38946" i="5"/>
  <c r="F38947" i="5"/>
  <c r="F38948" i="5"/>
  <c r="F38949" i="5"/>
  <c r="F38950" i="5"/>
  <c r="F38951" i="5"/>
  <c r="F38952" i="5"/>
  <c r="F38953" i="5"/>
  <c r="F38954" i="5"/>
  <c r="F38955" i="5"/>
  <c r="F38956" i="5"/>
  <c r="F38957" i="5"/>
  <c r="F38958" i="5"/>
  <c r="F38959" i="5"/>
  <c r="F38960" i="5"/>
  <c r="F38961" i="5"/>
  <c r="F38962" i="5"/>
  <c r="F38963" i="5"/>
  <c r="F38964" i="5"/>
  <c r="F38965" i="5"/>
  <c r="F38966" i="5"/>
  <c r="F38967" i="5"/>
  <c r="F38968" i="5"/>
  <c r="F38969" i="5"/>
  <c r="F38970" i="5"/>
  <c r="F38971" i="5"/>
  <c r="F38972" i="5"/>
  <c r="F38973" i="5"/>
  <c r="F38974" i="5"/>
  <c r="F38975" i="5"/>
  <c r="F38976" i="5"/>
  <c r="F38977" i="5"/>
  <c r="F38978" i="5"/>
  <c r="F38979" i="5"/>
  <c r="F38980" i="5"/>
  <c r="F38981" i="5"/>
  <c r="F38982" i="5"/>
  <c r="F38983" i="5"/>
  <c r="F38984" i="5"/>
  <c r="F38985" i="5"/>
  <c r="F38986" i="5"/>
  <c r="F38987" i="5"/>
  <c r="F38988" i="5"/>
  <c r="F38989" i="5"/>
  <c r="F38990" i="5"/>
  <c r="F38991" i="5"/>
  <c r="F38992" i="5"/>
  <c r="F38993" i="5"/>
  <c r="F38994" i="5"/>
  <c r="F38995" i="5"/>
  <c r="F38996" i="5"/>
  <c r="F38997" i="5"/>
  <c r="F38998" i="5"/>
  <c r="F38999" i="5"/>
  <c r="F39000" i="5"/>
  <c r="F39001" i="5"/>
  <c r="F39002" i="5"/>
  <c r="F39003" i="5"/>
  <c r="F39004" i="5"/>
  <c r="F39005" i="5"/>
  <c r="F39006" i="5"/>
  <c r="F39007" i="5"/>
  <c r="F39008" i="5"/>
  <c r="F39009" i="5"/>
  <c r="F39010" i="5"/>
  <c r="F39011" i="5"/>
  <c r="F39012" i="5"/>
  <c r="F39013" i="5"/>
  <c r="F39014" i="5"/>
  <c r="F39015" i="5"/>
  <c r="F39016" i="5"/>
  <c r="F39017" i="5"/>
  <c r="F39018" i="5"/>
  <c r="F39019" i="5"/>
  <c r="F39020" i="5"/>
  <c r="F39021" i="5"/>
  <c r="F39022" i="5"/>
  <c r="F39023" i="5"/>
  <c r="F39024" i="5"/>
  <c r="F39025" i="5"/>
  <c r="F39026" i="5"/>
  <c r="F39027" i="5"/>
  <c r="F39028" i="5"/>
  <c r="F39029" i="5"/>
  <c r="F39030" i="5"/>
  <c r="F39031" i="5"/>
  <c r="F39032" i="5"/>
  <c r="F39033" i="5"/>
  <c r="F39034" i="5"/>
  <c r="F39035" i="5"/>
  <c r="F39036" i="5"/>
  <c r="F39037" i="5"/>
  <c r="F39038" i="5"/>
  <c r="F39039" i="5"/>
  <c r="F39040" i="5"/>
  <c r="F39041" i="5"/>
  <c r="F39042" i="5"/>
  <c r="F39043" i="5"/>
  <c r="F39044" i="5"/>
  <c r="F39045" i="5"/>
  <c r="F39046" i="5"/>
  <c r="F39047" i="5"/>
  <c r="F39048" i="5"/>
  <c r="F39049" i="5"/>
  <c r="F39050" i="5"/>
  <c r="F39051" i="5"/>
  <c r="F39052" i="5"/>
  <c r="F39053" i="5"/>
  <c r="F39054" i="5"/>
  <c r="F39055" i="5"/>
  <c r="F39056" i="5"/>
  <c r="F39057" i="5"/>
  <c r="F39058" i="5"/>
  <c r="F39059" i="5"/>
  <c r="F39060" i="5"/>
  <c r="F39061" i="5"/>
  <c r="F39062" i="5"/>
  <c r="F39063" i="5"/>
  <c r="F39064" i="5"/>
  <c r="F39065" i="5"/>
  <c r="F39066" i="5"/>
  <c r="F39067" i="5"/>
  <c r="F39068" i="5"/>
  <c r="F39069" i="5"/>
  <c r="F39070" i="5"/>
  <c r="F39071" i="5"/>
  <c r="F39072" i="5"/>
  <c r="F39073" i="5"/>
  <c r="F39074" i="5"/>
  <c r="F39075" i="5"/>
  <c r="F39076" i="5"/>
  <c r="F39077" i="5"/>
  <c r="F39078" i="5"/>
  <c r="F39079" i="5"/>
  <c r="F39080" i="5"/>
  <c r="F39081" i="5"/>
  <c r="F39082" i="5"/>
  <c r="F39083" i="5"/>
  <c r="F39084" i="5"/>
  <c r="F39085" i="5"/>
  <c r="F39086" i="5"/>
  <c r="F39087" i="5"/>
  <c r="F39088" i="5"/>
  <c r="F39089" i="5"/>
  <c r="F39090" i="5"/>
  <c r="F39091" i="5"/>
  <c r="F39092" i="5"/>
  <c r="F39093" i="5"/>
  <c r="F39094" i="5"/>
  <c r="F39095" i="5"/>
  <c r="F39096" i="5"/>
  <c r="F39097" i="5"/>
  <c r="F39098" i="5"/>
  <c r="F39099" i="5"/>
  <c r="F39100" i="5"/>
  <c r="F39101" i="5"/>
  <c r="F39102" i="5"/>
  <c r="F39103" i="5"/>
  <c r="F39104" i="5"/>
  <c r="F39105" i="5"/>
  <c r="F39106" i="5"/>
  <c r="F39107" i="5"/>
  <c r="F39108" i="5"/>
  <c r="F39109" i="5"/>
  <c r="F39110" i="5"/>
  <c r="F39111" i="5"/>
  <c r="F39112" i="5"/>
  <c r="F39113" i="5"/>
  <c r="F39114" i="5"/>
  <c r="F39115" i="5"/>
  <c r="F39116" i="5"/>
  <c r="F39117" i="5"/>
  <c r="F39118" i="5"/>
  <c r="F39119" i="5"/>
  <c r="F39120" i="5"/>
  <c r="F39121" i="5"/>
  <c r="F39122" i="5"/>
  <c r="F39123" i="5"/>
  <c r="F39124" i="5"/>
  <c r="F39125" i="5"/>
  <c r="F39126" i="5"/>
  <c r="F39127" i="5"/>
  <c r="F39128" i="5"/>
  <c r="F39129" i="5"/>
  <c r="F39130" i="5"/>
  <c r="F39131" i="5"/>
  <c r="F39132" i="5"/>
  <c r="F39133" i="5"/>
  <c r="F39134" i="5"/>
  <c r="F39135" i="5"/>
  <c r="F39136" i="5"/>
  <c r="F39137" i="5"/>
  <c r="F39138" i="5"/>
  <c r="F39139" i="5"/>
  <c r="F39140" i="5"/>
  <c r="F39141" i="5"/>
  <c r="F39142" i="5"/>
  <c r="F39143" i="5"/>
  <c r="F39144" i="5"/>
  <c r="F39145" i="5"/>
  <c r="F39146" i="5"/>
  <c r="F39147" i="5"/>
  <c r="F39148" i="5"/>
  <c r="F39149" i="5"/>
  <c r="F39150" i="5"/>
  <c r="F39151" i="5"/>
  <c r="F39152" i="5"/>
  <c r="F39153" i="5"/>
  <c r="F39154" i="5"/>
  <c r="F39155" i="5"/>
  <c r="F39156" i="5"/>
  <c r="F39157" i="5"/>
  <c r="F39158" i="5"/>
  <c r="F39159" i="5"/>
  <c r="F39160" i="5"/>
  <c r="F39161" i="5"/>
  <c r="F39162" i="5"/>
  <c r="F39163" i="5"/>
  <c r="F39164" i="5"/>
  <c r="F39165" i="5"/>
  <c r="F39166" i="5"/>
  <c r="F39167" i="5"/>
  <c r="F39168" i="5"/>
  <c r="F39169" i="5"/>
  <c r="F39170" i="5"/>
  <c r="F39171" i="5"/>
  <c r="F39172" i="5"/>
  <c r="F39173" i="5"/>
  <c r="F39174" i="5"/>
  <c r="F39175" i="5"/>
  <c r="F39176" i="5"/>
  <c r="F39177" i="5"/>
  <c r="F39178" i="5"/>
  <c r="F39179" i="5"/>
  <c r="F39180" i="5"/>
  <c r="F39181" i="5"/>
  <c r="F39182" i="5"/>
  <c r="F39183" i="5"/>
  <c r="F39184" i="5"/>
  <c r="F39185" i="5"/>
  <c r="F39186" i="5"/>
  <c r="F39187" i="5"/>
  <c r="F39188" i="5"/>
  <c r="F39189" i="5"/>
  <c r="F39190" i="5"/>
  <c r="F39191" i="5"/>
  <c r="F39192" i="5"/>
  <c r="F39193" i="5"/>
  <c r="F39194" i="5"/>
  <c r="F39195" i="5"/>
  <c r="F39196" i="5"/>
  <c r="F39197" i="5"/>
  <c r="F39198" i="5"/>
  <c r="F39199" i="5"/>
  <c r="F39200" i="5"/>
  <c r="F39201" i="5"/>
  <c r="F39202" i="5"/>
  <c r="F39203" i="5"/>
  <c r="F39204" i="5"/>
  <c r="F39205" i="5"/>
  <c r="F39206" i="5"/>
  <c r="F39207" i="5"/>
  <c r="F39208" i="5"/>
  <c r="F39209" i="5"/>
  <c r="F39210" i="5"/>
  <c r="F39211" i="5"/>
  <c r="F39212" i="5"/>
  <c r="F39213" i="5"/>
  <c r="F39214" i="5"/>
  <c r="F39215" i="5"/>
  <c r="F39216" i="5"/>
  <c r="F39217" i="5"/>
  <c r="F39218" i="5"/>
  <c r="F39219" i="5"/>
  <c r="F39220" i="5"/>
  <c r="F39221" i="5"/>
  <c r="F39222" i="5"/>
  <c r="F39223" i="5"/>
  <c r="F39224" i="5"/>
  <c r="F39225" i="5"/>
  <c r="F39226" i="5"/>
  <c r="F39227" i="5"/>
  <c r="F39228" i="5"/>
  <c r="F39229" i="5"/>
  <c r="F39230" i="5"/>
  <c r="F39231" i="5"/>
  <c r="F39232" i="5"/>
  <c r="F39233" i="5"/>
  <c r="F39234" i="5"/>
  <c r="F39235" i="5"/>
  <c r="F39236" i="5"/>
  <c r="F39237" i="5"/>
  <c r="F39238" i="5"/>
  <c r="F39239" i="5"/>
  <c r="F39240" i="5"/>
  <c r="F39241" i="5"/>
  <c r="F39242" i="5"/>
  <c r="F39243" i="5"/>
  <c r="F39244" i="5"/>
  <c r="F39245" i="5"/>
  <c r="F39246" i="5"/>
  <c r="F39247" i="5"/>
  <c r="F39248" i="5"/>
  <c r="F39249" i="5"/>
  <c r="F39250" i="5"/>
  <c r="F39251" i="5"/>
  <c r="F39252" i="5"/>
  <c r="F39253" i="5"/>
  <c r="F39254" i="5"/>
  <c r="F39255" i="5"/>
  <c r="F39256" i="5"/>
  <c r="F39257" i="5"/>
  <c r="F39258" i="5"/>
  <c r="F39259" i="5"/>
  <c r="F39260" i="5"/>
  <c r="F39261" i="5"/>
  <c r="F39262" i="5"/>
  <c r="F39263" i="5"/>
  <c r="F39264" i="5"/>
  <c r="F39265" i="5"/>
  <c r="F39266" i="5"/>
  <c r="F39267" i="5"/>
  <c r="F39268" i="5"/>
  <c r="F39269" i="5"/>
  <c r="F39270" i="5"/>
  <c r="F39271" i="5"/>
  <c r="F39272" i="5"/>
  <c r="F39273" i="5"/>
  <c r="F39274" i="5"/>
  <c r="F39275" i="5"/>
  <c r="F39276" i="5"/>
  <c r="F39277" i="5"/>
  <c r="F39278" i="5"/>
  <c r="F39279" i="5"/>
  <c r="F39280" i="5"/>
  <c r="F39281" i="5"/>
  <c r="F39282" i="5"/>
  <c r="F39283" i="5"/>
  <c r="F39284" i="5"/>
  <c r="F39285" i="5"/>
  <c r="F39286" i="5"/>
  <c r="F39287" i="5"/>
  <c r="F39288" i="5"/>
  <c r="F39289" i="5"/>
  <c r="F39290" i="5"/>
  <c r="F39291" i="5"/>
  <c r="F39292" i="5"/>
  <c r="F39293" i="5"/>
  <c r="F39294" i="5"/>
  <c r="F39295" i="5"/>
  <c r="F39296" i="5"/>
  <c r="F39297" i="5"/>
  <c r="F39298" i="5"/>
  <c r="F39299" i="5"/>
  <c r="F39300" i="5"/>
  <c r="F39301" i="5"/>
  <c r="F39302" i="5"/>
  <c r="F39303" i="5"/>
  <c r="F39304" i="5"/>
  <c r="F39305" i="5"/>
  <c r="F39306" i="5"/>
  <c r="F39307" i="5"/>
  <c r="F39308" i="5"/>
  <c r="F39309" i="5"/>
  <c r="F39310" i="5"/>
  <c r="F39311" i="5"/>
  <c r="F39312" i="5"/>
  <c r="F39313" i="5"/>
  <c r="F39314" i="5"/>
  <c r="F39315" i="5"/>
  <c r="F39316" i="5"/>
  <c r="F39317" i="5"/>
  <c r="F39318" i="5"/>
  <c r="F39319" i="5"/>
  <c r="F39320" i="5"/>
  <c r="F39321" i="5"/>
  <c r="F39322" i="5"/>
  <c r="F39323" i="5"/>
  <c r="F39324" i="5"/>
  <c r="F39325" i="5"/>
  <c r="F39326" i="5"/>
  <c r="F39327" i="5"/>
  <c r="F39328" i="5"/>
  <c r="F39329" i="5"/>
  <c r="F39330" i="5"/>
  <c r="F39331" i="5"/>
  <c r="F39332" i="5"/>
  <c r="F39333" i="5"/>
  <c r="F39334" i="5"/>
  <c r="F39335" i="5"/>
  <c r="F39336" i="5"/>
  <c r="F39337" i="5"/>
  <c r="F39338" i="5"/>
  <c r="F39339" i="5"/>
  <c r="F39340" i="5"/>
  <c r="F39341" i="5"/>
  <c r="F39342" i="5"/>
  <c r="F39343" i="5"/>
  <c r="F39344" i="5"/>
  <c r="F39345" i="5"/>
  <c r="F39346" i="5"/>
  <c r="F39347" i="5"/>
  <c r="F39348" i="5"/>
  <c r="F39349" i="5"/>
  <c r="F39350" i="5"/>
  <c r="F39351" i="5"/>
  <c r="F39352" i="5"/>
  <c r="F39353" i="5"/>
  <c r="F39354" i="5"/>
  <c r="F39355" i="5"/>
  <c r="F39356" i="5"/>
  <c r="F39357" i="5"/>
  <c r="F39358" i="5"/>
  <c r="F39359" i="5"/>
  <c r="F39360" i="5"/>
  <c r="F39361" i="5"/>
  <c r="F39362" i="5"/>
  <c r="F39363" i="5"/>
  <c r="F39364" i="5"/>
  <c r="F39365" i="5"/>
  <c r="F39366" i="5"/>
  <c r="F39367" i="5"/>
  <c r="F39368" i="5"/>
  <c r="F39369" i="5"/>
  <c r="F39370" i="5"/>
  <c r="F39371" i="5"/>
  <c r="F39372" i="5"/>
  <c r="F39373" i="5"/>
  <c r="F39374" i="5"/>
  <c r="F39375" i="5"/>
  <c r="F39376" i="5"/>
  <c r="F39377" i="5"/>
  <c r="F39378" i="5"/>
  <c r="F39379" i="5"/>
  <c r="F39380" i="5"/>
  <c r="F39381" i="5"/>
  <c r="F39382" i="5"/>
  <c r="F39383" i="5"/>
  <c r="F39384" i="5"/>
  <c r="F39385" i="5"/>
  <c r="F39386" i="5"/>
  <c r="F39387" i="5"/>
  <c r="F39388" i="5"/>
  <c r="F39389" i="5"/>
  <c r="F39390" i="5"/>
  <c r="F39391" i="5"/>
  <c r="F39392" i="5"/>
  <c r="F39393" i="5"/>
  <c r="F39394" i="5"/>
  <c r="F39395" i="5"/>
  <c r="F39396" i="5"/>
  <c r="F39397" i="5"/>
  <c r="F39398" i="5"/>
  <c r="F39399" i="5"/>
  <c r="F39400" i="5"/>
  <c r="F39401" i="5"/>
  <c r="F39402" i="5"/>
  <c r="F39403" i="5"/>
  <c r="F39404" i="5"/>
  <c r="F39405" i="5"/>
  <c r="F39406" i="5"/>
  <c r="F39407" i="5"/>
  <c r="F39408" i="5"/>
  <c r="F39409" i="5"/>
  <c r="F39410" i="5"/>
  <c r="F39411" i="5"/>
  <c r="F39412" i="5"/>
  <c r="F39413" i="5"/>
  <c r="F39414" i="5"/>
  <c r="F39415" i="5"/>
  <c r="F39416" i="5"/>
  <c r="F39417" i="5"/>
  <c r="F39418" i="5"/>
  <c r="F39419" i="5"/>
  <c r="F39420" i="5"/>
  <c r="F39421" i="5"/>
  <c r="F39422" i="5"/>
  <c r="F39423" i="5"/>
  <c r="F39424" i="5"/>
  <c r="F39425" i="5"/>
  <c r="F39426" i="5"/>
  <c r="F39427" i="5"/>
  <c r="F39428" i="5"/>
  <c r="F39429" i="5"/>
  <c r="F39430" i="5"/>
  <c r="F39431" i="5"/>
  <c r="F39432" i="5"/>
  <c r="F39433" i="5"/>
  <c r="F39434" i="5"/>
  <c r="F39435" i="5"/>
  <c r="F39436" i="5"/>
  <c r="F39437" i="5"/>
  <c r="F39438" i="5"/>
  <c r="F39439" i="5"/>
  <c r="F39440" i="5"/>
  <c r="F39441" i="5"/>
  <c r="F39442" i="5"/>
  <c r="F39443" i="5"/>
  <c r="F39444" i="5"/>
  <c r="F39445" i="5"/>
  <c r="F39446" i="5"/>
  <c r="F39447" i="5"/>
  <c r="F39448" i="5"/>
  <c r="F39449" i="5"/>
  <c r="F39450" i="5"/>
  <c r="F39451" i="5"/>
  <c r="F39452" i="5"/>
  <c r="F39453" i="5"/>
  <c r="F39454" i="5"/>
  <c r="F39455" i="5"/>
  <c r="F39456" i="5"/>
  <c r="F39457" i="5"/>
  <c r="F39458" i="5"/>
  <c r="F39459" i="5"/>
  <c r="F39460" i="5"/>
  <c r="F39461" i="5"/>
  <c r="F39462" i="5"/>
  <c r="F39463" i="5"/>
  <c r="F39464" i="5"/>
  <c r="F39465" i="5"/>
  <c r="F39466" i="5"/>
  <c r="F39467" i="5"/>
  <c r="F39468" i="5"/>
  <c r="F39469" i="5"/>
  <c r="F39470" i="5"/>
  <c r="F39471" i="5"/>
  <c r="F39472" i="5"/>
  <c r="F39473" i="5"/>
  <c r="F39474" i="5"/>
  <c r="F39475" i="5"/>
  <c r="F39476" i="5"/>
  <c r="F39477" i="5"/>
  <c r="F39478" i="5"/>
  <c r="F39479" i="5"/>
  <c r="F39480" i="5"/>
  <c r="F39481" i="5"/>
  <c r="F39482" i="5"/>
  <c r="F39483" i="5"/>
  <c r="F39484" i="5"/>
  <c r="F39485" i="5"/>
  <c r="F39486" i="5"/>
  <c r="F39487" i="5"/>
  <c r="F39488" i="5"/>
  <c r="F39489" i="5"/>
  <c r="F39490" i="5"/>
  <c r="F39491" i="5"/>
  <c r="F39492" i="5"/>
  <c r="F39493" i="5"/>
  <c r="F39494" i="5"/>
  <c r="F39495" i="5"/>
  <c r="F39496" i="5"/>
  <c r="F39497" i="5"/>
  <c r="F39498" i="5"/>
  <c r="F39499" i="5"/>
  <c r="F39500" i="5"/>
  <c r="F39501" i="5"/>
  <c r="F39502" i="5"/>
  <c r="F39503" i="5"/>
  <c r="F39504" i="5"/>
  <c r="F39505" i="5"/>
  <c r="F39506" i="5"/>
  <c r="F39507" i="5"/>
  <c r="F39508" i="5"/>
  <c r="F39509" i="5"/>
  <c r="F39510" i="5"/>
  <c r="F39511" i="5"/>
  <c r="F39512" i="5"/>
  <c r="F39513" i="5"/>
  <c r="F39514" i="5"/>
  <c r="F39515" i="5"/>
  <c r="F39516" i="5"/>
  <c r="F39517" i="5"/>
  <c r="F39518" i="5"/>
  <c r="F39519" i="5"/>
  <c r="F39520" i="5"/>
  <c r="F39521" i="5"/>
  <c r="F39522" i="5"/>
  <c r="F39523" i="5"/>
  <c r="F39524" i="5"/>
  <c r="F39525" i="5"/>
  <c r="F39526" i="5"/>
  <c r="F39527" i="5"/>
  <c r="F39528" i="5"/>
  <c r="F39529" i="5"/>
  <c r="F39530" i="5"/>
  <c r="F39531" i="5"/>
  <c r="F39532" i="5"/>
  <c r="F39533" i="5"/>
  <c r="F39534" i="5"/>
  <c r="F39535" i="5"/>
  <c r="F39536" i="5"/>
  <c r="F39537" i="5"/>
  <c r="F39538" i="5"/>
  <c r="F39539" i="5"/>
  <c r="F39540" i="5"/>
  <c r="F39541" i="5"/>
  <c r="F39542" i="5"/>
  <c r="F39543" i="5"/>
  <c r="F39544" i="5"/>
  <c r="F39545" i="5"/>
  <c r="F39546" i="5"/>
  <c r="F39547" i="5"/>
  <c r="F39548" i="5"/>
  <c r="F39549" i="5"/>
  <c r="F39550" i="5"/>
  <c r="F39551" i="5"/>
  <c r="F39552" i="5"/>
  <c r="F39553" i="5"/>
  <c r="F39554" i="5"/>
  <c r="F39555" i="5"/>
  <c r="F39556" i="5"/>
  <c r="F39557" i="5"/>
  <c r="F39558" i="5"/>
  <c r="F39559" i="5"/>
  <c r="F39560" i="5"/>
  <c r="F39561" i="5"/>
  <c r="F39562" i="5"/>
  <c r="F39563" i="5"/>
  <c r="F39564" i="5"/>
  <c r="F39565" i="5"/>
  <c r="F39566" i="5"/>
  <c r="F39567" i="5"/>
  <c r="F39568" i="5"/>
  <c r="F39569" i="5"/>
  <c r="F39570" i="5"/>
  <c r="F39571" i="5"/>
  <c r="F39572" i="5"/>
  <c r="F39573" i="5"/>
  <c r="F39574" i="5"/>
  <c r="F39575" i="5"/>
  <c r="F39576" i="5"/>
  <c r="F39577" i="5"/>
  <c r="F39578" i="5"/>
  <c r="F39579" i="5"/>
  <c r="F39580" i="5"/>
  <c r="F39581" i="5"/>
  <c r="F39582" i="5"/>
  <c r="F39583" i="5"/>
  <c r="F39584" i="5"/>
  <c r="F39585" i="5"/>
  <c r="F39586" i="5"/>
  <c r="F39587" i="5"/>
  <c r="F39588" i="5"/>
  <c r="F39589" i="5"/>
  <c r="F39590" i="5"/>
  <c r="F39591" i="5"/>
  <c r="F39592" i="5"/>
  <c r="F39593" i="5"/>
  <c r="F39594" i="5"/>
  <c r="F39595" i="5"/>
  <c r="F39596" i="5"/>
  <c r="F39597" i="5"/>
  <c r="F39598" i="5"/>
  <c r="F39599" i="5"/>
  <c r="F39600" i="5"/>
  <c r="F39601" i="5"/>
  <c r="F39602" i="5"/>
  <c r="F39603" i="5"/>
  <c r="F39604" i="5"/>
  <c r="F39605" i="5"/>
  <c r="F39606" i="5"/>
  <c r="F39607" i="5"/>
  <c r="F39608" i="5"/>
  <c r="F39609" i="5"/>
  <c r="F39610" i="5"/>
  <c r="F39611" i="5"/>
  <c r="F39612" i="5"/>
  <c r="F39613" i="5"/>
  <c r="F39614" i="5"/>
  <c r="F39615" i="5"/>
  <c r="F39616" i="5"/>
  <c r="F39617" i="5"/>
  <c r="F39618" i="5"/>
  <c r="F39619" i="5"/>
  <c r="F39620" i="5"/>
  <c r="F39621" i="5"/>
  <c r="F39622" i="5"/>
  <c r="F39623" i="5"/>
  <c r="F39624" i="5"/>
  <c r="F39625" i="5"/>
  <c r="F39626" i="5"/>
  <c r="F39627" i="5"/>
  <c r="F39628" i="5"/>
  <c r="F39629" i="5"/>
  <c r="F39630" i="5"/>
  <c r="F39631" i="5"/>
  <c r="F39632" i="5"/>
  <c r="F39633" i="5"/>
  <c r="F39634" i="5"/>
  <c r="F39635" i="5"/>
  <c r="F39636" i="5"/>
  <c r="F39637" i="5"/>
  <c r="F39638" i="5"/>
  <c r="F39639" i="5"/>
  <c r="F39640" i="5"/>
  <c r="F39641" i="5"/>
  <c r="F39642" i="5"/>
  <c r="F39643" i="5"/>
  <c r="F39644" i="5"/>
  <c r="F39645" i="5"/>
  <c r="F39646" i="5"/>
  <c r="F39647" i="5"/>
  <c r="F39648" i="5"/>
  <c r="F39649" i="5"/>
  <c r="F39650" i="5"/>
  <c r="F39651" i="5"/>
  <c r="F39652" i="5"/>
  <c r="F39653" i="5"/>
  <c r="F39654" i="5"/>
  <c r="F39655" i="5"/>
  <c r="F39656" i="5"/>
  <c r="F39657" i="5"/>
  <c r="F39658" i="5"/>
  <c r="F39659" i="5"/>
  <c r="F39660" i="5"/>
  <c r="F39661" i="5"/>
  <c r="F39662" i="5"/>
  <c r="F39663" i="5"/>
  <c r="F39664" i="5"/>
  <c r="F39665" i="5"/>
  <c r="F39666" i="5"/>
  <c r="F39667" i="5"/>
  <c r="F39668" i="5"/>
  <c r="F39669" i="5"/>
  <c r="F39670" i="5"/>
  <c r="F39671" i="5"/>
  <c r="F39672" i="5"/>
  <c r="F39673" i="5"/>
  <c r="F39674" i="5"/>
  <c r="F39675" i="5"/>
  <c r="F39676" i="5"/>
  <c r="F39677" i="5"/>
  <c r="F39678" i="5"/>
  <c r="F39679" i="5"/>
  <c r="F39680" i="5"/>
  <c r="F39681" i="5"/>
  <c r="F39682" i="5"/>
  <c r="F39683" i="5"/>
  <c r="F39684" i="5"/>
  <c r="F39685" i="5"/>
  <c r="F39686" i="5"/>
  <c r="F39687" i="5"/>
  <c r="F39688" i="5"/>
  <c r="F39689" i="5"/>
  <c r="F39690" i="5"/>
  <c r="F39691" i="5"/>
  <c r="F39692" i="5"/>
  <c r="F39693" i="5"/>
  <c r="F39694" i="5"/>
  <c r="F39695" i="5"/>
  <c r="F39696" i="5"/>
  <c r="F39697" i="5"/>
  <c r="F39698" i="5"/>
  <c r="F39699" i="5"/>
  <c r="F39700" i="5"/>
  <c r="F39701" i="5"/>
  <c r="F39702" i="5"/>
  <c r="F39703" i="5"/>
  <c r="F39704" i="5"/>
  <c r="F39705" i="5"/>
  <c r="F39706" i="5"/>
  <c r="F39707" i="5"/>
  <c r="F39708" i="5"/>
  <c r="F39709" i="5"/>
  <c r="F39710" i="5"/>
  <c r="F39711" i="5"/>
  <c r="F39712" i="5"/>
  <c r="F39713" i="5"/>
  <c r="F39714" i="5"/>
  <c r="F39715" i="5"/>
  <c r="F39716" i="5"/>
  <c r="F39717" i="5"/>
  <c r="F39718" i="5"/>
  <c r="F39719" i="5"/>
  <c r="F39720" i="5"/>
  <c r="F39721" i="5"/>
  <c r="F39722" i="5"/>
  <c r="F39723" i="5"/>
  <c r="F39724" i="5"/>
  <c r="F39725" i="5"/>
  <c r="F39726" i="5"/>
  <c r="F39727" i="5"/>
  <c r="F39728" i="5"/>
  <c r="F39729" i="5"/>
  <c r="F39730" i="5"/>
  <c r="F39731" i="5"/>
  <c r="F39732" i="5"/>
  <c r="F39733" i="5"/>
  <c r="F39734" i="5"/>
  <c r="F39735" i="5"/>
  <c r="F39736" i="5"/>
  <c r="F39737" i="5"/>
  <c r="F39738" i="5"/>
  <c r="F39739" i="5"/>
  <c r="F39740" i="5"/>
  <c r="F39741" i="5"/>
  <c r="F39742" i="5"/>
  <c r="F39743" i="5"/>
  <c r="F39744" i="5"/>
  <c r="F39745" i="5"/>
  <c r="F39746" i="5"/>
  <c r="F39747" i="5"/>
  <c r="F39748" i="5"/>
  <c r="F39749" i="5"/>
  <c r="F39750" i="5"/>
  <c r="F39751" i="5"/>
  <c r="F39752" i="5"/>
  <c r="F39753" i="5"/>
  <c r="F39754" i="5"/>
  <c r="F39755" i="5"/>
  <c r="F39756" i="5"/>
  <c r="F39757" i="5"/>
  <c r="F39758" i="5"/>
  <c r="F39759" i="5"/>
  <c r="F39760" i="5"/>
  <c r="F39761" i="5"/>
  <c r="F39762" i="5"/>
  <c r="F39763" i="5"/>
  <c r="F39764" i="5"/>
  <c r="F39765" i="5"/>
  <c r="F39766" i="5"/>
  <c r="F39767" i="5"/>
  <c r="F39768" i="5"/>
  <c r="F39769" i="5"/>
  <c r="F39770" i="5"/>
  <c r="F39771" i="5"/>
  <c r="F39772" i="5"/>
  <c r="F39773" i="5"/>
  <c r="F39774" i="5"/>
  <c r="F39775" i="5"/>
  <c r="F39776" i="5"/>
  <c r="F39777" i="5"/>
  <c r="F39778" i="5"/>
  <c r="F39779" i="5"/>
  <c r="F39780" i="5"/>
  <c r="F39781" i="5"/>
  <c r="F39782" i="5"/>
  <c r="F39783" i="5"/>
  <c r="F39784" i="5"/>
  <c r="F39785" i="5"/>
  <c r="F39786" i="5"/>
  <c r="F39787" i="5"/>
  <c r="F39788" i="5"/>
  <c r="F39789" i="5"/>
  <c r="F39790" i="5"/>
  <c r="F39791" i="5"/>
  <c r="F39792" i="5"/>
  <c r="F39793" i="5"/>
  <c r="F39794" i="5"/>
  <c r="F39795" i="5"/>
  <c r="F39796" i="5"/>
  <c r="F39797" i="5"/>
  <c r="F39798" i="5"/>
  <c r="F39799" i="5"/>
  <c r="F39800" i="5"/>
  <c r="F39801" i="5"/>
  <c r="F39802" i="5"/>
  <c r="F39803" i="5"/>
  <c r="F39804" i="5"/>
  <c r="F39805" i="5"/>
  <c r="F39806" i="5"/>
  <c r="F39807" i="5"/>
  <c r="F39808" i="5"/>
  <c r="F39809" i="5"/>
  <c r="F39810" i="5"/>
  <c r="F39811" i="5"/>
  <c r="F39812" i="5"/>
  <c r="F39813" i="5"/>
  <c r="F39814" i="5"/>
  <c r="F39815" i="5"/>
  <c r="F39816" i="5"/>
  <c r="F39817" i="5"/>
  <c r="F39818" i="5"/>
  <c r="F39819" i="5"/>
  <c r="F39820" i="5"/>
  <c r="F39821" i="5"/>
  <c r="F39822" i="5"/>
  <c r="F39823" i="5"/>
  <c r="F39824" i="5"/>
  <c r="F39825" i="5"/>
  <c r="F39826" i="5"/>
  <c r="F39827" i="5"/>
  <c r="F39828" i="5"/>
  <c r="F39829" i="5"/>
  <c r="F39830" i="5"/>
  <c r="F39831" i="5"/>
  <c r="F39832" i="5"/>
  <c r="F39833" i="5"/>
  <c r="F39834" i="5"/>
  <c r="F39835" i="5"/>
  <c r="F39836" i="5"/>
  <c r="F39837" i="5"/>
  <c r="F39838" i="5"/>
  <c r="F39839" i="5"/>
  <c r="F39840" i="5"/>
  <c r="F39841" i="5"/>
  <c r="F39842" i="5"/>
  <c r="F39843" i="5"/>
  <c r="F39844" i="5"/>
  <c r="F39845" i="5"/>
  <c r="F39846" i="5"/>
  <c r="F39847" i="5"/>
  <c r="F39848" i="5"/>
  <c r="F39849" i="5"/>
  <c r="F39850" i="5"/>
  <c r="F39851" i="5"/>
  <c r="F39852" i="5"/>
  <c r="F39853" i="5"/>
  <c r="F39854" i="5"/>
  <c r="F39855" i="5"/>
  <c r="F39856" i="5"/>
  <c r="F39857" i="5"/>
  <c r="F39858" i="5"/>
  <c r="F39859" i="5"/>
  <c r="F39860" i="5"/>
  <c r="F39861" i="5"/>
  <c r="F39862" i="5"/>
  <c r="F39863" i="5"/>
  <c r="F39864" i="5"/>
  <c r="F39865" i="5"/>
  <c r="F39866" i="5"/>
  <c r="F39867" i="5"/>
  <c r="F39868" i="5"/>
  <c r="F39869" i="5"/>
  <c r="F39870" i="5"/>
  <c r="F39871" i="5"/>
  <c r="F39872" i="5"/>
  <c r="F39873" i="5"/>
  <c r="F39874" i="5"/>
  <c r="F39875" i="5"/>
  <c r="F39876" i="5"/>
  <c r="F39877" i="5"/>
  <c r="F39878" i="5"/>
  <c r="F39879" i="5"/>
  <c r="F39880" i="5"/>
  <c r="F39881" i="5"/>
  <c r="F39882" i="5"/>
  <c r="F39883" i="5"/>
  <c r="F39884" i="5"/>
  <c r="F39885" i="5"/>
  <c r="F39886" i="5"/>
  <c r="F39887" i="5"/>
  <c r="F39888" i="5"/>
  <c r="F39889" i="5"/>
  <c r="F39890" i="5"/>
  <c r="F39891" i="5"/>
  <c r="F39892" i="5"/>
  <c r="F39893" i="5"/>
  <c r="F39894" i="5"/>
  <c r="F39895" i="5"/>
  <c r="F39896" i="5"/>
  <c r="F39897" i="5"/>
  <c r="F39898" i="5"/>
  <c r="F39899" i="5"/>
  <c r="F39900" i="5"/>
  <c r="F39901" i="5"/>
  <c r="F39902" i="5"/>
  <c r="F39903" i="5"/>
  <c r="F39904" i="5"/>
  <c r="F39905" i="5"/>
  <c r="F39906" i="5"/>
  <c r="F39907" i="5"/>
  <c r="F39908" i="5"/>
  <c r="F39909" i="5"/>
  <c r="F39910" i="5"/>
  <c r="F39911" i="5"/>
  <c r="F39912" i="5"/>
  <c r="F39913" i="5"/>
  <c r="F39914" i="5"/>
  <c r="F39915" i="5"/>
  <c r="F39916" i="5"/>
  <c r="F39917" i="5"/>
  <c r="F39918" i="5"/>
  <c r="F39919" i="5"/>
  <c r="F39920" i="5"/>
  <c r="F39921" i="5"/>
  <c r="F39922" i="5"/>
  <c r="F39923" i="5"/>
  <c r="F39924" i="5"/>
  <c r="F39925" i="5"/>
  <c r="F39926" i="5"/>
  <c r="F39927" i="5"/>
  <c r="F39928" i="5"/>
  <c r="F39929" i="5"/>
  <c r="F39930" i="5"/>
  <c r="F39931" i="5"/>
  <c r="F39932" i="5"/>
  <c r="F39933" i="5"/>
  <c r="F39934" i="5"/>
  <c r="F39935" i="5"/>
  <c r="F39936" i="5"/>
  <c r="F39937" i="5"/>
  <c r="F39938" i="5"/>
  <c r="F39939" i="5"/>
  <c r="F39940" i="5"/>
  <c r="F39941" i="5"/>
  <c r="F39942" i="5"/>
  <c r="F39943" i="5"/>
  <c r="F39944" i="5"/>
  <c r="F39945" i="5"/>
  <c r="F39946" i="5"/>
  <c r="F39947" i="5"/>
  <c r="F39948" i="5"/>
  <c r="F39949" i="5"/>
  <c r="F39950" i="5"/>
  <c r="F39951" i="5"/>
  <c r="F39952" i="5"/>
  <c r="F39953" i="5"/>
  <c r="F39954" i="5"/>
  <c r="F39955" i="5"/>
  <c r="F39956" i="5"/>
  <c r="F39957" i="5"/>
  <c r="F39958" i="5"/>
  <c r="F39959" i="5"/>
  <c r="F39960" i="5"/>
  <c r="F39961" i="5"/>
  <c r="F39962" i="5"/>
  <c r="F39963" i="5"/>
  <c r="F39964" i="5"/>
  <c r="F39965" i="5"/>
  <c r="F39966" i="5"/>
  <c r="F39967" i="5"/>
  <c r="F39968" i="5"/>
  <c r="F39969" i="5"/>
  <c r="F39970" i="5"/>
  <c r="F39971" i="5"/>
  <c r="F39972" i="5"/>
  <c r="F39973" i="5"/>
  <c r="F39974" i="5"/>
  <c r="F39975" i="5"/>
  <c r="F39976" i="5"/>
  <c r="F39977" i="5"/>
  <c r="F39978" i="5"/>
  <c r="F39979" i="5"/>
  <c r="F39980" i="5"/>
  <c r="F39981" i="5"/>
  <c r="F39982" i="5"/>
  <c r="F39983" i="5"/>
  <c r="F39984" i="5"/>
  <c r="F39985" i="5"/>
  <c r="F39986" i="5"/>
  <c r="F39987" i="5"/>
  <c r="F39988" i="5"/>
  <c r="F39989" i="5"/>
  <c r="F39990" i="5"/>
  <c r="F39991" i="5"/>
  <c r="F39992" i="5"/>
  <c r="F39993" i="5"/>
  <c r="F39994" i="5"/>
  <c r="F39995" i="5"/>
  <c r="F39996" i="5"/>
  <c r="F39997" i="5"/>
  <c r="F39998" i="5"/>
  <c r="F39999" i="5"/>
  <c r="F40000" i="5"/>
  <c r="F40001" i="5"/>
  <c r="F40002" i="5"/>
  <c r="F40003" i="5"/>
  <c r="F40004" i="5"/>
  <c r="F40005" i="5"/>
  <c r="F40006" i="5"/>
  <c r="F40007" i="5"/>
  <c r="F40008" i="5"/>
  <c r="F40009" i="5"/>
  <c r="F40010" i="5"/>
  <c r="F40011" i="5"/>
  <c r="F40012" i="5"/>
  <c r="F40013" i="5"/>
  <c r="F40014" i="5"/>
  <c r="F40015" i="5"/>
  <c r="F40016" i="5"/>
  <c r="F40017" i="5"/>
  <c r="F40018" i="5"/>
  <c r="F40019" i="5"/>
  <c r="F40020" i="5"/>
  <c r="F40021" i="5"/>
  <c r="F40022" i="5"/>
  <c r="F40023" i="5"/>
  <c r="F40024" i="5"/>
  <c r="F40025" i="5"/>
  <c r="F40026" i="5"/>
  <c r="F40027" i="5"/>
  <c r="F40028" i="5"/>
  <c r="F40029" i="5"/>
  <c r="F40030" i="5"/>
  <c r="F40031" i="5"/>
  <c r="F40032" i="5"/>
  <c r="F40033" i="5"/>
  <c r="F40034" i="5"/>
  <c r="F40035" i="5"/>
  <c r="F40036" i="5"/>
  <c r="F40037" i="5"/>
  <c r="F40038" i="5"/>
  <c r="F40039" i="5"/>
  <c r="F40040" i="5"/>
  <c r="F40041" i="5"/>
  <c r="F40042" i="5"/>
  <c r="F40043" i="5"/>
  <c r="F40044" i="5"/>
  <c r="F40045" i="5"/>
  <c r="F40046" i="5"/>
  <c r="F40047" i="5"/>
  <c r="F40048" i="5"/>
  <c r="F40049" i="5"/>
  <c r="F40050" i="5"/>
  <c r="F40051" i="5"/>
  <c r="F40052" i="5"/>
  <c r="F40053" i="5"/>
  <c r="F40054" i="5"/>
  <c r="F40055" i="5"/>
  <c r="F40056" i="5"/>
  <c r="F40057" i="5"/>
  <c r="F40058" i="5"/>
  <c r="F40059" i="5"/>
  <c r="F40060" i="5"/>
  <c r="F40061" i="5"/>
  <c r="F40062" i="5"/>
  <c r="F40063" i="5"/>
  <c r="F40064" i="5"/>
  <c r="F40065" i="5"/>
  <c r="F40066" i="5"/>
  <c r="F40067" i="5"/>
  <c r="F40068" i="5"/>
  <c r="F40069" i="5"/>
  <c r="F40070" i="5"/>
  <c r="F40071" i="5"/>
  <c r="F40072" i="5"/>
  <c r="F40073" i="5"/>
  <c r="F40074" i="5"/>
  <c r="F40075" i="5"/>
  <c r="F40076" i="5"/>
  <c r="F40077" i="5"/>
  <c r="F40078" i="5"/>
  <c r="F40079" i="5"/>
  <c r="F40080" i="5"/>
  <c r="F40081" i="5"/>
  <c r="F40082" i="5"/>
  <c r="F40083" i="5"/>
  <c r="F40084" i="5"/>
  <c r="F40085" i="5"/>
  <c r="F40086" i="5"/>
  <c r="F40087" i="5"/>
  <c r="F40088" i="5"/>
  <c r="F40089" i="5"/>
  <c r="F40090" i="5"/>
  <c r="F40091" i="5"/>
  <c r="F40092" i="5"/>
  <c r="F40093" i="5"/>
  <c r="F40094" i="5"/>
  <c r="F40095" i="5"/>
  <c r="F40096" i="5"/>
  <c r="F40097" i="5"/>
  <c r="F40098" i="5"/>
  <c r="F40099" i="5"/>
  <c r="F40100" i="5"/>
  <c r="F40101" i="5"/>
  <c r="F40102" i="5"/>
  <c r="F40103" i="5"/>
  <c r="F40104" i="5"/>
  <c r="F40105" i="5"/>
  <c r="F40106" i="5"/>
  <c r="F40107" i="5"/>
  <c r="F40108" i="5"/>
  <c r="F40109" i="5"/>
  <c r="F40110" i="5"/>
  <c r="F40111" i="5"/>
  <c r="F40112" i="5"/>
  <c r="F40113" i="5"/>
  <c r="F40114" i="5"/>
  <c r="F40115" i="5"/>
  <c r="F40116" i="5"/>
  <c r="F40117" i="5"/>
  <c r="F40118" i="5"/>
  <c r="F40119" i="5"/>
  <c r="F40120" i="5"/>
  <c r="F40121" i="5"/>
  <c r="F40122" i="5"/>
  <c r="F40123" i="5"/>
  <c r="F40124" i="5"/>
  <c r="F40125" i="5"/>
  <c r="F40126" i="5"/>
  <c r="F40127" i="5"/>
  <c r="F40128" i="5"/>
  <c r="F40129" i="5"/>
  <c r="F40130" i="5"/>
  <c r="F40131" i="5"/>
  <c r="F40132" i="5"/>
  <c r="F40133" i="5"/>
  <c r="F40134" i="5"/>
  <c r="F40135" i="5"/>
  <c r="F40136" i="5"/>
  <c r="F40137" i="5"/>
  <c r="F40138" i="5"/>
  <c r="F40139" i="5"/>
  <c r="F40140" i="5"/>
  <c r="F40141" i="5"/>
  <c r="F40142" i="5"/>
  <c r="F40143" i="5"/>
  <c r="F40144" i="5"/>
  <c r="F40145" i="5"/>
  <c r="F40146" i="5"/>
  <c r="F40147" i="5"/>
  <c r="F40148" i="5"/>
  <c r="F40149" i="5"/>
  <c r="F40150" i="5"/>
  <c r="F40151" i="5"/>
  <c r="F40152" i="5"/>
  <c r="F40153" i="5"/>
  <c r="F40154" i="5"/>
  <c r="F40155" i="5"/>
  <c r="F40156" i="5"/>
  <c r="F40157" i="5"/>
  <c r="F40158" i="5"/>
  <c r="F40159" i="5"/>
  <c r="F40160" i="5"/>
  <c r="F40161" i="5"/>
  <c r="F40162" i="5"/>
  <c r="F40163" i="5"/>
  <c r="F40164" i="5"/>
  <c r="F40165" i="5"/>
  <c r="F40166" i="5"/>
  <c r="F40167" i="5"/>
  <c r="F40168" i="5"/>
  <c r="F40169" i="5"/>
  <c r="F40170" i="5"/>
  <c r="F40171" i="5"/>
  <c r="F40172" i="5"/>
  <c r="F40173" i="5"/>
  <c r="F40174" i="5"/>
  <c r="F40175" i="5"/>
  <c r="F40176" i="5"/>
  <c r="F40177" i="5"/>
  <c r="F40178" i="5"/>
  <c r="F40179" i="5"/>
  <c r="F40180" i="5"/>
  <c r="F40181" i="5"/>
  <c r="F40182" i="5"/>
  <c r="F40183" i="5"/>
  <c r="F40184" i="5"/>
  <c r="F40185" i="5"/>
  <c r="F40186" i="5"/>
  <c r="F40187" i="5"/>
  <c r="F40188" i="5"/>
  <c r="F40189" i="5"/>
  <c r="F40190" i="5"/>
  <c r="F40191" i="5"/>
  <c r="F40192" i="5"/>
  <c r="F40193" i="5"/>
  <c r="F40194" i="5"/>
  <c r="F40195" i="5"/>
  <c r="F40196" i="5"/>
  <c r="F40197" i="5"/>
  <c r="F40198" i="5"/>
  <c r="F40199" i="5"/>
  <c r="F40200" i="5"/>
  <c r="F40201" i="5"/>
  <c r="F40202" i="5"/>
  <c r="F40203" i="5"/>
  <c r="F40204" i="5"/>
  <c r="F40205" i="5"/>
  <c r="F40206" i="5"/>
  <c r="F40207" i="5"/>
  <c r="F40208" i="5"/>
  <c r="F40209" i="5"/>
  <c r="F40210" i="5"/>
  <c r="F40211" i="5"/>
  <c r="F40212" i="5"/>
  <c r="F40213" i="5"/>
  <c r="F40214" i="5"/>
  <c r="F40215" i="5"/>
  <c r="F40216" i="5"/>
  <c r="F40217" i="5"/>
  <c r="F40218" i="5"/>
  <c r="F40219" i="5"/>
  <c r="F40220" i="5"/>
  <c r="F40221" i="5"/>
  <c r="F40222" i="5"/>
  <c r="F40223" i="5"/>
  <c r="F40224" i="5"/>
  <c r="F40225" i="5"/>
  <c r="F40226" i="5"/>
  <c r="F40227" i="5"/>
  <c r="F40228" i="5"/>
  <c r="F40229" i="5"/>
  <c r="F40230" i="5"/>
  <c r="F40231" i="5"/>
  <c r="F40232" i="5"/>
  <c r="F40233" i="5"/>
  <c r="F40234" i="5"/>
  <c r="F40235" i="5"/>
  <c r="F40236" i="5"/>
  <c r="F40237" i="5"/>
  <c r="F40238" i="5"/>
  <c r="F40239" i="5"/>
  <c r="F40240" i="5"/>
  <c r="F40241" i="5"/>
  <c r="F40242" i="5"/>
  <c r="F40243" i="5"/>
  <c r="F40244" i="5"/>
  <c r="F40245" i="5"/>
  <c r="F40246" i="5"/>
  <c r="F40247" i="5"/>
  <c r="F40248" i="5"/>
  <c r="F40249" i="5"/>
  <c r="F40250" i="5"/>
  <c r="F40251" i="5"/>
  <c r="F40252" i="5"/>
  <c r="F40253" i="5"/>
  <c r="F40254" i="5"/>
  <c r="F40255" i="5"/>
  <c r="F40256" i="5"/>
  <c r="F40257" i="5"/>
  <c r="F40258" i="5"/>
  <c r="F40259" i="5"/>
  <c r="F40260" i="5"/>
  <c r="F40261" i="5"/>
  <c r="F40262" i="5"/>
  <c r="F40263" i="5"/>
  <c r="F40264" i="5"/>
  <c r="F40265" i="5"/>
  <c r="F40266" i="5"/>
  <c r="F40267" i="5"/>
  <c r="F40268" i="5"/>
  <c r="F40269" i="5"/>
  <c r="F40270" i="5"/>
  <c r="F40271" i="5"/>
  <c r="F40272" i="5"/>
  <c r="F40273" i="5"/>
  <c r="F40274" i="5"/>
  <c r="F40275" i="5"/>
  <c r="F40276" i="5"/>
  <c r="F40277" i="5"/>
  <c r="F40278" i="5"/>
  <c r="F40279" i="5"/>
  <c r="F40280" i="5"/>
  <c r="F40281" i="5"/>
  <c r="F40282" i="5"/>
  <c r="F40283" i="5"/>
  <c r="F40284" i="5"/>
  <c r="F40285" i="5"/>
  <c r="F40286" i="5"/>
  <c r="F40287" i="5"/>
  <c r="F40288" i="5"/>
  <c r="F40289" i="5"/>
  <c r="F40290" i="5"/>
  <c r="F40291" i="5"/>
  <c r="F40292" i="5"/>
  <c r="F40293" i="5"/>
  <c r="F40294" i="5"/>
  <c r="F40295" i="5"/>
  <c r="F40296" i="5"/>
  <c r="F40297" i="5"/>
  <c r="F40298" i="5"/>
  <c r="F40299" i="5"/>
  <c r="F40300" i="5"/>
  <c r="F40301" i="5"/>
  <c r="F40302" i="5"/>
  <c r="F40303" i="5"/>
  <c r="F40304" i="5"/>
  <c r="F40305" i="5"/>
  <c r="F40306" i="5"/>
  <c r="F40307" i="5"/>
  <c r="F40308" i="5"/>
  <c r="F40309" i="5"/>
  <c r="F40310" i="5"/>
  <c r="F40311" i="5"/>
  <c r="F40312" i="5"/>
  <c r="F40313" i="5"/>
  <c r="F40314" i="5"/>
  <c r="F40315" i="5"/>
  <c r="F40316" i="5"/>
  <c r="F40317" i="5"/>
  <c r="F40318" i="5"/>
  <c r="F40319" i="5"/>
  <c r="F40320" i="5"/>
  <c r="F40321" i="5"/>
  <c r="F40322" i="5"/>
  <c r="F40323" i="5"/>
  <c r="F40324" i="5"/>
  <c r="F40325" i="5"/>
  <c r="F40326" i="5"/>
  <c r="F40327" i="5"/>
  <c r="F40328" i="5"/>
  <c r="F40329" i="5"/>
  <c r="F40330" i="5"/>
  <c r="F40331" i="5"/>
  <c r="F40332" i="5"/>
  <c r="F40333" i="5"/>
  <c r="F40334" i="5"/>
  <c r="F40335" i="5"/>
  <c r="F40336" i="5"/>
  <c r="F40337" i="5"/>
  <c r="F40338" i="5"/>
  <c r="F40339" i="5"/>
  <c r="F40340" i="5"/>
  <c r="F40341" i="5"/>
  <c r="F40342" i="5"/>
  <c r="F40343" i="5"/>
  <c r="F40344" i="5"/>
  <c r="F40345" i="5"/>
  <c r="F40346" i="5"/>
  <c r="F40347" i="5"/>
  <c r="F40348" i="5"/>
  <c r="F40349" i="5"/>
  <c r="F40350" i="5"/>
  <c r="F40351" i="5"/>
  <c r="F40352" i="5"/>
  <c r="F40353" i="5"/>
  <c r="F40354" i="5"/>
  <c r="F40355" i="5"/>
  <c r="F40356" i="5"/>
  <c r="F40357" i="5"/>
  <c r="F40358" i="5"/>
  <c r="F40359" i="5"/>
  <c r="F40360" i="5"/>
  <c r="F40361" i="5"/>
  <c r="F40362" i="5"/>
  <c r="F40363" i="5"/>
  <c r="F40364" i="5"/>
  <c r="F40365" i="5"/>
  <c r="F40366" i="5"/>
  <c r="F40367" i="5"/>
  <c r="F40368" i="5"/>
  <c r="F40369" i="5"/>
  <c r="F40370" i="5"/>
  <c r="F40371" i="5"/>
  <c r="F40372" i="5"/>
  <c r="F40373" i="5"/>
  <c r="F40374" i="5"/>
  <c r="F40375" i="5"/>
  <c r="F40376" i="5"/>
  <c r="F40377" i="5"/>
  <c r="F40378" i="5"/>
  <c r="F40379" i="5"/>
  <c r="F40380" i="5"/>
  <c r="F40381" i="5"/>
  <c r="F40382" i="5"/>
  <c r="F40383" i="5"/>
  <c r="F40384" i="5"/>
  <c r="F40385" i="5"/>
  <c r="F40386" i="5"/>
  <c r="F40387" i="5"/>
  <c r="F40388" i="5"/>
  <c r="F40389" i="5"/>
  <c r="F40390" i="5"/>
  <c r="F40391" i="5"/>
  <c r="F40392" i="5"/>
  <c r="F40393" i="5"/>
  <c r="F40394" i="5"/>
  <c r="F40395" i="5"/>
  <c r="F40396" i="5"/>
  <c r="F40397" i="5"/>
  <c r="F40398" i="5"/>
  <c r="F40399" i="5"/>
  <c r="F40400" i="5"/>
  <c r="F40401" i="5"/>
  <c r="F40402" i="5"/>
  <c r="F40403" i="5"/>
  <c r="F40404" i="5"/>
  <c r="F40405" i="5"/>
  <c r="F40406" i="5"/>
  <c r="F40407" i="5"/>
  <c r="F40408" i="5"/>
  <c r="F40409" i="5"/>
  <c r="F40410" i="5"/>
  <c r="F40411" i="5"/>
  <c r="F40412" i="5"/>
  <c r="F40413" i="5"/>
  <c r="F40414" i="5"/>
  <c r="F40415" i="5"/>
  <c r="F40416" i="5"/>
  <c r="F40417" i="5"/>
  <c r="F40418" i="5"/>
  <c r="F40419" i="5"/>
  <c r="F40420" i="5"/>
  <c r="F40421" i="5"/>
  <c r="F40422" i="5"/>
  <c r="F40423" i="5"/>
  <c r="F40424" i="5"/>
  <c r="F40425" i="5"/>
  <c r="F40426" i="5"/>
  <c r="F40427" i="5"/>
  <c r="F40428" i="5"/>
  <c r="F40429" i="5"/>
  <c r="F40430" i="5"/>
  <c r="F40431" i="5"/>
  <c r="F40432" i="5"/>
  <c r="F40433" i="5"/>
  <c r="F40434" i="5"/>
  <c r="F40435" i="5"/>
  <c r="F40436" i="5"/>
  <c r="F40437" i="5"/>
  <c r="F40438" i="5"/>
  <c r="F40439" i="5"/>
  <c r="F40440" i="5"/>
  <c r="F40441" i="5"/>
  <c r="F40442" i="5"/>
  <c r="F40443" i="5"/>
  <c r="F40444" i="5"/>
  <c r="F40445" i="5"/>
  <c r="F40446" i="5"/>
  <c r="F40447" i="5"/>
  <c r="F40448" i="5"/>
  <c r="F40449" i="5"/>
  <c r="F40450" i="5"/>
  <c r="F40451" i="5"/>
  <c r="F40452" i="5"/>
  <c r="F40453" i="5"/>
  <c r="F40454" i="5"/>
  <c r="F40455" i="5"/>
  <c r="F40456" i="5"/>
  <c r="F40457" i="5"/>
  <c r="F40458" i="5"/>
  <c r="F40459" i="5"/>
  <c r="F40460" i="5"/>
  <c r="F40461" i="5"/>
  <c r="F40462" i="5"/>
  <c r="F40463" i="5"/>
  <c r="F40464" i="5"/>
  <c r="F40465" i="5"/>
  <c r="F40466" i="5"/>
  <c r="F40467" i="5"/>
  <c r="F40468" i="5"/>
  <c r="F40469" i="5"/>
  <c r="F40470" i="5"/>
  <c r="F40471" i="5"/>
  <c r="F40472" i="5"/>
  <c r="F40473" i="5"/>
  <c r="F40474" i="5"/>
  <c r="F40475" i="5"/>
  <c r="F40476" i="5"/>
  <c r="F40477" i="5"/>
  <c r="F40478" i="5"/>
  <c r="F40479" i="5"/>
  <c r="F40480" i="5"/>
  <c r="F40481" i="5"/>
  <c r="F40482" i="5"/>
  <c r="F40483" i="5"/>
  <c r="F40484" i="5"/>
  <c r="F40485" i="5"/>
  <c r="F40486" i="5"/>
  <c r="F40487" i="5"/>
  <c r="F40488" i="5"/>
  <c r="F40489" i="5"/>
  <c r="F40490" i="5"/>
  <c r="F40491" i="5"/>
  <c r="F40492" i="5"/>
  <c r="F40493" i="5"/>
  <c r="F40494" i="5"/>
  <c r="F40495" i="5"/>
  <c r="F40496" i="5"/>
  <c r="F40497" i="5"/>
  <c r="F40498" i="5"/>
  <c r="F40499" i="5"/>
  <c r="F40500" i="5"/>
  <c r="F40501" i="5"/>
  <c r="F40502" i="5"/>
  <c r="F40503" i="5"/>
  <c r="F40504" i="5"/>
  <c r="F40505" i="5"/>
  <c r="F40506" i="5"/>
  <c r="F40507" i="5"/>
  <c r="F40508" i="5"/>
  <c r="F40509" i="5"/>
  <c r="F40510" i="5"/>
  <c r="F40511" i="5"/>
  <c r="F40512" i="5"/>
  <c r="F40513" i="5"/>
  <c r="F40514" i="5"/>
  <c r="F40515" i="5"/>
  <c r="F40516" i="5"/>
  <c r="F40517" i="5"/>
  <c r="F40518" i="5"/>
  <c r="F40519" i="5"/>
  <c r="F40520" i="5"/>
  <c r="F40521" i="5"/>
  <c r="F40522" i="5"/>
  <c r="F40523" i="5"/>
  <c r="F40524" i="5"/>
  <c r="F40525" i="5"/>
  <c r="F40526" i="5"/>
  <c r="F40527" i="5"/>
  <c r="F40528" i="5"/>
  <c r="F40529" i="5"/>
  <c r="F40530" i="5"/>
  <c r="F40531" i="5"/>
  <c r="F40532" i="5"/>
  <c r="F40533" i="5"/>
  <c r="F40534" i="5"/>
  <c r="F40535" i="5"/>
  <c r="F40536" i="5"/>
  <c r="F40537" i="5"/>
  <c r="F40538" i="5"/>
  <c r="F40539" i="5"/>
  <c r="F40540" i="5"/>
  <c r="F40541" i="5"/>
  <c r="F40542" i="5"/>
  <c r="F40543" i="5"/>
  <c r="F40544" i="5"/>
  <c r="F40545" i="5"/>
  <c r="F40546" i="5"/>
  <c r="F40547" i="5"/>
  <c r="F40548" i="5"/>
  <c r="F40549" i="5"/>
  <c r="F40550" i="5"/>
  <c r="F40551" i="5"/>
  <c r="F40552" i="5"/>
  <c r="F40553" i="5"/>
  <c r="F40554" i="5"/>
  <c r="F40555" i="5"/>
  <c r="F40556" i="5"/>
  <c r="F40557" i="5"/>
  <c r="F40558" i="5"/>
  <c r="F40559" i="5"/>
  <c r="F40560" i="5"/>
  <c r="F40561" i="5"/>
  <c r="F40562" i="5"/>
  <c r="F40563" i="5"/>
  <c r="F40564" i="5"/>
  <c r="F40565" i="5"/>
  <c r="F40566" i="5"/>
  <c r="F40567" i="5"/>
  <c r="F40568" i="5"/>
  <c r="F40569" i="5"/>
  <c r="F40570" i="5"/>
  <c r="F40571" i="5"/>
  <c r="F40572" i="5"/>
  <c r="F40573" i="5"/>
  <c r="F40574" i="5"/>
  <c r="F40575" i="5"/>
  <c r="F40576" i="5"/>
  <c r="F40577" i="5"/>
  <c r="F40578" i="5"/>
  <c r="F40579" i="5"/>
  <c r="F40580" i="5"/>
  <c r="F40581" i="5"/>
  <c r="F40582" i="5"/>
  <c r="F40583" i="5"/>
  <c r="F40584" i="5"/>
  <c r="F40585" i="5"/>
  <c r="F40586" i="5"/>
  <c r="F40587" i="5"/>
  <c r="F40588" i="5"/>
  <c r="F40589" i="5"/>
  <c r="F40590" i="5"/>
  <c r="F40591" i="5"/>
  <c r="F40592" i="5"/>
  <c r="F40593" i="5"/>
  <c r="F40594" i="5"/>
  <c r="F40595" i="5"/>
  <c r="F40596" i="5"/>
  <c r="F40597" i="5"/>
  <c r="F40598" i="5"/>
  <c r="F40599" i="5"/>
  <c r="F40600" i="5"/>
  <c r="F40601" i="5"/>
  <c r="F40602" i="5"/>
  <c r="F40603" i="5"/>
  <c r="F40604" i="5"/>
  <c r="F40605" i="5"/>
  <c r="F40606" i="5"/>
  <c r="F40607" i="5"/>
  <c r="F40608" i="5"/>
  <c r="F40609" i="5"/>
  <c r="F40610" i="5"/>
  <c r="F40611" i="5"/>
  <c r="F40612" i="5"/>
  <c r="F40613" i="5"/>
  <c r="F40614" i="5"/>
  <c r="F40615" i="5"/>
  <c r="F40616" i="5"/>
  <c r="F40617" i="5"/>
  <c r="F40618" i="5"/>
  <c r="F40619" i="5"/>
  <c r="F40620" i="5"/>
  <c r="F40621" i="5"/>
  <c r="F40622" i="5"/>
  <c r="F40623" i="5"/>
  <c r="F40624" i="5"/>
  <c r="F40625" i="5"/>
  <c r="F40626" i="5"/>
  <c r="F40627" i="5"/>
  <c r="F40628" i="5"/>
  <c r="F40629" i="5"/>
  <c r="F40630" i="5"/>
  <c r="F40631" i="5"/>
  <c r="F40632" i="5"/>
  <c r="F40633" i="5"/>
  <c r="F40634" i="5"/>
  <c r="F40635" i="5"/>
  <c r="F40636" i="5"/>
  <c r="F40637" i="5"/>
  <c r="F40638" i="5"/>
  <c r="F40639" i="5"/>
  <c r="F40640" i="5"/>
  <c r="F40641" i="5"/>
  <c r="F40642" i="5"/>
  <c r="F40643" i="5"/>
  <c r="F40644" i="5"/>
  <c r="F40645" i="5"/>
  <c r="F40646" i="5"/>
  <c r="F40647" i="5"/>
  <c r="F40648" i="5"/>
  <c r="F40649" i="5"/>
  <c r="F40650" i="5"/>
  <c r="F40651" i="5"/>
  <c r="F40652" i="5"/>
  <c r="F40653" i="5"/>
  <c r="F40654" i="5"/>
  <c r="F40655" i="5"/>
  <c r="F40656" i="5"/>
  <c r="F40657" i="5"/>
  <c r="F40658" i="5"/>
  <c r="F40659" i="5"/>
  <c r="F40660" i="5"/>
  <c r="F40661" i="5"/>
  <c r="F40662" i="5"/>
  <c r="F40663" i="5"/>
  <c r="F40664" i="5"/>
  <c r="F40665" i="5"/>
  <c r="F40666" i="5"/>
  <c r="F40667" i="5"/>
  <c r="F40668" i="5"/>
  <c r="F40669" i="5"/>
  <c r="F40670" i="5"/>
  <c r="F40671" i="5"/>
  <c r="F40672" i="5"/>
  <c r="F40673" i="5"/>
  <c r="F40674" i="5"/>
  <c r="F40675" i="5"/>
  <c r="F40676" i="5"/>
  <c r="F40677" i="5"/>
  <c r="F40678" i="5"/>
  <c r="F40679" i="5"/>
  <c r="F40680" i="5"/>
  <c r="F40681" i="5"/>
  <c r="F40682" i="5"/>
  <c r="F40683" i="5"/>
  <c r="F40684" i="5"/>
  <c r="F40685" i="5"/>
  <c r="F40686" i="5"/>
  <c r="F40687" i="5"/>
  <c r="F40688" i="5"/>
  <c r="F40689" i="5"/>
  <c r="F40690" i="5"/>
  <c r="F40691" i="5"/>
  <c r="F40692" i="5"/>
  <c r="F40693" i="5"/>
  <c r="F40694" i="5"/>
  <c r="F40695" i="5"/>
  <c r="F40696" i="5"/>
  <c r="F40697" i="5"/>
  <c r="F40698" i="5"/>
  <c r="F40699" i="5"/>
  <c r="F40700" i="5"/>
  <c r="F40701" i="5"/>
  <c r="F40702" i="5"/>
  <c r="F40703" i="5"/>
  <c r="F40704" i="5"/>
  <c r="F40705" i="5"/>
  <c r="F40706" i="5"/>
  <c r="F40707" i="5"/>
  <c r="F40708" i="5"/>
  <c r="F40709" i="5"/>
  <c r="F40710" i="5"/>
  <c r="F40711" i="5"/>
  <c r="F40712" i="5"/>
  <c r="F40713" i="5"/>
  <c r="F40714" i="5"/>
  <c r="F40715" i="5"/>
  <c r="F40716" i="5"/>
  <c r="F40717" i="5"/>
  <c r="F40718" i="5"/>
  <c r="F40719" i="5"/>
  <c r="F40720" i="5"/>
  <c r="F40721" i="5"/>
  <c r="F40722" i="5"/>
  <c r="F40723" i="5"/>
  <c r="F40724" i="5"/>
  <c r="F40725" i="5"/>
  <c r="F40726" i="5"/>
  <c r="F40727" i="5"/>
  <c r="F40728" i="5"/>
  <c r="F40729" i="5"/>
  <c r="F40730" i="5"/>
  <c r="F40731" i="5"/>
  <c r="F40732" i="5"/>
  <c r="F40733" i="5"/>
  <c r="F40734" i="5"/>
  <c r="F40735" i="5"/>
  <c r="F40736" i="5"/>
  <c r="F40737" i="5"/>
  <c r="F40738" i="5"/>
  <c r="F40739" i="5"/>
  <c r="F40740" i="5"/>
  <c r="F40741" i="5"/>
  <c r="F40742" i="5"/>
  <c r="F40743" i="5"/>
  <c r="F40744" i="5"/>
  <c r="F40745" i="5"/>
  <c r="F40746" i="5"/>
  <c r="F40747" i="5"/>
  <c r="F40748" i="5"/>
  <c r="F40749" i="5"/>
  <c r="F40750" i="5"/>
  <c r="F40751" i="5"/>
  <c r="F40752" i="5"/>
  <c r="F40753" i="5"/>
  <c r="F40754" i="5"/>
  <c r="F40755" i="5"/>
  <c r="F40756" i="5"/>
  <c r="F40757" i="5"/>
  <c r="F40758" i="5"/>
  <c r="F40759" i="5"/>
  <c r="F40760" i="5"/>
  <c r="F40761" i="5"/>
  <c r="F40762" i="5"/>
  <c r="F40763" i="5"/>
  <c r="F40764" i="5"/>
  <c r="F40765" i="5"/>
  <c r="F40766" i="5"/>
  <c r="F40767" i="5"/>
  <c r="F40768" i="5"/>
  <c r="F40769" i="5"/>
  <c r="F40770" i="5"/>
  <c r="F40771" i="5"/>
  <c r="F40772" i="5"/>
  <c r="F40773" i="5"/>
  <c r="F40774" i="5"/>
  <c r="F40775" i="5"/>
  <c r="F40776" i="5"/>
  <c r="F40777" i="5"/>
  <c r="F40778" i="5"/>
  <c r="F40779" i="5"/>
  <c r="F40780" i="5"/>
  <c r="F40781" i="5"/>
  <c r="F40782" i="5"/>
  <c r="F40783" i="5"/>
  <c r="F40784" i="5"/>
  <c r="F40785" i="5"/>
  <c r="F40786" i="5"/>
  <c r="F40787" i="5"/>
  <c r="F40788" i="5"/>
  <c r="F40789" i="5"/>
  <c r="F40790" i="5"/>
  <c r="F40791" i="5"/>
  <c r="F40792" i="5"/>
  <c r="F40793" i="5"/>
  <c r="F40794" i="5"/>
  <c r="F40795" i="5"/>
  <c r="F40796" i="5"/>
  <c r="F40797" i="5"/>
  <c r="F40798" i="5"/>
  <c r="F40799" i="5"/>
  <c r="F40800" i="5"/>
  <c r="F40801" i="5"/>
  <c r="F40802" i="5"/>
  <c r="F40803" i="5"/>
  <c r="F40804" i="5"/>
  <c r="F40805" i="5"/>
  <c r="F40806" i="5"/>
  <c r="F40807" i="5"/>
  <c r="F40808" i="5"/>
  <c r="F40809" i="5"/>
  <c r="F40810" i="5"/>
  <c r="F40811" i="5"/>
  <c r="F40812" i="5"/>
  <c r="F40813" i="5"/>
  <c r="F40814" i="5"/>
  <c r="F40815" i="5"/>
  <c r="F40816" i="5"/>
  <c r="F40817" i="5"/>
  <c r="F40818" i="5"/>
  <c r="F40819" i="5"/>
  <c r="F40820" i="5"/>
  <c r="F40821" i="5"/>
  <c r="F40822" i="5"/>
  <c r="F40823" i="5"/>
  <c r="F40824" i="5"/>
  <c r="F40825" i="5"/>
  <c r="F40826" i="5"/>
  <c r="F40827" i="5"/>
  <c r="F40828" i="5"/>
  <c r="F40829" i="5"/>
  <c r="F40830" i="5"/>
  <c r="F40831" i="5"/>
  <c r="F40832" i="5"/>
  <c r="F40833" i="5"/>
  <c r="F40834" i="5"/>
  <c r="F40835" i="5"/>
  <c r="F40836" i="5"/>
  <c r="F40837" i="5"/>
  <c r="F40838" i="5"/>
  <c r="F40839" i="5"/>
  <c r="F40840" i="5"/>
  <c r="F40841" i="5"/>
  <c r="F40842" i="5"/>
  <c r="F40843" i="5"/>
  <c r="F40844" i="5"/>
  <c r="F40845" i="5"/>
  <c r="F40846" i="5"/>
  <c r="F40847" i="5"/>
  <c r="F40848" i="5"/>
  <c r="F40849" i="5"/>
  <c r="F40850" i="5"/>
  <c r="F40851" i="5"/>
  <c r="F40852" i="5"/>
  <c r="F40853" i="5"/>
  <c r="F40854" i="5"/>
  <c r="F40855" i="5"/>
  <c r="F40856" i="5"/>
  <c r="F40857" i="5"/>
  <c r="F40858" i="5"/>
  <c r="F40859" i="5"/>
  <c r="F40860" i="5"/>
  <c r="F40861" i="5"/>
  <c r="F40862" i="5"/>
  <c r="F40863" i="5"/>
  <c r="F40864" i="5"/>
  <c r="F40865" i="5"/>
  <c r="F40866" i="5"/>
  <c r="F40867" i="5"/>
  <c r="F40868" i="5"/>
  <c r="F40869" i="5"/>
  <c r="F40870" i="5"/>
  <c r="F40871" i="5"/>
  <c r="F40872" i="5"/>
  <c r="F40873" i="5"/>
  <c r="F40874" i="5"/>
  <c r="F40875" i="5"/>
  <c r="F40876" i="5"/>
  <c r="F40877" i="5"/>
  <c r="F40878" i="5"/>
  <c r="F40879" i="5"/>
  <c r="F40880" i="5"/>
  <c r="F40881" i="5"/>
  <c r="F40882" i="5"/>
  <c r="F40883" i="5"/>
  <c r="F40884" i="5"/>
  <c r="F40885" i="5"/>
  <c r="F40886" i="5"/>
  <c r="F40887" i="5"/>
  <c r="F40888" i="5"/>
  <c r="F40889" i="5"/>
  <c r="F40890" i="5"/>
  <c r="F40891" i="5"/>
  <c r="F40892" i="5"/>
  <c r="F40893" i="5"/>
  <c r="F40894" i="5"/>
  <c r="F40895" i="5"/>
  <c r="F40896" i="5"/>
  <c r="F40897" i="5"/>
  <c r="F40898" i="5"/>
  <c r="F40899" i="5"/>
  <c r="F40900" i="5"/>
  <c r="F40901" i="5"/>
  <c r="F40902" i="5"/>
  <c r="F40903" i="5"/>
  <c r="F40904" i="5"/>
  <c r="F40905" i="5"/>
  <c r="F40906" i="5"/>
  <c r="F40907" i="5"/>
  <c r="F40908" i="5"/>
  <c r="F40909" i="5"/>
  <c r="F40910" i="5"/>
  <c r="F40911" i="5"/>
  <c r="F40912" i="5"/>
  <c r="F40913" i="5"/>
  <c r="F40914" i="5"/>
  <c r="F40915" i="5"/>
  <c r="F40916" i="5"/>
  <c r="F40917" i="5"/>
  <c r="F40918" i="5"/>
  <c r="F40919" i="5"/>
  <c r="F40920" i="5"/>
  <c r="F40921" i="5"/>
  <c r="F40922" i="5"/>
  <c r="F40923" i="5"/>
  <c r="F40924" i="5"/>
  <c r="F40925" i="5"/>
  <c r="F40926" i="5"/>
  <c r="F40927" i="5"/>
  <c r="F40928" i="5"/>
  <c r="F40929" i="5"/>
  <c r="F40930" i="5"/>
  <c r="F40931" i="5"/>
  <c r="F40932" i="5"/>
  <c r="F40933" i="5"/>
  <c r="F40934" i="5"/>
  <c r="F40935" i="5"/>
  <c r="F40936" i="5"/>
  <c r="F40937" i="5"/>
  <c r="F40938" i="5"/>
  <c r="F40939" i="5"/>
  <c r="F40940" i="5"/>
  <c r="F40941" i="5"/>
  <c r="F40942" i="5"/>
  <c r="F40943" i="5"/>
  <c r="F40944" i="5"/>
  <c r="F40945" i="5"/>
  <c r="F40946" i="5"/>
  <c r="F40947" i="5"/>
  <c r="F40948" i="5"/>
  <c r="F40949" i="5"/>
  <c r="F40950" i="5"/>
  <c r="F40951" i="5"/>
  <c r="F40952" i="5"/>
  <c r="F40953" i="5"/>
  <c r="F40954" i="5"/>
  <c r="F40955" i="5"/>
  <c r="F40956" i="5"/>
  <c r="F40957" i="5"/>
  <c r="F40958" i="5"/>
  <c r="F40959" i="5"/>
  <c r="F40960" i="5"/>
  <c r="F40961" i="5"/>
  <c r="F40962" i="5"/>
  <c r="F40963" i="5"/>
  <c r="F40964" i="5"/>
  <c r="F40965" i="5"/>
  <c r="F40966" i="5"/>
  <c r="F40967" i="5"/>
  <c r="F40968" i="5"/>
  <c r="F40969" i="5"/>
  <c r="F40970" i="5"/>
  <c r="F40971" i="5"/>
  <c r="F40972" i="5"/>
  <c r="F40973" i="5"/>
  <c r="F40974" i="5"/>
  <c r="F40975" i="5"/>
  <c r="F40976" i="5"/>
  <c r="F40977" i="5"/>
  <c r="F40978" i="5"/>
  <c r="F40979" i="5"/>
  <c r="F40980" i="5"/>
  <c r="F40981" i="5"/>
  <c r="F40982" i="5"/>
  <c r="F40983" i="5"/>
  <c r="F40984" i="5"/>
  <c r="F40985" i="5"/>
  <c r="F40986" i="5"/>
  <c r="F40987" i="5"/>
  <c r="F40988" i="5"/>
  <c r="F40989" i="5"/>
  <c r="F40990" i="5"/>
  <c r="F40991" i="5"/>
  <c r="F40992" i="5"/>
  <c r="F40993" i="5"/>
  <c r="F40994" i="5"/>
  <c r="F40995" i="5"/>
  <c r="F40996" i="5"/>
  <c r="F40997" i="5"/>
  <c r="F40998" i="5"/>
  <c r="F40999" i="5"/>
  <c r="F41000" i="5"/>
  <c r="F41001" i="5"/>
  <c r="F41002" i="5"/>
  <c r="F41003" i="5"/>
  <c r="F41004" i="5"/>
  <c r="F41005" i="5"/>
  <c r="F41006" i="5"/>
  <c r="F41007" i="5"/>
  <c r="F41008" i="5"/>
  <c r="F41009" i="5"/>
  <c r="F41010" i="5"/>
  <c r="F41011" i="5"/>
  <c r="F41012" i="5"/>
  <c r="F41013" i="5"/>
  <c r="F41014" i="5"/>
  <c r="F41015" i="5"/>
  <c r="F41016" i="5"/>
  <c r="F41017" i="5"/>
  <c r="F41018" i="5"/>
  <c r="F41019" i="5"/>
  <c r="F41020" i="5"/>
  <c r="F41021" i="5"/>
  <c r="F41022" i="5"/>
  <c r="F41023" i="5"/>
  <c r="F41024" i="5"/>
  <c r="F41025" i="5"/>
  <c r="F41026" i="5"/>
  <c r="F41027" i="5"/>
  <c r="F41028" i="5"/>
  <c r="F41029" i="5"/>
  <c r="F41030" i="5"/>
  <c r="F41031" i="5"/>
  <c r="F41032" i="5"/>
  <c r="F41033" i="5"/>
  <c r="F41034" i="5"/>
  <c r="F41035" i="5"/>
  <c r="F41036" i="5"/>
  <c r="F41037" i="5"/>
  <c r="F41038" i="5"/>
  <c r="F41039" i="5"/>
  <c r="F41040" i="5"/>
  <c r="F41041" i="5"/>
  <c r="F41042" i="5"/>
  <c r="F41043" i="5"/>
  <c r="F41044" i="5"/>
  <c r="F41045" i="5"/>
  <c r="F41046" i="5"/>
  <c r="F41047" i="5"/>
  <c r="F41048" i="5"/>
  <c r="F41049" i="5"/>
  <c r="F41050" i="5"/>
  <c r="F41051" i="5"/>
  <c r="F41052" i="5"/>
  <c r="F41053" i="5"/>
  <c r="F41054" i="5"/>
  <c r="F41055" i="5"/>
  <c r="F41056" i="5"/>
  <c r="F41057" i="5"/>
  <c r="F41058" i="5"/>
  <c r="F41059" i="5"/>
  <c r="F41060" i="5"/>
  <c r="F41061" i="5"/>
  <c r="F41062" i="5"/>
  <c r="F41063" i="5"/>
  <c r="F41064" i="5"/>
  <c r="F41065" i="5"/>
  <c r="F41066" i="5"/>
  <c r="F41067" i="5"/>
  <c r="F41068" i="5"/>
  <c r="F41069" i="5"/>
  <c r="F41070" i="5"/>
  <c r="F41071" i="5"/>
  <c r="F41072" i="5"/>
  <c r="F41073" i="5"/>
  <c r="F41074" i="5"/>
  <c r="F41075" i="5"/>
  <c r="F41076" i="5"/>
  <c r="F41077" i="5"/>
  <c r="F41078" i="5"/>
  <c r="F41079" i="5"/>
  <c r="F41080" i="5"/>
  <c r="F41081" i="5"/>
  <c r="F41082" i="5"/>
  <c r="F41083" i="5"/>
  <c r="F41084" i="5"/>
  <c r="F41085" i="5"/>
  <c r="F41086" i="5"/>
  <c r="F41087" i="5"/>
  <c r="F41088" i="5"/>
  <c r="F41089" i="5"/>
  <c r="F41090" i="5"/>
  <c r="F41091" i="5"/>
  <c r="F41092" i="5"/>
  <c r="F41093" i="5"/>
  <c r="F41094" i="5"/>
  <c r="F41095" i="5"/>
  <c r="F41096" i="5"/>
  <c r="F41097" i="5"/>
  <c r="F41098" i="5"/>
  <c r="F41099" i="5"/>
  <c r="F41100" i="5"/>
  <c r="F41101" i="5"/>
  <c r="F41102" i="5"/>
  <c r="F41103" i="5"/>
  <c r="F41104" i="5"/>
  <c r="F41105" i="5"/>
  <c r="F41106" i="5"/>
  <c r="F41107" i="5"/>
  <c r="F41108" i="5"/>
  <c r="F41109" i="5"/>
  <c r="F41110" i="5"/>
  <c r="F41111" i="5"/>
  <c r="F41112" i="5"/>
  <c r="F41113" i="5"/>
  <c r="F41114" i="5"/>
  <c r="F41115" i="5"/>
  <c r="F41116" i="5"/>
  <c r="F41117" i="5"/>
  <c r="F41118" i="5"/>
  <c r="F41119" i="5"/>
  <c r="F41120" i="5"/>
  <c r="F41121" i="5"/>
  <c r="F41122" i="5"/>
  <c r="F41123" i="5"/>
  <c r="F41124" i="5"/>
  <c r="F41125" i="5"/>
  <c r="F41126" i="5"/>
  <c r="F41127" i="5"/>
  <c r="F41128" i="5"/>
  <c r="F41129" i="5"/>
  <c r="F41130" i="5"/>
  <c r="F41131" i="5"/>
  <c r="F41132" i="5"/>
  <c r="F41133" i="5"/>
  <c r="F41134" i="5"/>
  <c r="F41135" i="5"/>
  <c r="F41136" i="5"/>
  <c r="F41137" i="5"/>
  <c r="F41138" i="5"/>
  <c r="F41139" i="5"/>
  <c r="F41140" i="5"/>
  <c r="F41141" i="5"/>
  <c r="F41142" i="5"/>
  <c r="F41143" i="5"/>
  <c r="F41144" i="5"/>
  <c r="F41145" i="5"/>
  <c r="F41146" i="5"/>
  <c r="F41147" i="5"/>
  <c r="F41148" i="5"/>
  <c r="F41149" i="5"/>
  <c r="F41150" i="5"/>
  <c r="F41151" i="5"/>
  <c r="F41152" i="5"/>
  <c r="F41153" i="5"/>
  <c r="F41154" i="5"/>
  <c r="F41155" i="5"/>
  <c r="F41156" i="5"/>
  <c r="F41157" i="5"/>
  <c r="F41158" i="5"/>
  <c r="F41159" i="5"/>
  <c r="F41160" i="5"/>
  <c r="F41161" i="5"/>
  <c r="F41162" i="5"/>
  <c r="F41163" i="5"/>
  <c r="F41164" i="5"/>
  <c r="F41165" i="5"/>
  <c r="F41166" i="5"/>
  <c r="F41167" i="5"/>
  <c r="F41168" i="5"/>
  <c r="F41169" i="5"/>
  <c r="F41170" i="5"/>
  <c r="F41171" i="5"/>
  <c r="F41172" i="5"/>
  <c r="F41173" i="5"/>
  <c r="F41174" i="5"/>
  <c r="F41175" i="5"/>
  <c r="F41176" i="5"/>
  <c r="F41177" i="5"/>
  <c r="F41178" i="5"/>
  <c r="F41179" i="5"/>
  <c r="F41180" i="5"/>
  <c r="F41181" i="5"/>
  <c r="F41182" i="5"/>
  <c r="F41183" i="5"/>
  <c r="F41184" i="5"/>
  <c r="F41185" i="5"/>
  <c r="F41186" i="5"/>
  <c r="F41187" i="5"/>
  <c r="F41188" i="5"/>
  <c r="F41189" i="5"/>
  <c r="F41190" i="5"/>
  <c r="F41191" i="5"/>
  <c r="F41192" i="5"/>
  <c r="F41193" i="5"/>
  <c r="F41194" i="5"/>
  <c r="F41195" i="5"/>
  <c r="F41196" i="5"/>
  <c r="F41197" i="5"/>
  <c r="F41198" i="5"/>
  <c r="F41199" i="5"/>
  <c r="F41200" i="5"/>
  <c r="F41201" i="5"/>
  <c r="F41202" i="5"/>
  <c r="F41203" i="5"/>
  <c r="F41204" i="5"/>
  <c r="F41205" i="5"/>
  <c r="F41206" i="5"/>
  <c r="F41207" i="5"/>
  <c r="F41208" i="5"/>
  <c r="F41209" i="5"/>
  <c r="F41210" i="5"/>
  <c r="F41211" i="5"/>
  <c r="F41212" i="5"/>
  <c r="F41213" i="5"/>
  <c r="F41214" i="5"/>
  <c r="F41215" i="5"/>
  <c r="F41216" i="5"/>
  <c r="F41217" i="5"/>
  <c r="F41218" i="5"/>
  <c r="F41219" i="5"/>
  <c r="F41220" i="5"/>
  <c r="F41221" i="5"/>
  <c r="F41222" i="5"/>
  <c r="F41223" i="5"/>
  <c r="F41224" i="5"/>
  <c r="F41225" i="5"/>
  <c r="F41226" i="5"/>
  <c r="F41227" i="5"/>
  <c r="F41228" i="5"/>
  <c r="F41229" i="5"/>
  <c r="F41230" i="5"/>
  <c r="F41231" i="5"/>
  <c r="F41232" i="5"/>
  <c r="F41233" i="5"/>
  <c r="F41234" i="5"/>
  <c r="F41235" i="5"/>
  <c r="F41236" i="5"/>
  <c r="F41237" i="5"/>
  <c r="F41238" i="5"/>
  <c r="F41239" i="5"/>
  <c r="F41240" i="5"/>
  <c r="F41241" i="5"/>
  <c r="F41242" i="5"/>
  <c r="F41243" i="5"/>
  <c r="F41244" i="5"/>
  <c r="F41245" i="5"/>
  <c r="F41246" i="5"/>
  <c r="F41247" i="5"/>
  <c r="F41248" i="5"/>
  <c r="F41249" i="5"/>
  <c r="F41250" i="5"/>
  <c r="F41251" i="5"/>
  <c r="F41252" i="5"/>
  <c r="F41253" i="5"/>
  <c r="F41254" i="5"/>
  <c r="F41255" i="5"/>
  <c r="F41256" i="5"/>
  <c r="F41257" i="5"/>
  <c r="F41258" i="5"/>
  <c r="F41259" i="5"/>
  <c r="F41260" i="5"/>
  <c r="F41261" i="5"/>
  <c r="F41262" i="5"/>
  <c r="F41263" i="5"/>
  <c r="F41264" i="5"/>
  <c r="F41265" i="5"/>
  <c r="F41266" i="5"/>
  <c r="F41267" i="5"/>
  <c r="F41268" i="5"/>
  <c r="F41269" i="5"/>
  <c r="F41270" i="5"/>
  <c r="F41271" i="5"/>
  <c r="F41272" i="5"/>
  <c r="F41273" i="5"/>
  <c r="F41274" i="5"/>
  <c r="F41275" i="5"/>
  <c r="F41276" i="5"/>
  <c r="F41277" i="5"/>
  <c r="F41278" i="5"/>
  <c r="F41279" i="5"/>
  <c r="F41280" i="5"/>
  <c r="F41281" i="5"/>
  <c r="F41282" i="5"/>
  <c r="F41283" i="5"/>
  <c r="F41284" i="5"/>
  <c r="F41285" i="5"/>
  <c r="F41286" i="5"/>
  <c r="F41287" i="5"/>
  <c r="F41288" i="5"/>
  <c r="F41289" i="5"/>
  <c r="F41290" i="5"/>
  <c r="F41291" i="5"/>
  <c r="F41292" i="5"/>
  <c r="F41293" i="5"/>
  <c r="F41294" i="5"/>
  <c r="F41295" i="5"/>
  <c r="F41296" i="5"/>
  <c r="F41297" i="5"/>
  <c r="F41298" i="5"/>
  <c r="F41299" i="5"/>
  <c r="F41300" i="5"/>
  <c r="F41301" i="5"/>
  <c r="F41302" i="5"/>
  <c r="F41303" i="5"/>
  <c r="F41304" i="5"/>
  <c r="F41305" i="5"/>
  <c r="F41306" i="5"/>
  <c r="F41307" i="5"/>
  <c r="F41308" i="5"/>
  <c r="F41309" i="5"/>
  <c r="F41310" i="5"/>
  <c r="F41311" i="5"/>
  <c r="F41312" i="5"/>
  <c r="F41313" i="5"/>
  <c r="F41314" i="5"/>
  <c r="F41315" i="5"/>
  <c r="F41316" i="5"/>
  <c r="F41317" i="5"/>
  <c r="F41318" i="5"/>
  <c r="F41319" i="5"/>
  <c r="F41320" i="5"/>
  <c r="F41321" i="5"/>
  <c r="F41322" i="5"/>
  <c r="F41323" i="5"/>
  <c r="F41324" i="5"/>
  <c r="F41325" i="5"/>
  <c r="F41326" i="5"/>
  <c r="F41327" i="5"/>
  <c r="F41328" i="5"/>
  <c r="F41329" i="5"/>
  <c r="F41330" i="5"/>
  <c r="F41331" i="5"/>
  <c r="F41332" i="5"/>
  <c r="F41333" i="5"/>
  <c r="F41334" i="5"/>
  <c r="F41335" i="5"/>
  <c r="F41336" i="5"/>
  <c r="F41337" i="5"/>
  <c r="F41338" i="5"/>
  <c r="F41339" i="5"/>
  <c r="F41340" i="5"/>
  <c r="F41341" i="5"/>
  <c r="F41342" i="5"/>
  <c r="F41343" i="5"/>
  <c r="F41344" i="5"/>
  <c r="F41345" i="5"/>
  <c r="F41346" i="5"/>
  <c r="F41347" i="5"/>
  <c r="F41348" i="5"/>
  <c r="F41349" i="5"/>
  <c r="F41350" i="5"/>
  <c r="F41351" i="5"/>
  <c r="F41352" i="5"/>
  <c r="F41353" i="5"/>
  <c r="F41354" i="5"/>
  <c r="F41355" i="5"/>
  <c r="F41356" i="5"/>
  <c r="F41357" i="5"/>
  <c r="F41358" i="5"/>
  <c r="F41359" i="5"/>
  <c r="F41360" i="5"/>
  <c r="F41361" i="5"/>
  <c r="F41362" i="5"/>
  <c r="F41363" i="5"/>
  <c r="F41364" i="5"/>
  <c r="F41365" i="5"/>
  <c r="F41366" i="5"/>
  <c r="F41367" i="5"/>
  <c r="F41368" i="5"/>
  <c r="F41369" i="5"/>
  <c r="F41370" i="5"/>
  <c r="F41371" i="5"/>
  <c r="F41372" i="5"/>
  <c r="F41373" i="5"/>
  <c r="F41374" i="5"/>
  <c r="F41375" i="5"/>
  <c r="F41376" i="5"/>
  <c r="F41377" i="5"/>
  <c r="F41378" i="5"/>
  <c r="F41379" i="5"/>
  <c r="F41380" i="5"/>
  <c r="F41381" i="5"/>
  <c r="F41382" i="5"/>
  <c r="F41383" i="5"/>
  <c r="F41384" i="5"/>
  <c r="F41385" i="5"/>
  <c r="F41386" i="5"/>
  <c r="F41387" i="5"/>
  <c r="F41388" i="5"/>
  <c r="F41389" i="5"/>
  <c r="F41390" i="5"/>
  <c r="F41391" i="5"/>
  <c r="F41392" i="5"/>
  <c r="F41393" i="5"/>
  <c r="F41394" i="5"/>
  <c r="F41395" i="5"/>
  <c r="F41396" i="5"/>
  <c r="F41397" i="5"/>
  <c r="F41398" i="5"/>
  <c r="F41399" i="5"/>
  <c r="F41400" i="5"/>
  <c r="F41401" i="5"/>
  <c r="F41402" i="5"/>
  <c r="F41403" i="5"/>
  <c r="F41404" i="5"/>
  <c r="F41405" i="5"/>
  <c r="F41406" i="5"/>
  <c r="F41407" i="5"/>
  <c r="F41408" i="5"/>
  <c r="F41409" i="5"/>
  <c r="F41410" i="5"/>
  <c r="F41411" i="5"/>
  <c r="F41412" i="5"/>
  <c r="F41413" i="5"/>
  <c r="F41414" i="5"/>
  <c r="F41415" i="5"/>
  <c r="F41416" i="5"/>
  <c r="F41417" i="5"/>
  <c r="F41418" i="5"/>
  <c r="F41419" i="5"/>
  <c r="F41420" i="5"/>
  <c r="F41421" i="5"/>
  <c r="F41422" i="5"/>
  <c r="F41423" i="5"/>
  <c r="F41424" i="5"/>
  <c r="F41425" i="5"/>
  <c r="F41426" i="5"/>
  <c r="F41427" i="5"/>
  <c r="F41428" i="5"/>
  <c r="F41429" i="5"/>
  <c r="F41430" i="5"/>
  <c r="F41431" i="5"/>
  <c r="F41432" i="5"/>
  <c r="F41433" i="5"/>
  <c r="F41434" i="5"/>
  <c r="F41435" i="5"/>
  <c r="F41436" i="5"/>
  <c r="F41437" i="5"/>
  <c r="F41438" i="5"/>
  <c r="F41439" i="5"/>
  <c r="F41440" i="5"/>
  <c r="F41441" i="5"/>
  <c r="F41442" i="5"/>
  <c r="F41443" i="5"/>
  <c r="F41444" i="5"/>
  <c r="F41445" i="5"/>
  <c r="F41446" i="5"/>
  <c r="F41447" i="5"/>
  <c r="F41448" i="5"/>
  <c r="F41449" i="5"/>
  <c r="F41450" i="5"/>
  <c r="F41451" i="5"/>
  <c r="F41452" i="5"/>
  <c r="F41453" i="5"/>
  <c r="F41454" i="5"/>
  <c r="F41455" i="5"/>
  <c r="F41456" i="5"/>
  <c r="F41457" i="5"/>
  <c r="F41458" i="5"/>
  <c r="F41459" i="5"/>
  <c r="F41460" i="5"/>
  <c r="F41461" i="5"/>
  <c r="F41462" i="5"/>
  <c r="F41463" i="5"/>
  <c r="F41464" i="5"/>
  <c r="F41465" i="5"/>
  <c r="F41466" i="5"/>
  <c r="F41467" i="5"/>
  <c r="F41468" i="5"/>
  <c r="F41469" i="5"/>
  <c r="F41470" i="5"/>
  <c r="F41471" i="5"/>
  <c r="F41472" i="5"/>
  <c r="F41473" i="5"/>
  <c r="F41474" i="5"/>
  <c r="F41475" i="5"/>
  <c r="F41476" i="5"/>
  <c r="F41477" i="5"/>
  <c r="F41478" i="5"/>
  <c r="F41479" i="5"/>
  <c r="F41480" i="5"/>
  <c r="F41481" i="5"/>
  <c r="F41482" i="5"/>
  <c r="F41483" i="5"/>
  <c r="F41484" i="5"/>
  <c r="F41485" i="5"/>
  <c r="F41486" i="5"/>
  <c r="F41487" i="5"/>
  <c r="F41488" i="5"/>
  <c r="F41489" i="5"/>
  <c r="F41490" i="5"/>
  <c r="F41491" i="5"/>
  <c r="F41492" i="5"/>
  <c r="F41493" i="5"/>
  <c r="F41494" i="5"/>
  <c r="F41495" i="5"/>
  <c r="F41496" i="5"/>
  <c r="F41497" i="5"/>
  <c r="F41498" i="5"/>
  <c r="F41499" i="5"/>
  <c r="F41500" i="5"/>
  <c r="F41501" i="5"/>
  <c r="F41502" i="5"/>
  <c r="F41503" i="5"/>
  <c r="F41504" i="5"/>
  <c r="F41505" i="5"/>
  <c r="F41506" i="5"/>
  <c r="F41507" i="5"/>
  <c r="F41508" i="5"/>
  <c r="F41509" i="5"/>
  <c r="F41510" i="5"/>
  <c r="F41511" i="5"/>
  <c r="F41512" i="5"/>
  <c r="F41513" i="5"/>
  <c r="F41514" i="5"/>
  <c r="F41515" i="5"/>
  <c r="F41516" i="5"/>
  <c r="F41517" i="5"/>
  <c r="F41518" i="5"/>
  <c r="F41519" i="5"/>
  <c r="F41520" i="5"/>
  <c r="F41521" i="5"/>
  <c r="F41522" i="5"/>
  <c r="F41523" i="5"/>
  <c r="F41524" i="5"/>
  <c r="F41525" i="5"/>
  <c r="F41526" i="5"/>
  <c r="F41527" i="5"/>
  <c r="F41528" i="5"/>
  <c r="F41529" i="5"/>
  <c r="F41530" i="5"/>
  <c r="F41531" i="5"/>
  <c r="F41532" i="5"/>
  <c r="F41533" i="5"/>
  <c r="F41534" i="5"/>
  <c r="F41535" i="5"/>
  <c r="F41536" i="5"/>
  <c r="F41537" i="5"/>
  <c r="F41538" i="5"/>
  <c r="F41539" i="5"/>
  <c r="F41540" i="5"/>
  <c r="F41541" i="5"/>
  <c r="F41542" i="5"/>
  <c r="F41543" i="5"/>
  <c r="F41544" i="5"/>
  <c r="F41545" i="5"/>
  <c r="F41546" i="5"/>
  <c r="F41547" i="5"/>
  <c r="F41548" i="5"/>
  <c r="F41549" i="5"/>
  <c r="F41550" i="5"/>
  <c r="F41551" i="5"/>
  <c r="F41552" i="5"/>
  <c r="F41553" i="5"/>
  <c r="F41554" i="5"/>
  <c r="F41555" i="5"/>
  <c r="F41556" i="5"/>
  <c r="F41557" i="5"/>
  <c r="F41558" i="5"/>
  <c r="F41559" i="5"/>
  <c r="F41560" i="5"/>
  <c r="F41561" i="5"/>
  <c r="F41562" i="5"/>
  <c r="F41563" i="5"/>
  <c r="F41564" i="5"/>
  <c r="F41565" i="5"/>
  <c r="F41566" i="5"/>
  <c r="F41567" i="5"/>
  <c r="F41568" i="5"/>
  <c r="F41569" i="5"/>
  <c r="F41570" i="5"/>
  <c r="F41571" i="5"/>
  <c r="F41572" i="5"/>
  <c r="F41573" i="5"/>
  <c r="F41574" i="5"/>
  <c r="F41575" i="5"/>
  <c r="F41576" i="5"/>
  <c r="F41577" i="5"/>
  <c r="F41578" i="5"/>
  <c r="F41579" i="5"/>
  <c r="F41580" i="5"/>
  <c r="F41581" i="5"/>
  <c r="F41582" i="5"/>
  <c r="F41583" i="5"/>
  <c r="F41584" i="5"/>
  <c r="F41585" i="5"/>
  <c r="F41586" i="5"/>
  <c r="F41587" i="5"/>
  <c r="F41588" i="5"/>
  <c r="F41589" i="5"/>
  <c r="F41590" i="5"/>
  <c r="F41591" i="5"/>
  <c r="F41592" i="5"/>
  <c r="F41593" i="5"/>
  <c r="F41594" i="5"/>
  <c r="F41595" i="5"/>
  <c r="F41596" i="5"/>
  <c r="F41597" i="5"/>
  <c r="F41598" i="5"/>
  <c r="F41599" i="5"/>
  <c r="F41600" i="5"/>
  <c r="F41601" i="5"/>
  <c r="F41602" i="5"/>
  <c r="F41603" i="5"/>
  <c r="F41604" i="5"/>
  <c r="F41605" i="5"/>
  <c r="F41606" i="5"/>
  <c r="F41607" i="5"/>
  <c r="F41608" i="5"/>
  <c r="F41609" i="5"/>
  <c r="F41610" i="5"/>
  <c r="F41611" i="5"/>
  <c r="F41612" i="5"/>
  <c r="F41613" i="5"/>
  <c r="F41614" i="5"/>
  <c r="F41615" i="5"/>
  <c r="F41616" i="5"/>
  <c r="F41617" i="5"/>
  <c r="F41618" i="5"/>
  <c r="F41619" i="5"/>
  <c r="F41620" i="5"/>
  <c r="F41621" i="5"/>
  <c r="F41622" i="5"/>
  <c r="F41623" i="5"/>
  <c r="F41624" i="5"/>
  <c r="F41625" i="5"/>
  <c r="F41626" i="5"/>
  <c r="F41627" i="5"/>
  <c r="F41628" i="5"/>
  <c r="F41629" i="5"/>
  <c r="F41630" i="5"/>
  <c r="F41631" i="5"/>
  <c r="F41632" i="5"/>
  <c r="F41633" i="5"/>
  <c r="F41634" i="5"/>
  <c r="F41635" i="5"/>
  <c r="F41636" i="5"/>
  <c r="F41637" i="5"/>
  <c r="F41638" i="5"/>
  <c r="F41639" i="5"/>
  <c r="F41640" i="5"/>
  <c r="F41641" i="5"/>
  <c r="F41642" i="5"/>
  <c r="F41643" i="5"/>
  <c r="F41644" i="5"/>
  <c r="F41645" i="5"/>
  <c r="F41646" i="5"/>
  <c r="F41647" i="5"/>
  <c r="F41648" i="5"/>
  <c r="F41649" i="5"/>
  <c r="F41650" i="5"/>
  <c r="F41651" i="5"/>
  <c r="F41652" i="5"/>
  <c r="F41653" i="5"/>
  <c r="F41654" i="5"/>
  <c r="F41655" i="5"/>
  <c r="F41656" i="5"/>
  <c r="F41657" i="5"/>
  <c r="F41658" i="5"/>
  <c r="F41659" i="5"/>
  <c r="F41660" i="5"/>
  <c r="F41661" i="5"/>
  <c r="F41662" i="5"/>
  <c r="F41663" i="5"/>
  <c r="F41664" i="5"/>
  <c r="F41665" i="5"/>
  <c r="F41666" i="5"/>
  <c r="F41667" i="5"/>
  <c r="F41668" i="5"/>
  <c r="F41669" i="5"/>
  <c r="F41670" i="5"/>
  <c r="F41671" i="5"/>
  <c r="F41672" i="5"/>
  <c r="F41673" i="5"/>
  <c r="F41674" i="5"/>
  <c r="F41675" i="5"/>
  <c r="F41676" i="5"/>
  <c r="F41677" i="5"/>
  <c r="F41678" i="5"/>
  <c r="F41679" i="5"/>
  <c r="F41680" i="5"/>
  <c r="F41681" i="5"/>
  <c r="F41682" i="5"/>
  <c r="F41683" i="5"/>
  <c r="F41684" i="5"/>
  <c r="F41685" i="5"/>
  <c r="F41686" i="5"/>
  <c r="F41687" i="5"/>
  <c r="F41688" i="5"/>
  <c r="F41689" i="5"/>
  <c r="F41690" i="5"/>
  <c r="F41691" i="5"/>
  <c r="F41692" i="5"/>
  <c r="F41693" i="5"/>
  <c r="F41694" i="5"/>
  <c r="F41695" i="5"/>
  <c r="F41696" i="5"/>
  <c r="F41697" i="5"/>
  <c r="F41698" i="5"/>
  <c r="F41699" i="5"/>
  <c r="F41700" i="5"/>
  <c r="F41701" i="5"/>
  <c r="F41702" i="5"/>
  <c r="F41703" i="5"/>
  <c r="F41704" i="5"/>
  <c r="F41705" i="5"/>
  <c r="F41706" i="5"/>
  <c r="F41707" i="5"/>
  <c r="F41708" i="5"/>
  <c r="F41709" i="5"/>
  <c r="F41710" i="5"/>
  <c r="F41711" i="5"/>
  <c r="F41712" i="5"/>
  <c r="F41713" i="5"/>
  <c r="F41714" i="5"/>
  <c r="F41715" i="5"/>
  <c r="F41716" i="5"/>
  <c r="F41717" i="5"/>
  <c r="F41718" i="5"/>
  <c r="F41719" i="5"/>
  <c r="F41720" i="5"/>
  <c r="F41721" i="5"/>
  <c r="F41722" i="5"/>
  <c r="F41723" i="5"/>
  <c r="F41724" i="5"/>
  <c r="F41725" i="5"/>
  <c r="F41726" i="5"/>
  <c r="F41727" i="5"/>
  <c r="F41728" i="5"/>
  <c r="F41729" i="5"/>
  <c r="F41730" i="5"/>
  <c r="F41731" i="5"/>
  <c r="F41732" i="5"/>
  <c r="F41733" i="5"/>
  <c r="F41734" i="5"/>
  <c r="F41735" i="5"/>
  <c r="F41736" i="5"/>
  <c r="F41737" i="5"/>
  <c r="F41738" i="5"/>
  <c r="F41739" i="5"/>
  <c r="F41740" i="5"/>
  <c r="F41741" i="5"/>
  <c r="F41742" i="5"/>
  <c r="F41743" i="5"/>
  <c r="F41744" i="5"/>
  <c r="F41745" i="5"/>
  <c r="F41746" i="5"/>
  <c r="F41747" i="5"/>
  <c r="F41748" i="5"/>
  <c r="F41749" i="5"/>
  <c r="F41750" i="5"/>
  <c r="F41751" i="5"/>
  <c r="F41752" i="5"/>
  <c r="F41753" i="5"/>
  <c r="F41754" i="5"/>
  <c r="F41755" i="5"/>
  <c r="F41756" i="5"/>
  <c r="F41757" i="5"/>
  <c r="F41758" i="5"/>
  <c r="F41759" i="5"/>
  <c r="F41760" i="5"/>
  <c r="F41761" i="5"/>
  <c r="F41762" i="5"/>
  <c r="F41763" i="5"/>
  <c r="F41764" i="5"/>
  <c r="F41765" i="5"/>
  <c r="F41766" i="5"/>
  <c r="F41767" i="5"/>
  <c r="F41768" i="5"/>
  <c r="F41769" i="5"/>
  <c r="F41770" i="5"/>
  <c r="F41771" i="5"/>
  <c r="F41772" i="5"/>
  <c r="F41773" i="5"/>
  <c r="F41774" i="5"/>
  <c r="F41775" i="5"/>
  <c r="F41776" i="5"/>
  <c r="F41777" i="5"/>
  <c r="F41778" i="5"/>
  <c r="F41779" i="5"/>
  <c r="F41780" i="5"/>
  <c r="F41781" i="5"/>
  <c r="F41782" i="5"/>
  <c r="F41783" i="5"/>
  <c r="F41784" i="5"/>
  <c r="F41785" i="5"/>
  <c r="F41786" i="5"/>
  <c r="F41787" i="5"/>
  <c r="F41788" i="5"/>
  <c r="F41789" i="5"/>
  <c r="F41790" i="5"/>
  <c r="F41791" i="5"/>
  <c r="F41792" i="5"/>
  <c r="F41793" i="5"/>
  <c r="F41794" i="5"/>
  <c r="F41795" i="5"/>
  <c r="F41796" i="5"/>
  <c r="F41797" i="5"/>
  <c r="F41798" i="5"/>
  <c r="F41799" i="5"/>
  <c r="F41800" i="5"/>
  <c r="F41801" i="5"/>
  <c r="F41802" i="5"/>
  <c r="F41803" i="5"/>
  <c r="F41804" i="5"/>
  <c r="F41805" i="5"/>
  <c r="F41806" i="5"/>
  <c r="F41807" i="5"/>
  <c r="F41808" i="5"/>
  <c r="F41809" i="5"/>
  <c r="F41810" i="5"/>
  <c r="F41811" i="5"/>
  <c r="F41812" i="5"/>
  <c r="F41813" i="5"/>
  <c r="F41814" i="5"/>
  <c r="F41815" i="5"/>
  <c r="F41816" i="5"/>
  <c r="F41817" i="5"/>
  <c r="F41818" i="5"/>
  <c r="F41819" i="5"/>
  <c r="F41820" i="5"/>
  <c r="F41821" i="5"/>
  <c r="F41822" i="5"/>
  <c r="F41823" i="5"/>
  <c r="F41824" i="5"/>
  <c r="F41825" i="5"/>
  <c r="F41826" i="5"/>
  <c r="F41827" i="5"/>
  <c r="F41828" i="5"/>
  <c r="F41829" i="5"/>
  <c r="F41830" i="5"/>
  <c r="F41831" i="5"/>
  <c r="F41832" i="5"/>
  <c r="F41833" i="5"/>
  <c r="F41834" i="5"/>
  <c r="F41835" i="5"/>
  <c r="F41836" i="5"/>
  <c r="F41837" i="5"/>
  <c r="F41838" i="5"/>
  <c r="F41839" i="5"/>
  <c r="F41840" i="5"/>
  <c r="F41841" i="5"/>
  <c r="F41842" i="5"/>
  <c r="F41843" i="5"/>
  <c r="F41844" i="5"/>
  <c r="F41845" i="5"/>
  <c r="F41846" i="5"/>
  <c r="F41847" i="5"/>
  <c r="F41848" i="5"/>
  <c r="F41849" i="5"/>
  <c r="F41850" i="5"/>
  <c r="F41851" i="5"/>
  <c r="F41852" i="5"/>
  <c r="F41853" i="5"/>
  <c r="F41854" i="5"/>
  <c r="F41855" i="5"/>
  <c r="F41856" i="5"/>
  <c r="F41857" i="5"/>
  <c r="F41858" i="5"/>
  <c r="F41859" i="5"/>
  <c r="F41860" i="5"/>
  <c r="F41861" i="5"/>
  <c r="F41862" i="5"/>
  <c r="F41863" i="5"/>
  <c r="F41864" i="5"/>
  <c r="F41865" i="5"/>
  <c r="F41866" i="5"/>
  <c r="F41867" i="5"/>
  <c r="F41868" i="5"/>
  <c r="F41869" i="5"/>
  <c r="F41870" i="5"/>
  <c r="F41871" i="5"/>
  <c r="F41872" i="5"/>
  <c r="F41873" i="5"/>
  <c r="F41874" i="5"/>
  <c r="F41875" i="5"/>
  <c r="F41876" i="5"/>
  <c r="F41877" i="5"/>
  <c r="F41878" i="5"/>
  <c r="F41879" i="5"/>
  <c r="F41880" i="5"/>
  <c r="F41881" i="5"/>
  <c r="F41882" i="5"/>
  <c r="F41883" i="5"/>
  <c r="F41884" i="5"/>
  <c r="F41885" i="5"/>
  <c r="F41886" i="5"/>
  <c r="F41887" i="5"/>
  <c r="F41888" i="5"/>
  <c r="F41889" i="5"/>
  <c r="F41890" i="5"/>
  <c r="F41891" i="5"/>
  <c r="F41892" i="5"/>
  <c r="F41893" i="5"/>
  <c r="F41894" i="5"/>
  <c r="F41895" i="5"/>
  <c r="F41896" i="5"/>
  <c r="F41897" i="5"/>
  <c r="F41898" i="5"/>
  <c r="F41899" i="5"/>
  <c r="F41900" i="5"/>
  <c r="F41901" i="5"/>
  <c r="F41902" i="5"/>
  <c r="F41903" i="5"/>
  <c r="F41904" i="5"/>
  <c r="F41905" i="5"/>
  <c r="F41906" i="5"/>
  <c r="F41907" i="5"/>
  <c r="F41908" i="5"/>
  <c r="F41909" i="5"/>
  <c r="F41910" i="5"/>
  <c r="F41911" i="5"/>
  <c r="F41912" i="5"/>
  <c r="F41913" i="5"/>
  <c r="F41914" i="5"/>
  <c r="F41915" i="5"/>
  <c r="F41916" i="5"/>
  <c r="F41917" i="5"/>
  <c r="F41918" i="5"/>
  <c r="F41919" i="5"/>
  <c r="F41920" i="5"/>
  <c r="F41921" i="5"/>
  <c r="F41922" i="5"/>
  <c r="F41923" i="5"/>
  <c r="F41924" i="5"/>
  <c r="F41925" i="5"/>
  <c r="F41926" i="5"/>
  <c r="F41927" i="5"/>
  <c r="F41928" i="5"/>
  <c r="F41929" i="5"/>
  <c r="F41930" i="5"/>
  <c r="F41931" i="5"/>
  <c r="F41932" i="5"/>
  <c r="F41933" i="5"/>
  <c r="F41934" i="5"/>
  <c r="F41935" i="5"/>
  <c r="F41936" i="5"/>
  <c r="F41937" i="5"/>
  <c r="F41938" i="5"/>
  <c r="F41939" i="5"/>
  <c r="F41940" i="5"/>
  <c r="F41941" i="5"/>
  <c r="F41942" i="5"/>
  <c r="F41943" i="5"/>
  <c r="F41944" i="5"/>
  <c r="F41945" i="5"/>
  <c r="F41946" i="5"/>
  <c r="F41947" i="5"/>
  <c r="F41948" i="5"/>
  <c r="F41949" i="5"/>
  <c r="F41950" i="5"/>
  <c r="F41951" i="5"/>
  <c r="F41952" i="5"/>
  <c r="F41953" i="5"/>
  <c r="F41954" i="5"/>
  <c r="F41955" i="5"/>
  <c r="F41956" i="5"/>
  <c r="F41957" i="5"/>
  <c r="F41958" i="5"/>
  <c r="F41959" i="5"/>
  <c r="F41960" i="5"/>
  <c r="F41961" i="5"/>
  <c r="F41962" i="5"/>
  <c r="F41963" i="5"/>
  <c r="F41964" i="5"/>
  <c r="F41965" i="5"/>
  <c r="F41966" i="5"/>
  <c r="F41967" i="5"/>
  <c r="F41968" i="5"/>
  <c r="F41969" i="5"/>
  <c r="F41970" i="5"/>
  <c r="F41971" i="5"/>
  <c r="F41972" i="5"/>
  <c r="F41973" i="5"/>
  <c r="F41974" i="5"/>
  <c r="F41975" i="5"/>
  <c r="F41976" i="5"/>
  <c r="F41977" i="5"/>
  <c r="F41978" i="5"/>
  <c r="F41979" i="5"/>
  <c r="F41980" i="5"/>
  <c r="F41981" i="5"/>
  <c r="F41982" i="5"/>
  <c r="F41983" i="5"/>
  <c r="F41984" i="5"/>
  <c r="F41985" i="5"/>
  <c r="F41986" i="5"/>
  <c r="F41987" i="5"/>
  <c r="F41988" i="5"/>
  <c r="F41989" i="5"/>
  <c r="F41990" i="5"/>
  <c r="F41991" i="5"/>
  <c r="F41992" i="5"/>
  <c r="F41993" i="5"/>
  <c r="F41994" i="5"/>
  <c r="F41995" i="5"/>
  <c r="F41996" i="5"/>
  <c r="F41997" i="5"/>
  <c r="F41998" i="5"/>
  <c r="F41999" i="5"/>
  <c r="F42000" i="5"/>
  <c r="F42001" i="5"/>
  <c r="F42002" i="5"/>
  <c r="F42003" i="5"/>
  <c r="F42004" i="5"/>
  <c r="F42005" i="5"/>
  <c r="F42006" i="5"/>
  <c r="F42007" i="5"/>
  <c r="F42008" i="5"/>
  <c r="F42009" i="5"/>
  <c r="F42010" i="5"/>
  <c r="F42011" i="5"/>
  <c r="F42012" i="5"/>
  <c r="F42013" i="5"/>
  <c r="F42014" i="5"/>
  <c r="F42015" i="5"/>
  <c r="F42016" i="5"/>
  <c r="F42017" i="5"/>
  <c r="F42018" i="5"/>
  <c r="F42019" i="5"/>
  <c r="F42020" i="5"/>
  <c r="F42021" i="5"/>
  <c r="F42022" i="5"/>
  <c r="F42023" i="5"/>
  <c r="F42024" i="5"/>
  <c r="F42025" i="5"/>
  <c r="F42026" i="5"/>
  <c r="F42027" i="5"/>
  <c r="F42028" i="5"/>
  <c r="F42029" i="5"/>
  <c r="F42030" i="5"/>
  <c r="F42031" i="5"/>
  <c r="F42032" i="5"/>
  <c r="F42033" i="5"/>
  <c r="F42034" i="5"/>
  <c r="F42035" i="5"/>
  <c r="F42036" i="5"/>
  <c r="F42037" i="5"/>
  <c r="F42038" i="5"/>
  <c r="F42039" i="5"/>
  <c r="F42040" i="5"/>
  <c r="F42041" i="5"/>
  <c r="F42042" i="5"/>
  <c r="F42043" i="5"/>
  <c r="F42044" i="5"/>
  <c r="F42045" i="5"/>
  <c r="F42046" i="5"/>
  <c r="F42047" i="5"/>
  <c r="F42048" i="5"/>
  <c r="F42049" i="5"/>
  <c r="F42050" i="5"/>
  <c r="F42051" i="5"/>
  <c r="F42052" i="5"/>
  <c r="F42053" i="5"/>
  <c r="F42054" i="5"/>
  <c r="F42055" i="5"/>
  <c r="F42056" i="5"/>
  <c r="F42057" i="5"/>
  <c r="F42058" i="5"/>
  <c r="F42059" i="5"/>
  <c r="F42060" i="5"/>
  <c r="F42061" i="5"/>
  <c r="F42062" i="5"/>
  <c r="F42063" i="5"/>
  <c r="F42064" i="5"/>
  <c r="F42065" i="5"/>
  <c r="F42066" i="5"/>
  <c r="F42067" i="5"/>
  <c r="F42068" i="5"/>
  <c r="F42069" i="5"/>
  <c r="F42070" i="5"/>
  <c r="F42071" i="5"/>
  <c r="F42072" i="5"/>
  <c r="F42073" i="5"/>
  <c r="F42074" i="5"/>
  <c r="F42075" i="5"/>
  <c r="F42076" i="5"/>
  <c r="F42077" i="5"/>
  <c r="F42078" i="5"/>
  <c r="F42079" i="5"/>
  <c r="F42080" i="5"/>
  <c r="F42081" i="5"/>
  <c r="F42082" i="5"/>
  <c r="F42083" i="5"/>
  <c r="F42084" i="5"/>
  <c r="F42085" i="5"/>
  <c r="F42086" i="5"/>
  <c r="F42087" i="5"/>
  <c r="F42088" i="5"/>
  <c r="F42089" i="5"/>
  <c r="F42090" i="5"/>
  <c r="F42091" i="5"/>
  <c r="F42092" i="5"/>
  <c r="F42093" i="5"/>
  <c r="F42094" i="5"/>
  <c r="F42095" i="5"/>
  <c r="F42096" i="5"/>
  <c r="F42097" i="5"/>
  <c r="F42098" i="5"/>
  <c r="F42099" i="5"/>
  <c r="F42100" i="5"/>
  <c r="F42101" i="5"/>
  <c r="F42102" i="5"/>
  <c r="F42103" i="5"/>
  <c r="F42104" i="5"/>
  <c r="F42105" i="5"/>
  <c r="F42106" i="5"/>
  <c r="F42107" i="5"/>
  <c r="F42108" i="5"/>
  <c r="F42109" i="5"/>
  <c r="F42110" i="5"/>
  <c r="F42111" i="5"/>
  <c r="F42112" i="5"/>
  <c r="F42113" i="5"/>
  <c r="F42114" i="5"/>
  <c r="F42115" i="5"/>
  <c r="F42116" i="5"/>
  <c r="F42117" i="5"/>
  <c r="F42118" i="5"/>
  <c r="F42119" i="5"/>
  <c r="F42120" i="5"/>
  <c r="F42121" i="5"/>
  <c r="F42122" i="5"/>
  <c r="F42123" i="5"/>
  <c r="F42124" i="5"/>
  <c r="F42125" i="5"/>
  <c r="F42126" i="5"/>
  <c r="F42127" i="5"/>
  <c r="F42128" i="5"/>
  <c r="F42129" i="5"/>
  <c r="F42130" i="5"/>
  <c r="F42131" i="5"/>
  <c r="F42132" i="5"/>
  <c r="F42133" i="5"/>
  <c r="F42134" i="5"/>
  <c r="F42135" i="5"/>
  <c r="F42136" i="5"/>
  <c r="F42137" i="5"/>
  <c r="F42138" i="5"/>
  <c r="F42139" i="5"/>
  <c r="F42140" i="5"/>
  <c r="F42141" i="5"/>
  <c r="F42142" i="5"/>
  <c r="F42143" i="5"/>
  <c r="F42144" i="5"/>
  <c r="F42145" i="5"/>
  <c r="F42146" i="5"/>
  <c r="F42147" i="5"/>
  <c r="F42148" i="5"/>
  <c r="F42149" i="5"/>
  <c r="F42150" i="5"/>
  <c r="F42151" i="5"/>
  <c r="F42152" i="5"/>
  <c r="F42153" i="5"/>
  <c r="F42154" i="5"/>
  <c r="F42155" i="5"/>
  <c r="F42156" i="5"/>
  <c r="F42157" i="5"/>
  <c r="F42158" i="5"/>
  <c r="F42159" i="5"/>
  <c r="F42160" i="5"/>
  <c r="F42161" i="5"/>
  <c r="F42162" i="5"/>
  <c r="F42163" i="5"/>
  <c r="F42164" i="5"/>
  <c r="F42165" i="5"/>
  <c r="F42166" i="5"/>
  <c r="F42167" i="5"/>
  <c r="F42168" i="5"/>
  <c r="F42169" i="5"/>
  <c r="F42170" i="5"/>
  <c r="F42171" i="5"/>
  <c r="F42172" i="5"/>
  <c r="F42173" i="5"/>
  <c r="F42174" i="5"/>
  <c r="F42175" i="5"/>
  <c r="F42176" i="5"/>
  <c r="F42177" i="5"/>
  <c r="F42178" i="5"/>
  <c r="F42179" i="5"/>
  <c r="F42180" i="5"/>
  <c r="F42181" i="5"/>
  <c r="F42182" i="5"/>
  <c r="F42183" i="5"/>
  <c r="F42184" i="5"/>
  <c r="F42185" i="5"/>
  <c r="F42186" i="5"/>
  <c r="F42187" i="5"/>
  <c r="F42188" i="5"/>
  <c r="F42189" i="5"/>
  <c r="F42190" i="5"/>
  <c r="F42191" i="5"/>
  <c r="F42192" i="5"/>
  <c r="F42193" i="5"/>
  <c r="F42194" i="5"/>
  <c r="F42195" i="5"/>
  <c r="F42196" i="5"/>
  <c r="F42197" i="5"/>
  <c r="F42198" i="5"/>
  <c r="F42199" i="5"/>
  <c r="F42200" i="5"/>
  <c r="F42201" i="5"/>
  <c r="F42202" i="5"/>
  <c r="F42203" i="5"/>
  <c r="F42204" i="5"/>
  <c r="F42205" i="5"/>
  <c r="F42206" i="5"/>
  <c r="F42207" i="5"/>
  <c r="F42208" i="5"/>
  <c r="F42209" i="5"/>
  <c r="F42210" i="5"/>
  <c r="F42211" i="5"/>
  <c r="F42212" i="5"/>
  <c r="F42213" i="5"/>
  <c r="F42214" i="5"/>
  <c r="F42215" i="5"/>
  <c r="F42216" i="5"/>
  <c r="F42217" i="5"/>
  <c r="F42218" i="5"/>
  <c r="F42219" i="5"/>
  <c r="F42220" i="5"/>
  <c r="F42221" i="5"/>
  <c r="F42222" i="5"/>
  <c r="F42223" i="5"/>
  <c r="F42224" i="5"/>
  <c r="F42225" i="5"/>
  <c r="F42226" i="5"/>
  <c r="F42227" i="5"/>
  <c r="F42228" i="5"/>
  <c r="F42229" i="5"/>
  <c r="F42230" i="5"/>
  <c r="F42231" i="5"/>
  <c r="F42232" i="5"/>
  <c r="F42233" i="5"/>
  <c r="F42234" i="5"/>
  <c r="F42235" i="5"/>
  <c r="F42236" i="5"/>
  <c r="F42237" i="5"/>
  <c r="F42238" i="5"/>
  <c r="F42239" i="5"/>
  <c r="F42240" i="5"/>
  <c r="F42241" i="5"/>
  <c r="F42242" i="5"/>
  <c r="F42243" i="5"/>
  <c r="F42244" i="5"/>
  <c r="F42245" i="5"/>
  <c r="F42246" i="5"/>
  <c r="F42247" i="5"/>
  <c r="F42248" i="5"/>
  <c r="F42249" i="5"/>
  <c r="F42250" i="5"/>
  <c r="F42251" i="5"/>
  <c r="F42252" i="5"/>
  <c r="F42253" i="5"/>
  <c r="F42254" i="5"/>
  <c r="F42255" i="5"/>
  <c r="F42256" i="5"/>
  <c r="F42257" i="5"/>
  <c r="F42258" i="5"/>
  <c r="F42259" i="5"/>
  <c r="F42260" i="5"/>
  <c r="F42261" i="5"/>
  <c r="F42262" i="5"/>
  <c r="F42263" i="5"/>
  <c r="F42264" i="5"/>
  <c r="F42265" i="5"/>
  <c r="F42266" i="5"/>
  <c r="F42267" i="5"/>
  <c r="F42268" i="5"/>
  <c r="F42269" i="5"/>
  <c r="F42270" i="5"/>
  <c r="F42271" i="5"/>
  <c r="F42272" i="5"/>
  <c r="F42273" i="5"/>
  <c r="F42274" i="5"/>
  <c r="F42275" i="5"/>
  <c r="F42276" i="5"/>
  <c r="F42277" i="5"/>
  <c r="F42278" i="5"/>
  <c r="F42279" i="5"/>
  <c r="F42280" i="5"/>
  <c r="F42281" i="5"/>
  <c r="F42282" i="5"/>
  <c r="F42283" i="5"/>
  <c r="F42284" i="5"/>
  <c r="F42285" i="5"/>
  <c r="F42286" i="5"/>
  <c r="F42287" i="5"/>
  <c r="F42288" i="5"/>
  <c r="F42289" i="5"/>
  <c r="F42290" i="5"/>
  <c r="F42291" i="5"/>
  <c r="F42292" i="5"/>
  <c r="F42293" i="5"/>
  <c r="F42294" i="5"/>
  <c r="F42295" i="5"/>
  <c r="F42296" i="5"/>
  <c r="F42297" i="5"/>
  <c r="F42298" i="5"/>
  <c r="F42299" i="5"/>
  <c r="F42300" i="5"/>
  <c r="F42301" i="5"/>
  <c r="F42302" i="5"/>
  <c r="F42303" i="5"/>
  <c r="F42304" i="5"/>
  <c r="F42305" i="5"/>
  <c r="F42306" i="5"/>
  <c r="F42307" i="5"/>
  <c r="F42308" i="5"/>
  <c r="F42309" i="5"/>
  <c r="F42310" i="5"/>
  <c r="F42311" i="5"/>
  <c r="F42312" i="5"/>
  <c r="F42313" i="5"/>
  <c r="F42314" i="5"/>
  <c r="F42315" i="5"/>
  <c r="F42316" i="5"/>
  <c r="F42317" i="5"/>
  <c r="F42318" i="5"/>
  <c r="F42319" i="5"/>
  <c r="F42320" i="5"/>
  <c r="F42321" i="5"/>
  <c r="F42322" i="5"/>
  <c r="F42323" i="5"/>
  <c r="F42324" i="5"/>
  <c r="F42325" i="5"/>
  <c r="F42326" i="5"/>
  <c r="F42327" i="5"/>
  <c r="F42328" i="5"/>
  <c r="F42329" i="5"/>
  <c r="F42330" i="5"/>
  <c r="F42331" i="5"/>
  <c r="F42332" i="5"/>
  <c r="F42333" i="5"/>
  <c r="F42334" i="5"/>
  <c r="F42335" i="5"/>
  <c r="F42336" i="5"/>
  <c r="F42337" i="5"/>
  <c r="F42338" i="5"/>
  <c r="F42339" i="5"/>
  <c r="F42340" i="5"/>
  <c r="F42341" i="5"/>
  <c r="F42342" i="5"/>
  <c r="F42343" i="5"/>
  <c r="F42344" i="5"/>
  <c r="F42345" i="5"/>
  <c r="F42346" i="5"/>
  <c r="F42347" i="5"/>
  <c r="F42348" i="5"/>
  <c r="F42349" i="5"/>
  <c r="F42350" i="5"/>
  <c r="F42351" i="5"/>
  <c r="F42352" i="5"/>
  <c r="F42353" i="5"/>
  <c r="F42354" i="5"/>
  <c r="F42355" i="5"/>
  <c r="F42356" i="5"/>
  <c r="F42357" i="5"/>
  <c r="F42358" i="5"/>
  <c r="F42359" i="5"/>
  <c r="F42360" i="5"/>
  <c r="F42361" i="5"/>
  <c r="F42362" i="5"/>
  <c r="F42363" i="5"/>
  <c r="F42364" i="5"/>
  <c r="F42365" i="5"/>
  <c r="F42366" i="5"/>
  <c r="F42367" i="5"/>
  <c r="F42368" i="5"/>
  <c r="F42369" i="5"/>
  <c r="F42370" i="5"/>
  <c r="F42371" i="5"/>
  <c r="F42372" i="5"/>
  <c r="F42373" i="5"/>
  <c r="F42374" i="5"/>
  <c r="F42375" i="5"/>
  <c r="F42376" i="5"/>
  <c r="F42377" i="5"/>
  <c r="F42378" i="5"/>
  <c r="F42379" i="5"/>
  <c r="F42380" i="5"/>
  <c r="F42381" i="5"/>
  <c r="F42382" i="5"/>
  <c r="F42383" i="5"/>
  <c r="F42384" i="5"/>
  <c r="F42385" i="5"/>
  <c r="F42386" i="5"/>
  <c r="F42387" i="5"/>
  <c r="F42388" i="5"/>
  <c r="F42389" i="5"/>
  <c r="F42390" i="5"/>
  <c r="F42391" i="5"/>
  <c r="F42392" i="5"/>
  <c r="F42393" i="5"/>
  <c r="F42394" i="5"/>
  <c r="F42395" i="5"/>
  <c r="F42396" i="5"/>
  <c r="F42397" i="5"/>
  <c r="F42398" i="5"/>
  <c r="F42399" i="5"/>
  <c r="F42400" i="5"/>
  <c r="F42401" i="5"/>
  <c r="F42402" i="5"/>
  <c r="F42403" i="5"/>
  <c r="F42404" i="5"/>
  <c r="F42405" i="5"/>
  <c r="F42406" i="5"/>
  <c r="F42407" i="5"/>
  <c r="F42408" i="5"/>
  <c r="F42409" i="5"/>
  <c r="F42410" i="5"/>
  <c r="F42411" i="5"/>
  <c r="F42412" i="5"/>
  <c r="F42413" i="5"/>
  <c r="F42414" i="5"/>
  <c r="F42415" i="5"/>
  <c r="F42416" i="5"/>
  <c r="F42417" i="5"/>
  <c r="F42418" i="5"/>
  <c r="F42419" i="5"/>
  <c r="F42420" i="5"/>
  <c r="F42421" i="5"/>
  <c r="F42422" i="5"/>
  <c r="F42423" i="5"/>
  <c r="F42424" i="5"/>
  <c r="F42425" i="5"/>
  <c r="F42426" i="5"/>
  <c r="F42427" i="5"/>
  <c r="F42428" i="5"/>
  <c r="F42429" i="5"/>
  <c r="F42430" i="5"/>
  <c r="F42431" i="5"/>
  <c r="F42432" i="5"/>
  <c r="F42433" i="5"/>
  <c r="F42434" i="5"/>
  <c r="F42435" i="5"/>
  <c r="F42436" i="5"/>
  <c r="F42437" i="5"/>
  <c r="F42438" i="5"/>
  <c r="F42439" i="5"/>
  <c r="F42440" i="5"/>
  <c r="F42441" i="5"/>
  <c r="F42442" i="5"/>
  <c r="F42443" i="5"/>
  <c r="F42444" i="5"/>
  <c r="F42445" i="5"/>
  <c r="F42446" i="5"/>
  <c r="F42447" i="5"/>
  <c r="F42448" i="5"/>
  <c r="F42449" i="5"/>
  <c r="F42450" i="5"/>
  <c r="F42451" i="5"/>
  <c r="F42452" i="5"/>
  <c r="F42453" i="5"/>
  <c r="F42454" i="5"/>
  <c r="F42455" i="5"/>
  <c r="F42456" i="5"/>
  <c r="F42457" i="5"/>
  <c r="F42458" i="5"/>
  <c r="F42459" i="5"/>
  <c r="F42460" i="5"/>
  <c r="F42461" i="5"/>
  <c r="F42462" i="5"/>
  <c r="F42463" i="5"/>
  <c r="F42464" i="5"/>
  <c r="F42465" i="5"/>
  <c r="F42466" i="5"/>
  <c r="F42467" i="5"/>
  <c r="F42468" i="5"/>
  <c r="F42469" i="5"/>
  <c r="F42470" i="5"/>
  <c r="F42471" i="5"/>
  <c r="F42472" i="5"/>
  <c r="F42473" i="5"/>
  <c r="F42474" i="5"/>
  <c r="F42475" i="5"/>
  <c r="F42476" i="5"/>
  <c r="F42477" i="5"/>
  <c r="F42478" i="5"/>
  <c r="F42479" i="5"/>
  <c r="F42480" i="5"/>
  <c r="F42481" i="5"/>
  <c r="F42482" i="5"/>
  <c r="F42483" i="5"/>
  <c r="F42484" i="5"/>
  <c r="F42485" i="5"/>
  <c r="F42486" i="5"/>
  <c r="F42487" i="5"/>
  <c r="F42488" i="5"/>
  <c r="F42489" i="5"/>
  <c r="F42490" i="5"/>
  <c r="F42491" i="5"/>
  <c r="F42492" i="5"/>
  <c r="F42493" i="5"/>
  <c r="F42494" i="5"/>
  <c r="F42495" i="5"/>
  <c r="F42496" i="5"/>
  <c r="F42497" i="5"/>
  <c r="F42498" i="5"/>
  <c r="F42499" i="5"/>
  <c r="F42500" i="5"/>
  <c r="F42501" i="5"/>
  <c r="F42502" i="5"/>
  <c r="F42503" i="5"/>
  <c r="F42504" i="5"/>
  <c r="F42505" i="5"/>
  <c r="F42506" i="5"/>
  <c r="F42507" i="5"/>
  <c r="F42508" i="5"/>
  <c r="F42509" i="5"/>
  <c r="F42510" i="5"/>
  <c r="F42511" i="5"/>
  <c r="F42512" i="5"/>
  <c r="F42513" i="5"/>
  <c r="F42514" i="5"/>
  <c r="F42515" i="5"/>
  <c r="F42516" i="5"/>
  <c r="F42517" i="5"/>
  <c r="F42518" i="5"/>
  <c r="F42519" i="5"/>
  <c r="F42520" i="5"/>
  <c r="F42521" i="5"/>
  <c r="F42522" i="5"/>
  <c r="F42523" i="5"/>
  <c r="F42524" i="5"/>
  <c r="F42525" i="5"/>
  <c r="F42526" i="5"/>
  <c r="F42527" i="5"/>
  <c r="F42528" i="5"/>
  <c r="F42529" i="5"/>
  <c r="F42530" i="5"/>
  <c r="F42531" i="5"/>
  <c r="F42532" i="5"/>
  <c r="F42533" i="5"/>
  <c r="F42534" i="5"/>
  <c r="F42535" i="5"/>
  <c r="F42536" i="5"/>
  <c r="F42537" i="5"/>
  <c r="F42538" i="5"/>
  <c r="F42539" i="5"/>
  <c r="F42540" i="5"/>
  <c r="F42541" i="5"/>
  <c r="F42542" i="5"/>
  <c r="F42543" i="5"/>
  <c r="F42544" i="5"/>
  <c r="F42545" i="5"/>
  <c r="F42546" i="5"/>
  <c r="F42547" i="5"/>
  <c r="F42548" i="5"/>
  <c r="F42549" i="5"/>
  <c r="F42550" i="5"/>
  <c r="F42551" i="5"/>
  <c r="F42552" i="5"/>
  <c r="F42553" i="5"/>
  <c r="F42554" i="5"/>
  <c r="F42555" i="5"/>
  <c r="F42556" i="5"/>
  <c r="F42557" i="5"/>
  <c r="F42558" i="5"/>
  <c r="F42559" i="5"/>
  <c r="F42560" i="5"/>
  <c r="F42561" i="5"/>
  <c r="F42562" i="5"/>
  <c r="F42563" i="5"/>
  <c r="F42564" i="5"/>
  <c r="F42565" i="5"/>
  <c r="F42566" i="5"/>
  <c r="F42567" i="5"/>
  <c r="F42568" i="5"/>
  <c r="F42569" i="5"/>
  <c r="F42570" i="5"/>
  <c r="F42571" i="5"/>
  <c r="F42572" i="5"/>
  <c r="F42573" i="5"/>
  <c r="F42574" i="5"/>
  <c r="F42575" i="5"/>
  <c r="F42576" i="5"/>
  <c r="F42577" i="5"/>
  <c r="F42578" i="5"/>
  <c r="F42579" i="5"/>
  <c r="F42580" i="5"/>
  <c r="F42581" i="5"/>
  <c r="F42582" i="5"/>
  <c r="F42583" i="5"/>
  <c r="F42584" i="5"/>
  <c r="F42585" i="5"/>
  <c r="F42586" i="5"/>
  <c r="F42587" i="5"/>
  <c r="F42588" i="5"/>
  <c r="F42589" i="5"/>
  <c r="F42590" i="5"/>
  <c r="F42591" i="5"/>
  <c r="F42592" i="5"/>
  <c r="F42593" i="5"/>
  <c r="F42594" i="5"/>
  <c r="F42595" i="5"/>
  <c r="F42596" i="5"/>
  <c r="F42597" i="5"/>
  <c r="F42598" i="5"/>
  <c r="F42599" i="5"/>
  <c r="F42600" i="5"/>
  <c r="F42601" i="5"/>
  <c r="F42602" i="5"/>
  <c r="F42603" i="5"/>
  <c r="F42604" i="5"/>
  <c r="F42605" i="5"/>
  <c r="F42606" i="5"/>
  <c r="F42607" i="5"/>
  <c r="F42608" i="5"/>
  <c r="F42609" i="5"/>
  <c r="F42610" i="5"/>
  <c r="F42611" i="5"/>
  <c r="F42612" i="5"/>
  <c r="F42613" i="5"/>
  <c r="F42614" i="5"/>
  <c r="F42615" i="5"/>
  <c r="F42616" i="5"/>
  <c r="F42617" i="5"/>
  <c r="F42618" i="5"/>
  <c r="F42619" i="5"/>
  <c r="F42620" i="5"/>
  <c r="F42621" i="5"/>
  <c r="F42622" i="5"/>
  <c r="F42623" i="5"/>
  <c r="F42624" i="5"/>
  <c r="F42625" i="5"/>
  <c r="F42626" i="5"/>
  <c r="F42627" i="5"/>
  <c r="F42628" i="5"/>
  <c r="F42629" i="5"/>
  <c r="F42630" i="5"/>
  <c r="F42631" i="5"/>
  <c r="F42632" i="5"/>
  <c r="F42633" i="5"/>
  <c r="F42634" i="5"/>
  <c r="F42635" i="5"/>
  <c r="F42636" i="5"/>
  <c r="F42637" i="5"/>
  <c r="F42638" i="5"/>
  <c r="F42639" i="5"/>
  <c r="F42640" i="5"/>
  <c r="F42641" i="5"/>
  <c r="F42642" i="5"/>
  <c r="F42643" i="5"/>
  <c r="F42644" i="5"/>
  <c r="F42645" i="5"/>
  <c r="F42646" i="5"/>
  <c r="F42647" i="5"/>
  <c r="F42648" i="5"/>
  <c r="F42649" i="5"/>
  <c r="F42650" i="5"/>
  <c r="F42651" i="5"/>
  <c r="F42652" i="5"/>
  <c r="F42653" i="5"/>
  <c r="F42654" i="5"/>
  <c r="F42655" i="5"/>
  <c r="F42656" i="5"/>
  <c r="F42657" i="5"/>
  <c r="F42658" i="5"/>
  <c r="F42659" i="5"/>
  <c r="F42660" i="5"/>
  <c r="F42661" i="5"/>
  <c r="F42662" i="5"/>
  <c r="F42663" i="5"/>
  <c r="F42664" i="5"/>
  <c r="F42665" i="5"/>
  <c r="F42666" i="5"/>
  <c r="F42667" i="5"/>
  <c r="F42668" i="5"/>
  <c r="F42669" i="5"/>
  <c r="F42670" i="5"/>
  <c r="F42671" i="5"/>
  <c r="F42672" i="5"/>
  <c r="F42673" i="5"/>
  <c r="F42674" i="5"/>
  <c r="F42675" i="5"/>
  <c r="F42676" i="5"/>
  <c r="F42677" i="5"/>
  <c r="F42678" i="5"/>
  <c r="F42679" i="5"/>
  <c r="F42680" i="5"/>
  <c r="F42681" i="5"/>
  <c r="F42682" i="5"/>
  <c r="F42683" i="5"/>
  <c r="F42684" i="5"/>
  <c r="F42685" i="5"/>
  <c r="F42686" i="5"/>
  <c r="F42687" i="5"/>
  <c r="F42688" i="5"/>
  <c r="F42689" i="5"/>
  <c r="F42690" i="5"/>
  <c r="F42691" i="5"/>
  <c r="F42692" i="5"/>
  <c r="F42693" i="5"/>
  <c r="F42694" i="5"/>
  <c r="F42695" i="5"/>
  <c r="F42696" i="5"/>
  <c r="F42697" i="5"/>
  <c r="F42698" i="5"/>
  <c r="F42699" i="5"/>
  <c r="F42700" i="5"/>
  <c r="F42701" i="5"/>
  <c r="F42702" i="5"/>
  <c r="F42703" i="5"/>
  <c r="F42704" i="5"/>
  <c r="F42705" i="5"/>
  <c r="F42706" i="5"/>
  <c r="F42707" i="5"/>
  <c r="F42708" i="5"/>
  <c r="F42709" i="5"/>
  <c r="F42710" i="5"/>
  <c r="F42711" i="5"/>
  <c r="F42712" i="5"/>
  <c r="F42713" i="5"/>
  <c r="F42714" i="5"/>
  <c r="F42715" i="5"/>
  <c r="F42716" i="5"/>
  <c r="F42717" i="5"/>
  <c r="F42718" i="5"/>
  <c r="F42719" i="5"/>
  <c r="F42720" i="5"/>
  <c r="F42721" i="5"/>
  <c r="F42722" i="5"/>
  <c r="F42723" i="5"/>
  <c r="F42724" i="5"/>
  <c r="F42725" i="5"/>
  <c r="F42726" i="5"/>
  <c r="F42727" i="5"/>
  <c r="F42728" i="5"/>
  <c r="F42729" i="5"/>
  <c r="F42730" i="5"/>
  <c r="F42731" i="5"/>
  <c r="F42732" i="5"/>
  <c r="F42733" i="5"/>
  <c r="F42734" i="5"/>
  <c r="F42735" i="5"/>
  <c r="F42736" i="5"/>
  <c r="F42737" i="5"/>
  <c r="F42738" i="5"/>
  <c r="F42739" i="5"/>
  <c r="F42740" i="5"/>
  <c r="F42741" i="5"/>
  <c r="F42742" i="5"/>
  <c r="F42743" i="5"/>
  <c r="F42744" i="5"/>
  <c r="F42745" i="5"/>
  <c r="F42746" i="5"/>
  <c r="F42747" i="5"/>
  <c r="F42748" i="5"/>
  <c r="F42749" i="5"/>
  <c r="F42750" i="5"/>
  <c r="F42751" i="5"/>
  <c r="F42752" i="5"/>
  <c r="F42753" i="5"/>
  <c r="F42754" i="5"/>
  <c r="F42755" i="5"/>
  <c r="F42756" i="5"/>
  <c r="F42757" i="5"/>
  <c r="F42758" i="5"/>
  <c r="F42759" i="5"/>
  <c r="F42760" i="5"/>
  <c r="F42761" i="5"/>
  <c r="F42762" i="5"/>
  <c r="F42763" i="5"/>
  <c r="F42764" i="5"/>
  <c r="F42765" i="5"/>
  <c r="F42766" i="5"/>
  <c r="F42767" i="5"/>
  <c r="F42768" i="5"/>
  <c r="F42769" i="5"/>
  <c r="F42770" i="5"/>
  <c r="F42771" i="5"/>
  <c r="F42772" i="5"/>
  <c r="F42773" i="5"/>
  <c r="F42774" i="5"/>
  <c r="F42775" i="5"/>
  <c r="F42776" i="5"/>
  <c r="F42777" i="5"/>
  <c r="F42778" i="5"/>
  <c r="F42779" i="5"/>
  <c r="F42780" i="5"/>
  <c r="F42781" i="5"/>
  <c r="F42782" i="5"/>
  <c r="F42783" i="5"/>
  <c r="F42784" i="5"/>
  <c r="F42785" i="5"/>
  <c r="F42786" i="5"/>
  <c r="F42787" i="5"/>
  <c r="F42788" i="5"/>
  <c r="F42789" i="5"/>
  <c r="F42790" i="5"/>
  <c r="F42791" i="5"/>
  <c r="F42792" i="5"/>
  <c r="F42793" i="5"/>
  <c r="F42794" i="5"/>
  <c r="F42795" i="5"/>
  <c r="F42796" i="5"/>
  <c r="F42797" i="5"/>
  <c r="F42798" i="5"/>
  <c r="F42799" i="5"/>
  <c r="F42800" i="5"/>
  <c r="F42801" i="5"/>
  <c r="F42802" i="5"/>
  <c r="F42803" i="5"/>
  <c r="F42804" i="5"/>
  <c r="F42805" i="5"/>
  <c r="F42806" i="5"/>
  <c r="F42807" i="5"/>
  <c r="F42808" i="5"/>
  <c r="F42809" i="5"/>
  <c r="F42810" i="5"/>
  <c r="F42811" i="5"/>
  <c r="F42812" i="5"/>
  <c r="F42813" i="5"/>
  <c r="F42814" i="5"/>
  <c r="F42815" i="5"/>
  <c r="F42816" i="5"/>
  <c r="F42817" i="5"/>
  <c r="F42818" i="5"/>
  <c r="F42819" i="5"/>
  <c r="F42820" i="5"/>
  <c r="F42821" i="5"/>
  <c r="F42822" i="5"/>
  <c r="F42823" i="5"/>
  <c r="F42824" i="5"/>
  <c r="F42825" i="5"/>
  <c r="F42826" i="5"/>
  <c r="F42827" i="5"/>
  <c r="F42828" i="5"/>
  <c r="F42829" i="5"/>
  <c r="F42830" i="5"/>
  <c r="F42831" i="5"/>
  <c r="F42832" i="5"/>
  <c r="F42833" i="5"/>
  <c r="F42834" i="5"/>
  <c r="F42835" i="5"/>
  <c r="F42836" i="5"/>
  <c r="F42837" i="5"/>
  <c r="F42838" i="5"/>
  <c r="F42839" i="5"/>
  <c r="F42840" i="5"/>
  <c r="F42841" i="5"/>
  <c r="F42842" i="5"/>
  <c r="F42843" i="5"/>
  <c r="F42844" i="5"/>
  <c r="F42845" i="5"/>
  <c r="F42846" i="5"/>
  <c r="F42847" i="5"/>
  <c r="F42848" i="5"/>
  <c r="F42849" i="5"/>
  <c r="F42850" i="5"/>
  <c r="F42851" i="5"/>
  <c r="F42852" i="5"/>
  <c r="F42853" i="5"/>
  <c r="F42854" i="5"/>
  <c r="F42855" i="5"/>
  <c r="F42856" i="5"/>
  <c r="F42857" i="5"/>
  <c r="F42858" i="5"/>
  <c r="F42859" i="5"/>
  <c r="F42860" i="5"/>
  <c r="F42861" i="5"/>
  <c r="F42862" i="5"/>
  <c r="F42863" i="5"/>
  <c r="F42864" i="5"/>
  <c r="F42865" i="5"/>
  <c r="F42866" i="5"/>
  <c r="F42867" i="5"/>
  <c r="F42868" i="5"/>
  <c r="F42869" i="5"/>
  <c r="F42870" i="5"/>
  <c r="F42871" i="5"/>
  <c r="F42872" i="5"/>
  <c r="F42873" i="5"/>
  <c r="F42874" i="5"/>
  <c r="F42875" i="5"/>
  <c r="F42876" i="5"/>
  <c r="F42877" i="5"/>
  <c r="F42878" i="5"/>
  <c r="F42879" i="5"/>
  <c r="F42880" i="5"/>
  <c r="F42881" i="5"/>
  <c r="F42882" i="5"/>
  <c r="F42883" i="5"/>
  <c r="F42884" i="5"/>
  <c r="F42885" i="5"/>
  <c r="F42886" i="5"/>
  <c r="F42887" i="5"/>
  <c r="F42888" i="5"/>
  <c r="F42889" i="5"/>
  <c r="F42890" i="5"/>
  <c r="F42891" i="5"/>
  <c r="F42892" i="5"/>
  <c r="F42893" i="5"/>
  <c r="F42894" i="5"/>
  <c r="F42895" i="5"/>
  <c r="F42896" i="5"/>
  <c r="F42897" i="5"/>
  <c r="F42898" i="5"/>
  <c r="F42899" i="5"/>
  <c r="F42900" i="5"/>
  <c r="F42901" i="5"/>
  <c r="F42902" i="5"/>
  <c r="F42903" i="5"/>
  <c r="F42904" i="5"/>
  <c r="F42905" i="5"/>
  <c r="F42906" i="5"/>
  <c r="F42907" i="5"/>
  <c r="F42908" i="5"/>
  <c r="F42909" i="5"/>
  <c r="F42910" i="5"/>
  <c r="F42911" i="5"/>
  <c r="F42912" i="5"/>
  <c r="F42913" i="5"/>
  <c r="F42914" i="5"/>
  <c r="F42915" i="5"/>
  <c r="F42916" i="5"/>
  <c r="F42917" i="5"/>
  <c r="F42918" i="5"/>
  <c r="F42919" i="5"/>
  <c r="F42920" i="5"/>
  <c r="F42921" i="5"/>
  <c r="F42922" i="5"/>
  <c r="F42923" i="5"/>
  <c r="F42924" i="5"/>
  <c r="F42925" i="5"/>
  <c r="F42926" i="5"/>
  <c r="F42927" i="5"/>
  <c r="F42928" i="5"/>
  <c r="F42929" i="5"/>
  <c r="F42930" i="5"/>
  <c r="F42931" i="5"/>
  <c r="F42932" i="5"/>
  <c r="F42933" i="5"/>
  <c r="F42934" i="5"/>
  <c r="F42935" i="5"/>
  <c r="F42936" i="5"/>
  <c r="F42937" i="5"/>
  <c r="F42938" i="5"/>
  <c r="F42939" i="5"/>
  <c r="F42940" i="5"/>
  <c r="F42941" i="5"/>
  <c r="F42942" i="5"/>
  <c r="F42943" i="5"/>
  <c r="F42944" i="5"/>
  <c r="F42945" i="5"/>
  <c r="F42946" i="5"/>
  <c r="F42947" i="5"/>
  <c r="F42948" i="5"/>
  <c r="F42949" i="5"/>
  <c r="F42950" i="5"/>
  <c r="F42951" i="5"/>
  <c r="F42952" i="5"/>
  <c r="F42953" i="5"/>
  <c r="F42954" i="5"/>
  <c r="F42955" i="5"/>
  <c r="F42956" i="5"/>
  <c r="F42957" i="5"/>
  <c r="F42958" i="5"/>
  <c r="F42959" i="5"/>
  <c r="F42960" i="5"/>
  <c r="F42961" i="5"/>
  <c r="F42962" i="5"/>
  <c r="F42963" i="5"/>
  <c r="F42964" i="5"/>
  <c r="F42965" i="5"/>
  <c r="F42966" i="5"/>
  <c r="F42967" i="5"/>
  <c r="F42968" i="5"/>
  <c r="F42969" i="5"/>
  <c r="F42970" i="5"/>
  <c r="F42971" i="5"/>
  <c r="F42972" i="5"/>
  <c r="F42973" i="5"/>
  <c r="F42974" i="5"/>
  <c r="F42975" i="5"/>
  <c r="F42976" i="5"/>
  <c r="F42977" i="5"/>
  <c r="F42978" i="5"/>
  <c r="F42979" i="5"/>
  <c r="F42980" i="5"/>
  <c r="F42981" i="5"/>
  <c r="F42982" i="5"/>
  <c r="F42983" i="5"/>
  <c r="F42984" i="5"/>
  <c r="F42985" i="5"/>
  <c r="F42986" i="5"/>
  <c r="F42987" i="5"/>
  <c r="F42988" i="5"/>
  <c r="F42989" i="5"/>
  <c r="F42990" i="5"/>
  <c r="F42991" i="5"/>
  <c r="F42992" i="5"/>
  <c r="F42993" i="5"/>
  <c r="F42994" i="5"/>
  <c r="F42995" i="5"/>
  <c r="F42996" i="5"/>
  <c r="F42997" i="5"/>
  <c r="F42998" i="5"/>
  <c r="F42999" i="5"/>
  <c r="F43000" i="5"/>
  <c r="F43001" i="5"/>
  <c r="F43002" i="5"/>
  <c r="F43003" i="5"/>
  <c r="F43004" i="5"/>
  <c r="F43005" i="5"/>
  <c r="F43006" i="5"/>
  <c r="F43007" i="5"/>
  <c r="F43008" i="5"/>
  <c r="F43009" i="5"/>
  <c r="F43010" i="5"/>
  <c r="F43011" i="5"/>
  <c r="F43012" i="5"/>
  <c r="F43013" i="5"/>
  <c r="F43014" i="5"/>
  <c r="F43015" i="5"/>
  <c r="F43016" i="5"/>
  <c r="F43017" i="5"/>
  <c r="F43018" i="5"/>
  <c r="F43019" i="5"/>
  <c r="F43020" i="5"/>
  <c r="F43021" i="5"/>
  <c r="F43022" i="5"/>
  <c r="F43023" i="5"/>
  <c r="F43024" i="5"/>
  <c r="F43025" i="5"/>
  <c r="F43026" i="5"/>
  <c r="F43027" i="5"/>
  <c r="F43028" i="5"/>
  <c r="F43029" i="5"/>
  <c r="F43030" i="5"/>
  <c r="F43031" i="5"/>
  <c r="F43032" i="5"/>
  <c r="F43033" i="5"/>
  <c r="F43034" i="5"/>
  <c r="F43035" i="5"/>
  <c r="F43036" i="5"/>
  <c r="F43037" i="5"/>
  <c r="F43038" i="5"/>
  <c r="F43039" i="5"/>
  <c r="F43040" i="5"/>
  <c r="F43041" i="5"/>
  <c r="F43042" i="5"/>
  <c r="F43043" i="5"/>
  <c r="F43044" i="5"/>
  <c r="F43045" i="5"/>
  <c r="F43046" i="5"/>
  <c r="F43047" i="5"/>
  <c r="F43048" i="5"/>
  <c r="F43049" i="5"/>
  <c r="F43050" i="5"/>
  <c r="F43051" i="5"/>
  <c r="F43052" i="5"/>
  <c r="F43053" i="5"/>
  <c r="F43054" i="5"/>
  <c r="F43055" i="5"/>
  <c r="F43056" i="5"/>
  <c r="F43057" i="5"/>
  <c r="F43058" i="5"/>
  <c r="F43059" i="5"/>
  <c r="F43060" i="5"/>
  <c r="F43061" i="5"/>
  <c r="F43062" i="5"/>
  <c r="F43063" i="5"/>
  <c r="F43064" i="5"/>
  <c r="F43065" i="5"/>
  <c r="F43066" i="5"/>
  <c r="F43067" i="5"/>
  <c r="F43068" i="5"/>
  <c r="F43069" i="5"/>
  <c r="F43070" i="5"/>
  <c r="F43071" i="5"/>
  <c r="F43072" i="5"/>
  <c r="F43073" i="5"/>
  <c r="F43074" i="5"/>
  <c r="F43075" i="5"/>
  <c r="F43076" i="5"/>
  <c r="F43077" i="5"/>
  <c r="F43078" i="5"/>
  <c r="F43079" i="5"/>
  <c r="F43080" i="5"/>
  <c r="F43081" i="5"/>
  <c r="F43082" i="5"/>
  <c r="F43083" i="5"/>
  <c r="F43084" i="5"/>
  <c r="F43085" i="5"/>
  <c r="F43086" i="5"/>
  <c r="F43087" i="5"/>
  <c r="F43088" i="5"/>
  <c r="F43089" i="5"/>
  <c r="F43090" i="5"/>
  <c r="F43091" i="5"/>
  <c r="F43092" i="5"/>
  <c r="F43093" i="5"/>
  <c r="F43094" i="5"/>
  <c r="F43095" i="5"/>
  <c r="F43096" i="5"/>
  <c r="F43097" i="5"/>
  <c r="F43098" i="5"/>
  <c r="F43099" i="5"/>
  <c r="F43100" i="5"/>
  <c r="F43101" i="5"/>
  <c r="F43102" i="5"/>
  <c r="F43103" i="5"/>
  <c r="F43104" i="5"/>
  <c r="F43105" i="5"/>
  <c r="F43106" i="5"/>
  <c r="F43107" i="5"/>
  <c r="F43108" i="5"/>
  <c r="F43109" i="5"/>
  <c r="F43110" i="5"/>
  <c r="F43111" i="5"/>
  <c r="F43112" i="5"/>
  <c r="F43113" i="5"/>
  <c r="F43114" i="5"/>
  <c r="F43115" i="5"/>
  <c r="F43116" i="5"/>
  <c r="F43117" i="5"/>
  <c r="F43118" i="5"/>
  <c r="F43119" i="5"/>
  <c r="F43120" i="5"/>
  <c r="F43121" i="5"/>
  <c r="F43122" i="5"/>
  <c r="F43123" i="5"/>
  <c r="F43124" i="5"/>
  <c r="F43125" i="5"/>
  <c r="F43126" i="5"/>
  <c r="F43127" i="5"/>
  <c r="F43128" i="5"/>
  <c r="F43129" i="5"/>
  <c r="F43130" i="5"/>
  <c r="F43131" i="5"/>
  <c r="F43132" i="5"/>
  <c r="F43133" i="5"/>
  <c r="F43134" i="5"/>
  <c r="F43135" i="5"/>
  <c r="F43136" i="5"/>
  <c r="F43137" i="5"/>
  <c r="F43138" i="5"/>
  <c r="F43139" i="5"/>
  <c r="F43140" i="5"/>
  <c r="F43141" i="5"/>
  <c r="F43142" i="5"/>
  <c r="F43143" i="5"/>
  <c r="F43144" i="5"/>
  <c r="F43145" i="5"/>
  <c r="F43146" i="5"/>
  <c r="F43147" i="5"/>
  <c r="F43148" i="5"/>
  <c r="F43149" i="5"/>
  <c r="F43150" i="5"/>
  <c r="F43151" i="5"/>
  <c r="F43152" i="5"/>
  <c r="F43153" i="5"/>
  <c r="F43154" i="5"/>
  <c r="F43155" i="5"/>
  <c r="F43156" i="5"/>
  <c r="F43157" i="5"/>
  <c r="F43158" i="5"/>
  <c r="F43159" i="5"/>
  <c r="F43160" i="5"/>
  <c r="F43161" i="5"/>
  <c r="F43162" i="5"/>
  <c r="F43163" i="5"/>
  <c r="F43164" i="5"/>
  <c r="F43165" i="5"/>
  <c r="F43166" i="5"/>
  <c r="F43167" i="5"/>
  <c r="F43168" i="5"/>
  <c r="F43169" i="5"/>
  <c r="F43170" i="5"/>
  <c r="F43171" i="5"/>
  <c r="F43172" i="5"/>
  <c r="F43173" i="5"/>
  <c r="F43174" i="5"/>
  <c r="F43175" i="5"/>
  <c r="F43176" i="5"/>
  <c r="F43177" i="5"/>
  <c r="F43178" i="5"/>
  <c r="F43179" i="5"/>
  <c r="F43180" i="5"/>
  <c r="F43181" i="5"/>
  <c r="F43182" i="5"/>
  <c r="F43183" i="5"/>
  <c r="F43184" i="5"/>
  <c r="F43185" i="5"/>
  <c r="F43186" i="5"/>
  <c r="F43187" i="5"/>
  <c r="F43188" i="5"/>
  <c r="F43189" i="5"/>
  <c r="F43190" i="5"/>
  <c r="F43191" i="5"/>
  <c r="F43192" i="5"/>
  <c r="F43193" i="5"/>
  <c r="F43194" i="5"/>
  <c r="F43195" i="5"/>
  <c r="F43196" i="5"/>
  <c r="F43197" i="5"/>
  <c r="F43198" i="5"/>
  <c r="F43199" i="5"/>
  <c r="F43200" i="5"/>
  <c r="F43201" i="5"/>
  <c r="F43202" i="5"/>
  <c r="F43203" i="5"/>
  <c r="F43204" i="5"/>
  <c r="F43205" i="5"/>
  <c r="F43206" i="5"/>
  <c r="F43207" i="5"/>
  <c r="F43208" i="5"/>
  <c r="F43209" i="5"/>
  <c r="F43210" i="5"/>
  <c r="F43211" i="5"/>
  <c r="F43212" i="5"/>
  <c r="F43213" i="5"/>
  <c r="F43214" i="5"/>
  <c r="F43215" i="5"/>
  <c r="F43216" i="5"/>
  <c r="F43217" i="5"/>
  <c r="F43218" i="5"/>
  <c r="F43219" i="5"/>
  <c r="F43220" i="5"/>
  <c r="F43221" i="5"/>
  <c r="F43222" i="5"/>
  <c r="F43223" i="5"/>
  <c r="F43224" i="5"/>
  <c r="F43225" i="5"/>
  <c r="F43226" i="5"/>
  <c r="F43227" i="5"/>
  <c r="F43228" i="5"/>
  <c r="F43229" i="5"/>
  <c r="F43230" i="5"/>
  <c r="F43231" i="5"/>
  <c r="F43232" i="5"/>
  <c r="F43233" i="5"/>
  <c r="F43234" i="5"/>
  <c r="F43235" i="5"/>
  <c r="F43236" i="5"/>
  <c r="F43237" i="5"/>
  <c r="F43238" i="5"/>
  <c r="F43239" i="5"/>
  <c r="F43240" i="5"/>
  <c r="F43241" i="5"/>
  <c r="F43242" i="5"/>
  <c r="F43243" i="5"/>
  <c r="F43244" i="5"/>
  <c r="F43245" i="5"/>
  <c r="F43246" i="5"/>
  <c r="F43247" i="5"/>
  <c r="F43248" i="5"/>
  <c r="F43249" i="5"/>
  <c r="F43250" i="5"/>
  <c r="F43251" i="5"/>
  <c r="F43252" i="5"/>
  <c r="F43253" i="5"/>
  <c r="F43254" i="5"/>
  <c r="F43255" i="5"/>
  <c r="F43256" i="5"/>
  <c r="F43257" i="5"/>
  <c r="F43258" i="5"/>
  <c r="F43259" i="5"/>
  <c r="F43260" i="5"/>
  <c r="F43261" i="5"/>
  <c r="F43262" i="5"/>
  <c r="F43263" i="5"/>
  <c r="F43264" i="5"/>
  <c r="F43265" i="5"/>
  <c r="F43266" i="5"/>
  <c r="F43267" i="5"/>
  <c r="F43268" i="5"/>
  <c r="F43269" i="5"/>
  <c r="F43270" i="5"/>
  <c r="F43271" i="5"/>
  <c r="F43272" i="5"/>
  <c r="F43273" i="5"/>
  <c r="F43274" i="5"/>
  <c r="F43275" i="5"/>
  <c r="F43276" i="5"/>
  <c r="F43277" i="5"/>
  <c r="F43278" i="5"/>
  <c r="F43279" i="5"/>
  <c r="F43280" i="5"/>
  <c r="F43281" i="5"/>
  <c r="F43282" i="5"/>
  <c r="F43283" i="5"/>
  <c r="F43284" i="5"/>
  <c r="F43285" i="5"/>
  <c r="F43286" i="5"/>
  <c r="F43287" i="5"/>
  <c r="F43288" i="5"/>
  <c r="F43289" i="5"/>
  <c r="F43290" i="5"/>
  <c r="F43291" i="5"/>
  <c r="F43292" i="5"/>
  <c r="F43293" i="5"/>
  <c r="F43294" i="5"/>
  <c r="F43295" i="5"/>
  <c r="F43296" i="5"/>
  <c r="F43297" i="5"/>
  <c r="F43298" i="5"/>
  <c r="F43299" i="5"/>
  <c r="F43300" i="5"/>
  <c r="F43301" i="5"/>
  <c r="F43302" i="5"/>
  <c r="F43303" i="5"/>
  <c r="F43304" i="5"/>
  <c r="F43305" i="5"/>
  <c r="F43306" i="5"/>
  <c r="F43307" i="5"/>
  <c r="F43308" i="5"/>
  <c r="F43309" i="5"/>
  <c r="F43310" i="5"/>
  <c r="F43311" i="5"/>
  <c r="F43312" i="5"/>
  <c r="F43313" i="5"/>
  <c r="F43314" i="5"/>
  <c r="F43315" i="5"/>
  <c r="F43316" i="5"/>
  <c r="F43317" i="5"/>
  <c r="F43318" i="5"/>
  <c r="F43319" i="5"/>
  <c r="F43320" i="5"/>
  <c r="F43321" i="5"/>
  <c r="F43322" i="5"/>
  <c r="F43323" i="5"/>
  <c r="F43324" i="5"/>
  <c r="F43325" i="5"/>
  <c r="F43326" i="5"/>
  <c r="F43327" i="5"/>
  <c r="F43328" i="5"/>
  <c r="F43329" i="5"/>
  <c r="F43330" i="5"/>
  <c r="F43331" i="5"/>
  <c r="F43332" i="5"/>
  <c r="F43333" i="5"/>
  <c r="F43334" i="5"/>
  <c r="F43335" i="5"/>
  <c r="F43336" i="5"/>
  <c r="F43337" i="5"/>
  <c r="F43338" i="5"/>
  <c r="F43339" i="5"/>
  <c r="F43340" i="5"/>
  <c r="F43341" i="5"/>
  <c r="F43342" i="5"/>
  <c r="F43343" i="5"/>
  <c r="F43344" i="5"/>
  <c r="F43345" i="5"/>
  <c r="F43346" i="5"/>
  <c r="F43347" i="5"/>
  <c r="F43348" i="5"/>
  <c r="F43349" i="5"/>
  <c r="F43350" i="5"/>
  <c r="F43351" i="5"/>
  <c r="F43352" i="5"/>
  <c r="F43353" i="5"/>
  <c r="F43354" i="5"/>
  <c r="F43355" i="5"/>
  <c r="F43356" i="5"/>
  <c r="F43357" i="5"/>
  <c r="F43358" i="5"/>
  <c r="F43359" i="5"/>
  <c r="F43360" i="5"/>
  <c r="F43361" i="5"/>
  <c r="F43362" i="5"/>
  <c r="F43363" i="5"/>
  <c r="F43364" i="5"/>
  <c r="F43365" i="5"/>
  <c r="F43366" i="5"/>
  <c r="F43367" i="5"/>
  <c r="F43368" i="5"/>
  <c r="F43369" i="5"/>
  <c r="F43370" i="5"/>
  <c r="F43371" i="5"/>
  <c r="F43372" i="5"/>
  <c r="F43373" i="5"/>
  <c r="F43374" i="5"/>
  <c r="F43375" i="5"/>
  <c r="F43376" i="5"/>
  <c r="F43377" i="5"/>
  <c r="F43378" i="5"/>
  <c r="F43379" i="5"/>
  <c r="F43380" i="5"/>
  <c r="F43381" i="5"/>
  <c r="F43382" i="5"/>
  <c r="F43383" i="5"/>
  <c r="F43384" i="5"/>
  <c r="F43385" i="5"/>
  <c r="F43386" i="5"/>
  <c r="F43387" i="5"/>
  <c r="F43388" i="5"/>
  <c r="F43389" i="5"/>
  <c r="F43390" i="5"/>
  <c r="F43391" i="5"/>
  <c r="F43392" i="5"/>
  <c r="F43393" i="5"/>
  <c r="F43394" i="5"/>
  <c r="F43395" i="5"/>
  <c r="F43396" i="5"/>
  <c r="F43397" i="5"/>
  <c r="F43398" i="5"/>
  <c r="F43399" i="5"/>
  <c r="F43400" i="5"/>
  <c r="F43401" i="5"/>
  <c r="F43402" i="5"/>
  <c r="F43403" i="5"/>
  <c r="F43404" i="5"/>
  <c r="F43405" i="5"/>
  <c r="F43406" i="5"/>
  <c r="F43407" i="5"/>
  <c r="F43408" i="5"/>
  <c r="F43409" i="5"/>
  <c r="F43410" i="5"/>
  <c r="F43411" i="5"/>
  <c r="F43412" i="5"/>
  <c r="F43413" i="5"/>
  <c r="F43414" i="5"/>
  <c r="F43415" i="5"/>
  <c r="F43416" i="5"/>
  <c r="F43417" i="5"/>
  <c r="F43418" i="5"/>
  <c r="F43419" i="5"/>
  <c r="F43420" i="5"/>
  <c r="F43421" i="5"/>
  <c r="F43422" i="5"/>
  <c r="F43423" i="5"/>
  <c r="F43424" i="5"/>
  <c r="F43425" i="5"/>
  <c r="F43426" i="5"/>
  <c r="F43427" i="5"/>
  <c r="F43428" i="5"/>
  <c r="F43429" i="5"/>
  <c r="F43430" i="5"/>
  <c r="F43431" i="5"/>
  <c r="F43432" i="5"/>
  <c r="F43433" i="5"/>
  <c r="F43434" i="5"/>
  <c r="F43435" i="5"/>
  <c r="F43436" i="5"/>
  <c r="F43437" i="5"/>
  <c r="F43438" i="5"/>
  <c r="F43439" i="5"/>
  <c r="F43440" i="5"/>
  <c r="F43441" i="5"/>
  <c r="F43442" i="5"/>
  <c r="F43443" i="5"/>
  <c r="F43444" i="5"/>
  <c r="F43445" i="5"/>
  <c r="F43446" i="5"/>
  <c r="F43447" i="5"/>
  <c r="F43448" i="5"/>
  <c r="F43449" i="5"/>
  <c r="F43450" i="5"/>
  <c r="F43451" i="5"/>
  <c r="F43452" i="5"/>
  <c r="F43453" i="5"/>
  <c r="F43454" i="5"/>
  <c r="F43455" i="5"/>
  <c r="F43456" i="5"/>
  <c r="F43457" i="5"/>
  <c r="F43458" i="5"/>
  <c r="F43459" i="5"/>
  <c r="F43460" i="5"/>
  <c r="F43461" i="5"/>
  <c r="F43462" i="5"/>
  <c r="F43463" i="5"/>
  <c r="F43464" i="5"/>
  <c r="F43465" i="5"/>
  <c r="F43466" i="5"/>
  <c r="F43467" i="5"/>
  <c r="F43468" i="5"/>
  <c r="F43469" i="5"/>
  <c r="F43470" i="5"/>
  <c r="F43471" i="5"/>
  <c r="F43472" i="5"/>
  <c r="F43473" i="5"/>
  <c r="F43474" i="5"/>
  <c r="F43475" i="5"/>
  <c r="F43476" i="5"/>
  <c r="F43477" i="5"/>
  <c r="F43478" i="5"/>
  <c r="F43479" i="5"/>
  <c r="F43480" i="5"/>
  <c r="F43481" i="5"/>
  <c r="F43482" i="5"/>
  <c r="F43483" i="5"/>
  <c r="F43484" i="5"/>
  <c r="F43485" i="5"/>
  <c r="F43486" i="5"/>
  <c r="F43487" i="5"/>
  <c r="F43488" i="5"/>
  <c r="F43489" i="5"/>
  <c r="F43490" i="5"/>
  <c r="F43491" i="5"/>
  <c r="F43492" i="5"/>
  <c r="F43493" i="5"/>
  <c r="F43494" i="5"/>
  <c r="F43495" i="5"/>
  <c r="F43496" i="5"/>
  <c r="F43497" i="5"/>
  <c r="F43498" i="5"/>
  <c r="F43499" i="5"/>
  <c r="F43500" i="5"/>
  <c r="F43501" i="5"/>
  <c r="F43502" i="5"/>
  <c r="F43503" i="5"/>
  <c r="F43504" i="5"/>
  <c r="F43505" i="5"/>
  <c r="F43506" i="5"/>
  <c r="F43507" i="5"/>
  <c r="F43508" i="5"/>
  <c r="F43509" i="5"/>
  <c r="F43510" i="5"/>
  <c r="F43511" i="5"/>
  <c r="F43512" i="5"/>
  <c r="F43513" i="5"/>
  <c r="F43514" i="5"/>
  <c r="F43515" i="5"/>
  <c r="F43516" i="5"/>
  <c r="F43517" i="5"/>
  <c r="F43518" i="5"/>
  <c r="F43519" i="5"/>
  <c r="F43520" i="5"/>
  <c r="F43521" i="5"/>
  <c r="F43522" i="5"/>
  <c r="F43523" i="5"/>
  <c r="F43524" i="5"/>
  <c r="F43525" i="5"/>
  <c r="F43526" i="5"/>
  <c r="F43527" i="5"/>
  <c r="F43528" i="5"/>
  <c r="F43529" i="5"/>
  <c r="F43530" i="5"/>
  <c r="F43531" i="5"/>
  <c r="F43532" i="5"/>
  <c r="F43533" i="5"/>
  <c r="F43534" i="5"/>
  <c r="F43535" i="5"/>
  <c r="F43536" i="5"/>
  <c r="F43537" i="5"/>
  <c r="F43538" i="5"/>
  <c r="F43539" i="5"/>
  <c r="F43540" i="5"/>
  <c r="F43541" i="5"/>
  <c r="F43542" i="5"/>
  <c r="F43543" i="5"/>
  <c r="F43544" i="5"/>
  <c r="F43545" i="5"/>
  <c r="F43546" i="5"/>
  <c r="F43547" i="5"/>
  <c r="F43548" i="5"/>
  <c r="F43549" i="5"/>
  <c r="F43550" i="5"/>
  <c r="F43551" i="5"/>
  <c r="F43552" i="5"/>
  <c r="F43553" i="5"/>
  <c r="F43554" i="5"/>
  <c r="F43555" i="5"/>
  <c r="F43556" i="5"/>
  <c r="F43557" i="5"/>
  <c r="F43558" i="5"/>
  <c r="F43559" i="5"/>
  <c r="F43560" i="5"/>
  <c r="F43561" i="5"/>
  <c r="F43562" i="5"/>
  <c r="F43563" i="5"/>
  <c r="F43564" i="5"/>
  <c r="F43565" i="5"/>
  <c r="F43566" i="5"/>
  <c r="F43567" i="5"/>
  <c r="F43568" i="5"/>
  <c r="F43569" i="5"/>
  <c r="F43570" i="5"/>
  <c r="F43571" i="5"/>
  <c r="F43572" i="5"/>
  <c r="F43573" i="5"/>
  <c r="F43574" i="5"/>
  <c r="F43575" i="5"/>
  <c r="F43576" i="5"/>
  <c r="F43577" i="5"/>
  <c r="F43578" i="5"/>
  <c r="F43579" i="5"/>
  <c r="F43580" i="5"/>
  <c r="F43581" i="5"/>
  <c r="F43582" i="5"/>
  <c r="F43583" i="5"/>
  <c r="F43584" i="5"/>
  <c r="F43585" i="5"/>
  <c r="F43586" i="5"/>
  <c r="F43587" i="5"/>
  <c r="F43588" i="5"/>
  <c r="F43589" i="5"/>
  <c r="F43590" i="5"/>
  <c r="F43591" i="5"/>
  <c r="F43592" i="5"/>
  <c r="F43593" i="5"/>
  <c r="F43594" i="5"/>
  <c r="F43595" i="5"/>
  <c r="F43596" i="5"/>
  <c r="F43597" i="5"/>
  <c r="F43598" i="5"/>
  <c r="F43599" i="5"/>
  <c r="F43600" i="5"/>
  <c r="F43601" i="5"/>
  <c r="F43602" i="5"/>
  <c r="F43603" i="5"/>
  <c r="F43604" i="5"/>
  <c r="F43605" i="5"/>
  <c r="F43606" i="5"/>
  <c r="F43607" i="5"/>
  <c r="F43608" i="5"/>
  <c r="F43609" i="5"/>
  <c r="F43610" i="5"/>
  <c r="F43611" i="5"/>
  <c r="F43612" i="5"/>
  <c r="F43613" i="5"/>
  <c r="F43614" i="5"/>
  <c r="F43615" i="5"/>
  <c r="F43616" i="5"/>
  <c r="F43617" i="5"/>
  <c r="F43618" i="5"/>
  <c r="F43619" i="5"/>
  <c r="F43620" i="5"/>
  <c r="F43621" i="5"/>
  <c r="F43622" i="5"/>
  <c r="F43623" i="5"/>
  <c r="F43624" i="5"/>
  <c r="F43625" i="5"/>
  <c r="F43626" i="5"/>
  <c r="F43627" i="5"/>
  <c r="F43628" i="5"/>
  <c r="F43629" i="5"/>
  <c r="F43630" i="5"/>
  <c r="F43631" i="5"/>
  <c r="F43632" i="5"/>
  <c r="F43633" i="5"/>
  <c r="F43634" i="5"/>
  <c r="F43635" i="5"/>
  <c r="F43636" i="5"/>
  <c r="F43637" i="5"/>
  <c r="F43638" i="5"/>
  <c r="F43639" i="5"/>
  <c r="F43640" i="5"/>
  <c r="F43641" i="5"/>
  <c r="F43642" i="5"/>
  <c r="F43643" i="5"/>
  <c r="F43644" i="5"/>
  <c r="F43645" i="5"/>
  <c r="F43646" i="5"/>
  <c r="F43647" i="5"/>
  <c r="F43648" i="5"/>
  <c r="F43649" i="5"/>
  <c r="F43650" i="5"/>
  <c r="F43651" i="5"/>
  <c r="F43652" i="5"/>
  <c r="F43653" i="5"/>
  <c r="F43654" i="5"/>
  <c r="F43655" i="5"/>
  <c r="F43656" i="5"/>
  <c r="F43657" i="5"/>
  <c r="F43658" i="5"/>
  <c r="F43659" i="5"/>
  <c r="F43660" i="5"/>
  <c r="F43661" i="5"/>
  <c r="F43662" i="5"/>
  <c r="F43663" i="5"/>
  <c r="F43664" i="5"/>
  <c r="F43665" i="5"/>
  <c r="F43666" i="5"/>
  <c r="F43667" i="5"/>
  <c r="F43668" i="5"/>
  <c r="F43669" i="5"/>
  <c r="F43670" i="5"/>
  <c r="F43671" i="5"/>
  <c r="F43672" i="5"/>
  <c r="F43673" i="5"/>
  <c r="F43674" i="5"/>
  <c r="F43675" i="5"/>
  <c r="F43676" i="5"/>
  <c r="F43677" i="5"/>
  <c r="F43678" i="5"/>
  <c r="F43679" i="5"/>
  <c r="F43680" i="5"/>
  <c r="F43681" i="5"/>
  <c r="F43682" i="5"/>
  <c r="F43683" i="5"/>
  <c r="F43684" i="5"/>
  <c r="F43685" i="5"/>
  <c r="F43686" i="5"/>
  <c r="F43687" i="5"/>
  <c r="F43688" i="5"/>
  <c r="F43689" i="5"/>
  <c r="F43690" i="5"/>
  <c r="F43691" i="5"/>
  <c r="F43692" i="5"/>
  <c r="F43693" i="5"/>
  <c r="F43694" i="5"/>
  <c r="F43695" i="5"/>
  <c r="F43696" i="5"/>
  <c r="F43697" i="5"/>
  <c r="F43698" i="5"/>
  <c r="F43699" i="5"/>
  <c r="F43700" i="5"/>
  <c r="F43701" i="5"/>
  <c r="F43702" i="5"/>
  <c r="F43703" i="5"/>
  <c r="F43704" i="5"/>
  <c r="F43705" i="5"/>
  <c r="F43706" i="5"/>
  <c r="F43707" i="5"/>
  <c r="F43708" i="5"/>
  <c r="F43709" i="5"/>
  <c r="F43710" i="5"/>
  <c r="F43711" i="5"/>
  <c r="F43712" i="5"/>
  <c r="F43713" i="5"/>
  <c r="F43714" i="5"/>
  <c r="F43715" i="5"/>
  <c r="F43716" i="5"/>
  <c r="F43717" i="5"/>
  <c r="F43718" i="5"/>
  <c r="F43719" i="5"/>
  <c r="F43720" i="5"/>
  <c r="F43721" i="5"/>
  <c r="F43722" i="5"/>
  <c r="F43723" i="5"/>
  <c r="F43724" i="5"/>
  <c r="F43725" i="5"/>
  <c r="F43726" i="5"/>
  <c r="F43727" i="5"/>
  <c r="F43728" i="5"/>
  <c r="F43729" i="5"/>
  <c r="F43730" i="5"/>
  <c r="F43731" i="5"/>
  <c r="F43732" i="5"/>
  <c r="F43733" i="5"/>
  <c r="F43734" i="5"/>
  <c r="F43735" i="5"/>
  <c r="F43736" i="5"/>
  <c r="F43737" i="5"/>
  <c r="F43738" i="5"/>
  <c r="F43739" i="5"/>
  <c r="F43740" i="5"/>
  <c r="F43741" i="5"/>
  <c r="F43742" i="5"/>
  <c r="F43743" i="5"/>
  <c r="F43744" i="5"/>
  <c r="F43745" i="5"/>
  <c r="F43746" i="5"/>
  <c r="F43747" i="5"/>
  <c r="F43748" i="5"/>
  <c r="F43749" i="5"/>
  <c r="F43750" i="5"/>
  <c r="F43751" i="5"/>
  <c r="F43752" i="5"/>
  <c r="F43753" i="5"/>
  <c r="F43754" i="5"/>
  <c r="F43755" i="5"/>
  <c r="F43756" i="5"/>
  <c r="F43757" i="5"/>
  <c r="F43758" i="5"/>
  <c r="F43759" i="5"/>
  <c r="F43760" i="5"/>
  <c r="F43761" i="5"/>
  <c r="F43762" i="5"/>
  <c r="F43763" i="5"/>
  <c r="F43764" i="5"/>
  <c r="F43765" i="5"/>
  <c r="F43766" i="5"/>
  <c r="F43767" i="5"/>
  <c r="F43768" i="5"/>
  <c r="F43769" i="5"/>
  <c r="F43770" i="5"/>
  <c r="F43771" i="5"/>
  <c r="F43772" i="5"/>
  <c r="F43773" i="5"/>
  <c r="F43774" i="5"/>
  <c r="F43775" i="5"/>
  <c r="F43776" i="5"/>
  <c r="F43777" i="5"/>
  <c r="F43778" i="5"/>
  <c r="F43779" i="5"/>
  <c r="F43780" i="5"/>
  <c r="F43781" i="5"/>
  <c r="F43782" i="5"/>
  <c r="F43783" i="5"/>
  <c r="F43784" i="5"/>
  <c r="F43785" i="5"/>
  <c r="F43786" i="5"/>
  <c r="F43787" i="5"/>
  <c r="F43788" i="5"/>
  <c r="F43789" i="5"/>
  <c r="F43790" i="5"/>
  <c r="F43791" i="5"/>
  <c r="F43792" i="5"/>
  <c r="F43793" i="5"/>
  <c r="F43794" i="5"/>
  <c r="F43795" i="5"/>
  <c r="F43796" i="5"/>
  <c r="F43797" i="5"/>
  <c r="F43798" i="5"/>
  <c r="F43799" i="5"/>
  <c r="F43800" i="5"/>
  <c r="F43801" i="5"/>
  <c r="F43802" i="5"/>
  <c r="F43803" i="5"/>
  <c r="F43804" i="5"/>
  <c r="F43805" i="5"/>
  <c r="F43806" i="5"/>
  <c r="F43807" i="5"/>
  <c r="F43808" i="5"/>
  <c r="F43809" i="5"/>
  <c r="F43810" i="5"/>
  <c r="F43811" i="5"/>
  <c r="F43812" i="5"/>
  <c r="F43813" i="5"/>
  <c r="F43814" i="5"/>
  <c r="F43815" i="5"/>
  <c r="F43816" i="5"/>
  <c r="F43817" i="5"/>
  <c r="F43818" i="5"/>
  <c r="F43819" i="5"/>
  <c r="F43820" i="5"/>
  <c r="F43821" i="5"/>
  <c r="F43822" i="5"/>
  <c r="F43823" i="5"/>
  <c r="F43824" i="5"/>
  <c r="F43825" i="5"/>
  <c r="F43826" i="5"/>
  <c r="F43827" i="5"/>
  <c r="F43828" i="5"/>
  <c r="F43829" i="5"/>
  <c r="F43830" i="5"/>
  <c r="F43831" i="5"/>
  <c r="F43832" i="5"/>
  <c r="F43833" i="5"/>
  <c r="F43834" i="5"/>
  <c r="F43835" i="5"/>
  <c r="F43836" i="5"/>
  <c r="F43837" i="5"/>
  <c r="F43838" i="5"/>
  <c r="F43839" i="5"/>
  <c r="F43840" i="5"/>
  <c r="F43841" i="5"/>
  <c r="F43842" i="5"/>
  <c r="F43843" i="5"/>
  <c r="F43844" i="5"/>
  <c r="F43845" i="5"/>
  <c r="F43846" i="5"/>
  <c r="F43847" i="5"/>
  <c r="F43848" i="5"/>
  <c r="F43849" i="5"/>
  <c r="F43850" i="5"/>
  <c r="F43851" i="5"/>
  <c r="F43852" i="5"/>
  <c r="F43853" i="5"/>
  <c r="F43854" i="5"/>
  <c r="F43855" i="5"/>
  <c r="F43856" i="5"/>
  <c r="F43857" i="5"/>
  <c r="F43858" i="5"/>
  <c r="F43859" i="5"/>
  <c r="F43860" i="5"/>
  <c r="F43861" i="5"/>
  <c r="F43862" i="5"/>
  <c r="F43863" i="5"/>
  <c r="F43864" i="5"/>
  <c r="F43865" i="5"/>
  <c r="F43866" i="5"/>
  <c r="F43867" i="5"/>
  <c r="F43868" i="5"/>
  <c r="F43869" i="5"/>
  <c r="F43870" i="5"/>
  <c r="F43871" i="5"/>
  <c r="F43872" i="5"/>
  <c r="F43873" i="5"/>
  <c r="F43874" i="5"/>
  <c r="F43875" i="5"/>
  <c r="F43876" i="5"/>
  <c r="F43877" i="5"/>
  <c r="F43878" i="5"/>
  <c r="F43879" i="5"/>
  <c r="F43880" i="5"/>
  <c r="F43881" i="5"/>
  <c r="F43882" i="5"/>
  <c r="F43883" i="5"/>
  <c r="F43884" i="5"/>
  <c r="F43885" i="5"/>
  <c r="F43886" i="5"/>
  <c r="F43887" i="5"/>
  <c r="F43888" i="5"/>
  <c r="F43889" i="5"/>
  <c r="F43890" i="5"/>
  <c r="F43891" i="5"/>
  <c r="F43892" i="5"/>
  <c r="F43893" i="5"/>
  <c r="F43894" i="5"/>
  <c r="F43895" i="5"/>
  <c r="F43896" i="5"/>
  <c r="F43897" i="5"/>
  <c r="F43898" i="5"/>
  <c r="F43899" i="5"/>
  <c r="F43900" i="5"/>
  <c r="F43901" i="5"/>
  <c r="F43902" i="5"/>
  <c r="F43903" i="5"/>
  <c r="F43904" i="5"/>
  <c r="F43905" i="5"/>
  <c r="F43906" i="5"/>
  <c r="F43907" i="5"/>
  <c r="F43908" i="5"/>
  <c r="F43909" i="5"/>
  <c r="F43910" i="5"/>
  <c r="F43911" i="5"/>
  <c r="F43912" i="5"/>
  <c r="F43913" i="5"/>
  <c r="F43914" i="5"/>
  <c r="F43915" i="5"/>
  <c r="F43916" i="5"/>
  <c r="F43917" i="5"/>
  <c r="F43918" i="5"/>
  <c r="F43919" i="5"/>
  <c r="F43920" i="5"/>
  <c r="F43921" i="5"/>
  <c r="F43922" i="5"/>
  <c r="F43923" i="5"/>
  <c r="F43924" i="5"/>
  <c r="F43925" i="5"/>
  <c r="F43926" i="5"/>
  <c r="F43927" i="5"/>
  <c r="F43928" i="5"/>
  <c r="F43929" i="5"/>
  <c r="F43930" i="5"/>
  <c r="F43931" i="5"/>
  <c r="F43932" i="5"/>
  <c r="F43933" i="5"/>
  <c r="F43934" i="5"/>
  <c r="F43935" i="5"/>
  <c r="F43936" i="5"/>
  <c r="F43937" i="5"/>
  <c r="F43938" i="5"/>
  <c r="F43939" i="5"/>
  <c r="F43940" i="5"/>
  <c r="F43941" i="5"/>
  <c r="F43942" i="5"/>
  <c r="F43943" i="5"/>
  <c r="F43944" i="5"/>
  <c r="F43945" i="5"/>
  <c r="F43946" i="5"/>
  <c r="F43947" i="5"/>
  <c r="F43948" i="5"/>
  <c r="F43949" i="5"/>
  <c r="F43950" i="5"/>
  <c r="F43951" i="5"/>
  <c r="F43952" i="5"/>
  <c r="F43953" i="5"/>
  <c r="F43954" i="5"/>
  <c r="F43955" i="5"/>
  <c r="F43956" i="5"/>
  <c r="F43957" i="5"/>
  <c r="F43958" i="5"/>
  <c r="F43959" i="5"/>
  <c r="F43960" i="5"/>
  <c r="F43961" i="5"/>
  <c r="F43962" i="5"/>
  <c r="F43963" i="5"/>
  <c r="F43964" i="5"/>
  <c r="F43965" i="5"/>
  <c r="F43966" i="5"/>
  <c r="F43967" i="5"/>
  <c r="F43968" i="5"/>
  <c r="F43969" i="5"/>
  <c r="F43970" i="5"/>
  <c r="F43971" i="5"/>
  <c r="F43972" i="5"/>
  <c r="F43973" i="5"/>
  <c r="F43974" i="5"/>
  <c r="F43975" i="5"/>
  <c r="F43976" i="5"/>
  <c r="F43977" i="5"/>
  <c r="F43978" i="5"/>
  <c r="F43979" i="5"/>
  <c r="F43980" i="5"/>
  <c r="F43981" i="5"/>
  <c r="F43982" i="5"/>
  <c r="F43983" i="5"/>
  <c r="F43984" i="5"/>
  <c r="F43985" i="5"/>
  <c r="F43986" i="5"/>
  <c r="F43987" i="5"/>
  <c r="F43988" i="5"/>
  <c r="F43989" i="5"/>
  <c r="F43990" i="5"/>
  <c r="F43991" i="5"/>
  <c r="F43992" i="5"/>
  <c r="F43993" i="5"/>
  <c r="F43994" i="5"/>
  <c r="F43995" i="5"/>
  <c r="F43996" i="5"/>
  <c r="F43997" i="5"/>
  <c r="F43998" i="5"/>
  <c r="F43999" i="5"/>
  <c r="F44000" i="5"/>
  <c r="F44001" i="5"/>
  <c r="F44002" i="5"/>
  <c r="F44003" i="5"/>
  <c r="F44004" i="5"/>
  <c r="F44005" i="5"/>
  <c r="F44006" i="5"/>
  <c r="F44007" i="5"/>
  <c r="F44008" i="5"/>
  <c r="F44009" i="5"/>
  <c r="F44010" i="5"/>
  <c r="F44011" i="5"/>
  <c r="F44012" i="5"/>
  <c r="F44013" i="5"/>
  <c r="F44014" i="5"/>
  <c r="F44015" i="5"/>
  <c r="F44016" i="5"/>
  <c r="F44017" i="5"/>
  <c r="F44018" i="5"/>
  <c r="F44019" i="5"/>
  <c r="F44020" i="5"/>
  <c r="F44021" i="5"/>
  <c r="F44022" i="5"/>
  <c r="F44023" i="5"/>
  <c r="F44024" i="5"/>
  <c r="F44025" i="5"/>
  <c r="F44026" i="5"/>
  <c r="F44027" i="5"/>
  <c r="F44028" i="5"/>
  <c r="F44029" i="5"/>
  <c r="F44030" i="5"/>
  <c r="F44031" i="5"/>
  <c r="F44032" i="5"/>
  <c r="F44033" i="5"/>
  <c r="F44034" i="5"/>
  <c r="F44035" i="5"/>
  <c r="F44036" i="5"/>
  <c r="F44037" i="5"/>
  <c r="F44038" i="5"/>
  <c r="F44039" i="5"/>
  <c r="F44040" i="5"/>
  <c r="F44041" i="5"/>
  <c r="F44042" i="5"/>
  <c r="F44043" i="5"/>
  <c r="F44044" i="5"/>
  <c r="F44045" i="5"/>
  <c r="F44046" i="5"/>
  <c r="F44047" i="5"/>
  <c r="F44048" i="5"/>
  <c r="F44049" i="5"/>
  <c r="F44050" i="5"/>
  <c r="F44051" i="5"/>
  <c r="F44052" i="5"/>
  <c r="F44053" i="5"/>
  <c r="F44054" i="5"/>
  <c r="F44055" i="5"/>
  <c r="F44056" i="5"/>
  <c r="F44057" i="5"/>
  <c r="F44058" i="5"/>
  <c r="F44059" i="5"/>
  <c r="F44060" i="5"/>
  <c r="F44061" i="5"/>
  <c r="F44062" i="5"/>
  <c r="F44063" i="5"/>
  <c r="F44064" i="5"/>
  <c r="F44065" i="5"/>
  <c r="F44066" i="5"/>
  <c r="F44067" i="5"/>
  <c r="F44068" i="5"/>
  <c r="F44069" i="5"/>
  <c r="F44070" i="5"/>
  <c r="F44071" i="5"/>
  <c r="F44072" i="5"/>
  <c r="F44073" i="5"/>
  <c r="F44074" i="5"/>
  <c r="F44075" i="5"/>
  <c r="F44076" i="5"/>
  <c r="F44077" i="5"/>
  <c r="F44078" i="5"/>
  <c r="F44079" i="5"/>
  <c r="F44080" i="5"/>
  <c r="F44081" i="5"/>
  <c r="F44082" i="5"/>
  <c r="F44083" i="5"/>
  <c r="F44084" i="5"/>
  <c r="F44085" i="5"/>
  <c r="F44086" i="5"/>
  <c r="F44087" i="5"/>
  <c r="F44088" i="5"/>
  <c r="F44089" i="5"/>
  <c r="F44090" i="5"/>
  <c r="F44091" i="5"/>
  <c r="F44092" i="5"/>
  <c r="F44093" i="5"/>
  <c r="F44094" i="5"/>
  <c r="F44095" i="5"/>
  <c r="F44096" i="5"/>
  <c r="F44097" i="5"/>
  <c r="F44098" i="5"/>
  <c r="F44099" i="5"/>
  <c r="F44100" i="5"/>
  <c r="F44101" i="5"/>
  <c r="F44102" i="5"/>
  <c r="F44103" i="5"/>
  <c r="F44104" i="5"/>
  <c r="F44105" i="5"/>
  <c r="F44106" i="5"/>
  <c r="F44107" i="5"/>
  <c r="F44108" i="5"/>
  <c r="F44109" i="5"/>
  <c r="F44110" i="5"/>
  <c r="F44111" i="5"/>
  <c r="F44112" i="5"/>
  <c r="F44113" i="5"/>
  <c r="F44114" i="5"/>
  <c r="F44115" i="5"/>
  <c r="F44116" i="5"/>
  <c r="F44117" i="5"/>
  <c r="F44118" i="5"/>
  <c r="F44119" i="5"/>
  <c r="F44120" i="5"/>
  <c r="F44121" i="5"/>
  <c r="F44122" i="5"/>
  <c r="F44123" i="5"/>
  <c r="F44124" i="5"/>
  <c r="F44125" i="5"/>
  <c r="F44126" i="5"/>
  <c r="F44127" i="5"/>
  <c r="F44128" i="5"/>
  <c r="F44129" i="5"/>
  <c r="F44130" i="5"/>
  <c r="F44131" i="5"/>
  <c r="F44132" i="5"/>
  <c r="F44133" i="5"/>
  <c r="F44134" i="5"/>
  <c r="F44135" i="5"/>
  <c r="F44136" i="5"/>
  <c r="F44137" i="5"/>
  <c r="F44138" i="5"/>
  <c r="F44139" i="5"/>
  <c r="F44140" i="5"/>
  <c r="F44141" i="5"/>
  <c r="F44142" i="5"/>
  <c r="F44143" i="5"/>
  <c r="F44144" i="5"/>
  <c r="F44145" i="5"/>
  <c r="F44146" i="5"/>
  <c r="F44147" i="5"/>
  <c r="F44148" i="5"/>
  <c r="F44149" i="5"/>
  <c r="F44150" i="5"/>
  <c r="F44151" i="5"/>
  <c r="F44152" i="5"/>
  <c r="F44153" i="5"/>
  <c r="F44154" i="5"/>
  <c r="F44155" i="5"/>
  <c r="F44156" i="5"/>
  <c r="F44157" i="5"/>
  <c r="F44158" i="5"/>
  <c r="F44159" i="5"/>
  <c r="F44160" i="5"/>
  <c r="F44161" i="5"/>
  <c r="F44162" i="5"/>
  <c r="F44163" i="5"/>
  <c r="F44164" i="5"/>
  <c r="F44165" i="5"/>
  <c r="F44166" i="5"/>
  <c r="F44167" i="5"/>
  <c r="F44168" i="5"/>
  <c r="F44169" i="5"/>
  <c r="F44170" i="5"/>
  <c r="F44171" i="5"/>
  <c r="F44172" i="5"/>
  <c r="F44173" i="5"/>
  <c r="F44174" i="5"/>
  <c r="F44175" i="5"/>
  <c r="F44176" i="5"/>
  <c r="F44177" i="5"/>
  <c r="F44178" i="5"/>
  <c r="F44179" i="5"/>
  <c r="F44180" i="5"/>
  <c r="F44181" i="5"/>
  <c r="F44182" i="5"/>
  <c r="F44183" i="5"/>
  <c r="F44184" i="5"/>
  <c r="F44185" i="5"/>
  <c r="F44186" i="5"/>
  <c r="F44187" i="5"/>
  <c r="F44188" i="5"/>
  <c r="F44189" i="5"/>
  <c r="F44190" i="5"/>
  <c r="F44191" i="5"/>
  <c r="F44192" i="5"/>
  <c r="F44193" i="5"/>
  <c r="F44194" i="5"/>
  <c r="F44195" i="5"/>
  <c r="F44196" i="5"/>
  <c r="F44197" i="5"/>
  <c r="F44198" i="5"/>
  <c r="F44199" i="5"/>
  <c r="F44200" i="5"/>
  <c r="F44201" i="5"/>
  <c r="F44202" i="5"/>
  <c r="F44203" i="5"/>
  <c r="F44204" i="5"/>
  <c r="F44205" i="5"/>
  <c r="F44206" i="5"/>
  <c r="F44207" i="5"/>
  <c r="F44208" i="5"/>
  <c r="F44209" i="5"/>
  <c r="F44210" i="5"/>
  <c r="F44211" i="5"/>
  <c r="F44212" i="5"/>
  <c r="F44213" i="5"/>
  <c r="F44214" i="5"/>
  <c r="F44215" i="5"/>
  <c r="F44216" i="5"/>
  <c r="F44217" i="5"/>
  <c r="F44218" i="5"/>
  <c r="F44219" i="5"/>
  <c r="F44220" i="5"/>
  <c r="F44221" i="5"/>
  <c r="F44222" i="5"/>
  <c r="F44223" i="5"/>
  <c r="F44224" i="5"/>
  <c r="F44225" i="5"/>
  <c r="F44226" i="5"/>
  <c r="F44227" i="5"/>
  <c r="F44228" i="5"/>
  <c r="F44229" i="5"/>
  <c r="F44230" i="5"/>
  <c r="F44231" i="5"/>
  <c r="F44232" i="5"/>
  <c r="F44233" i="5"/>
  <c r="F44234" i="5"/>
  <c r="F44235" i="5"/>
  <c r="F44236" i="5"/>
  <c r="F44237" i="5"/>
  <c r="F44238" i="5"/>
  <c r="F44239" i="5"/>
  <c r="F44240" i="5"/>
  <c r="F44241" i="5"/>
  <c r="F44242" i="5"/>
  <c r="F44243" i="5"/>
  <c r="F44244" i="5"/>
  <c r="F44245" i="5"/>
  <c r="F44246" i="5"/>
  <c r="F44247" i="5"/>
  <c r="F44248" i="5"/>
  <c r="F44249" i="5"/>
  <c r="F44250" i="5"/>
  <c r="F44251" i="5"/>
  <c r="F44252" i="5"/>
  <c r="F44253" i="5"/>
  <c r="F44254" i="5"/>
  <c r="F44255" i="5"/>
  <c r="F44256" i="5"/>
  <c r="F44257" i="5"/>
  <c r="F44258" i="5"/>
  <c r="F44259" i="5"/>
  <c r="F44260" i="5"/>
  <c r="F44261" i="5"/>
  <c r="F44262" i="5"/>
  <c r="F44263" i="5"/>
  <c r="F44264" i="5"/>
  <c r="F44265" i="5"/>
  <c r="F44266" i="5"/>
  <c r="F44267" i="5"/>
  <c r="F44268" i="5"/>
  <c r="F44269" i="5"/>
  <c r="F44270" i="5"/>
  <c r="F44271" i="5"/>
  <c r="F44272" i="5"/>
  <c r="F44273" i="5"/>
  <c r="F44274" i="5"/>
  <c r="F44275" i="5"/>
  <c r="F44276" i="5"/>
  <c r="F44277" i="5"/>
  <c r="F44278" i="5"/>
  <c r="F44279" i="5"/>
  <c r="F44280" i="5"/>
  <c r="F44281" i="5"/>
  <c r="F44282" i="5"/>
  <c r="F44283" i="5"/>
  <c r="F44284" i="5"/>
  <c r="F44285" i="5"/>
  <c r="F44286" i="5"/>
  <c r="F44287" i="5"/>
  <c r="F44288" i="5"/>
  <c r="F44289" i="5"/>
  <c r="F44290" i="5"/>
  <c r="F44291" i="5"/>
  <c r="F44292" i="5"/>
  <c r="F44293" i="5"/>
  <c r="F44294" i="5"/>
  <c r="F44295" i="5"/>
  <c r="F44296" i="5"/>
  <c r="F44297" i="5"/>
  <c r="F44298" i="5"/>
  <c r="F44299" i="5"/>
  <c r="F44300" i="5"/>
  <c r="F44301" i="5"/>
  <c r="F44302" i="5"/>
  <c r="F44303" i="5"/>
  <c r="F44304" i="5"/>
  <c r="F44305" i="5"/>
  <c r="F44306" i="5"/>
  <c r="F44307" i="5"/>
  <c r="F44308" i="5"/>
  <c r="F44309" i="5"/>
  <c r="F44310" i="5"/>
  <c r="F44311" i="5"/>
  <c r="F44312" i="5"/>
  <c r="F44313" i="5"/>
  <c r="F44314" i="5"/>
  <c r="F44315" i="5"/>
  <c r="F44316" i="5"/>
  <c r="F44317" i="5"/>
  <c r="F44318" i="5"/>
  <c r="F44319" i="5"/>
  <c r="F44320" i="5"/>
  <c r="F44321" i="5"/>
  <c r="F44322" i="5"/>
  <c r="F44323" i="5"/>
  <c r="F44324" i="5"/>
  <c r="F44325" i="5"/>
  <c r="F44326" i="5"/>
  <c r="F44327" i="5"/>
  <c r="F44328" i="5"/>
  <c r="F44329" i="5"/>
  <c r="F44330" i="5"/>
  <c r="F44331" i="5"/>
  <c r="F44332" i="5"/>
  <c r="F44333" i="5"/>
  <c r="F44334" i="5"/>
  <c r="F44335" i="5"/>
  <c r="F44336" i="5"/>
  <c r="F44337" i="5"/>
  <c r="F44338" i="5"/>
  <c r="F44339" i="5"/>
  <c r="F44340" i="5"/>
  <c r="F44341" i="5"/>
  <c r="F44342" i="5"/>
  <c r="F44343" i="5"/>
  <c r="F44344" i="5"/>
  <c r="F44345" i="5"/>
  <c r="F44346" i="5"/>
  <c r="F44347" i="5"/>
  <c r="F44348" i="5"/>
  <c r="F44349" i="5"/>
  <c r="F44350" i="5"/>
  <c r="F44351" i="5"/>
  <c r="F44352" i="5"/>
  <c r="F44353" i="5"/>
  <c r="F44354" i="5"/>
  <c r="F44355" i="5"/>
  <c r="F44356" i="5"/>
  <c r="F44357" i="5"/>
  <c r="F44358" i="5"/>
  <c r="F44359" i="5"/>
  <c r="F44360" i="5"/>
  <c r="F44361" i="5"/>
  <c r="F44362" i="5"/>
  <c r="F44363" i="5"/>
  <c r="F44364" i="5"/>
  <c r="F44365" i="5"/>
  <c r="F44366" i="5"/>
  <c r="F44367" i="5"/>
  <c r="F44368" i="5"/>
  <c r="F44369" i="5"/>
  <c r="F44370" i="5"/>
  <c r="F44371" i="5"/>
  <c r="F44372" i="5"/>
  <c r="F44373" i="5"/>
  <c r="F44374" i="5"/>
  <c r="F44375" i="5"/>
  <c r="F44376" i="5"/>
  <c r="F44377" i="5"/>
  <c r="F44378" i="5"/>
  <c r="F44379" i="5"/>
  <c r="F44380" i="5"/>
  <c r="F44381" i="5"/>
  <c r="F44382" i="5"/>
  <c r="F44383" i="5"/>
  <c r="F44384" i="5"/>
  <c r="F44385" i="5"/>
  <c r="F44386" i="5"/>
  <c r="F44387" i="5"/>
  <c r="F44388" i="5"/>
  <c r="F44389" i="5"/>
  <c r="F44390" i="5"/>
  <c r="F44391" i="5"/>
  <c r="F44392" i="5"/>
  <c r="F44393" i="5"/>
  <c r="F44394" i="5"/>
  <c r="F44395" i="5"/>
  <c r="F44396" i="5"/>
  <c r="F44397" i="5"/>
  <c r="F44398" i="5"/>
  <c r="F44399" i="5"/>
  <c r="F44400" i="5"/>
  <c r="F44401" i="5"/>
  <c r="F44402" i="5"/>
  <c r="F44403" i="5"/>
  <c r="F44404" i="5"/>
  <c r="F44405" i="5"/>
  <c r="F44406" i="5"/>
  <c r="F44407" i="5"/>
  <c r="F44408" i="5"/>
  <c r="F44409" i="5"/>
  <c r="F44410" i="5"/>
  <c r="F44411" i="5"/>
  <c r="F44412" i="5"/>
  <c r="F44413" i="5"/>
  <c r="F44414" i="5"/>
  <c r="F44415" i="5"/>
  <c r="F44416" i="5"/>
  <c r="F44417" i="5"/>
  <c r="F44418" i="5"/>
  <c r="F44419" i="5"/>
  <c r="F44420" i="5"/>
  <c r="F44421" i="5"/>
  <c r="F44422" i="5"/>
  <c r="F44423" i="5"/>
  <c r="F44424" i="5"/>
  <c r="F44425" i="5"/>
  <c r="F44426" i="5"/>
  <c r="F44427" i="5"/>
  <c r="F44428" i="5"/>
  <c r="F44429" i="5"/>
  <c r="F44430" i="5"/>
  <c r="F44431" i="5"/>
  <c r="F44432" i="5"/>
  <c r="F44433" i="5"/>
  <c r="F44434" i="5"/>
  <c r="F44435" i="5"/>
  <c r="F44436" i="5"/>
  <c r="F44437" i="5"/>
  <c r="F44438" i="5"/>
  <c r="F44439" i="5"/>
  <c r="F44440" i="5"/>
  <c r="F44441" i="5"/>
  <c r="F44442" i="5"/>
  <c r="F44443" i="5"/>
  <c r="F44444" i="5"/>
  <c r="F44445" i="5"/>
  <c r="F44446" i="5"/>
  <c r="F44447" i="5"/>
  <c r="F44448" i="5"/>
  <c r="F44449" i="5"/>
  <c r="F44450" i="5"/>
  <c r="F44451" i="5"/>
  <c r="F44452" i="5"/>
  <c r="F44453" i="5"/>
  <c r="F44454" i="5"/>
  <c r="F44455" i="5"/>
  <c r="F44456" i="5"/>
  <c r="F44457" i="5"/>
  <c r="F44458" i="5"/>
  <c r="F44459" i="5"/>
  <c r="F44460" i="5"/>
  <c r="F44461" i="5"/>
  <c r="F44462" i="5"/>
  <c r="F44463" i="5"/>
  <c r="F44464" i="5"/>
  <c r="F44465" i="5"/>
  <c r="F44466" i="5"/>
  <c r="F44467" i="5"/>
  <c r="F44468" i="5"/>
  <c r="F44469" i="5"/>
  <c r="F44470" i="5"/>
  <c r="F44471" i="5"/>
  <c r="F44472" i="5"/>
  <c r="F44473" i="5"/>
  <c r="F44474" i="5"/>
  <c r="F44475" i="5"/>
  <c r="F44476" i="5"/>
  <c r="F44477" i="5"/>
  <c r="F44478" i="5"/>
  <c r="F44479" i="5"/>
  <c r="F44480" i="5"/>
  <c r="F44481" i="5"/>
  <c r="F44482" i="5"/>
  <c r="F44483" i="5"/>
  <c r="F44484" i="5"/>
  <c r="F44485" i="5"/>
  <c r="F44486" i="5"/>
  <c r="F44487" i="5"/>
  <c r="F44488" i="5"/>
  <c r="F44489" i="5"/>
  <c r="F44490" i="5"/>
  <c r="F44491" i="5"/>
  <c r="F44492" i="5"/>
  <c r="F44493" i="5"/>
  <c r="F44494" i="5"/>
  <c r="F44495" i="5"/>
  <c r="F44496" i="5"/>
  <c r="F44497" i="5"/>
  <c r="F44498" i="5"/>
  <c r="F44499" i="5"/>
  <c r="F44500" i="5"/>
  <c r="F44501" i="5"/>
  <c r="F44502" i="5"/>
  <c r="F44503" i="5"/>
  <c r="F44504" i="5"/>
  <c r="F44505" i="5"/>
  <c r="F44506" i="5"/>
  <c r="F44507" i="5"/>
  <c r="F44508" i="5"/>
  <c r="F44509" i="5"/>
  <c r="F44510" i="5"/>
  <c r="F44511" i="5"/>
  <c r="F44512" i="5"/>
  <c r="F44513" i="5"/>
  <c r="F44514" i="5"/>
  <c r="F44515" i="5"/>
  <c r="F44516" i="5"/>
  <c r="F44517" i="5"/>
  <c r="F44518" i="5"/>
  <c r="F44519" i="5"/>
  <c r="F44520" i="5"/>
  <c r="F44521" i="5"/>
  <c r="F44522" i="5"/>
  <c r="F44523" i="5"/>
  <c r="F44524" i="5"/>
  <c r="F44525" i="5"/>
  <c r="F44526" i="5"/>
  <c r="F44527" i="5"/>
  <c r="F44528" i="5"/>
  <c r="F44529" i="5"/>
  <c r="F44530" i="5"/>
  <c r="F44531" i="5"/>
  <c r="F44532" i="5"/>
  <c r="F44533" i="5"/>
  <c r="F44534" i="5"/>
  <c r="F44535" i="5"/>
  <c r="F44536" i="5"/>
  <c r="F44537" i="5"/>
  <c r="F44538" i="5"/>
  <c r="F44539" i="5"/>
  <c r="F44540" i="5"/>
  <c r="F44541" i="5"/>
  <c r="F44542" i="5"/>
  <c r="F44543" i="5"/>
  <c r="F44544" i="5"/>
  <c r="F44545" i="5"/>
  <c r="F44546" i="5"/>
  <c r="F44547" i="5"/>
  <c r="F44548" i="5"/>
  <c r="F44549" i="5"/>
  <c r="F44550" i="5"/>
  <c r="F44551" i="5"/>
  <c r="F44552" i="5"/>
  <c r="F44553" i="5"/>
  <c r="F44554" i="5"/>
  <c r="F44555" i="5"/>
  <c r="F44556" i="5"/>
  <c r="F44557" i="5"/>
  <c r="F44558" i="5"/>
  <c r="F44559" i="5"/>
  <c r="F44560" i="5"/>
  <c r="F44561" i="5"/>
  <c r="F44562" i="5"/>
  <c r="F44563" i="5"/>
  <c r="F44564" i="5"/>
  <c r="F44565" i="5"/>
  <c r="F44566" i="5"/>
  <c r="F44567" i="5"/>
  <c r="F44568" i="5"/>
  <c r="F44569" i="5"/>
  <c r="F44570" i="5"/>
  <c r="F44571" i="5"/>
  <c r="F44572" i="5"/>
  <c r="F44573" i="5"/>
  <c r="F44574" i="5"/>
  <c r="F44575" i="5"/>
  <c r="F44576" i="5"/>
  <c r="F44577" i="5"/>
  <c r="F44578" i="5"/>
  <c r="F44579" i="5"/>
  <c r="F44580" i="5"/>
  <c r="F44581" i="5"/>
  <c r="F44582" i="5"/>
  <c r="F44583" i="5"/>
  <c r="F44584" i="5"/>
  <c r="F44585" i="5"/>
  <c r="F44586" i="5"/>
  <c r="F44587" i="5"/>
  <c r="F44588" i="5"/>
  <c r="F44589" i="5"/>
  <c r="F44590" i="5"/>
  <c r="F44591" i="5"/>
  <c r="F44592" i="5"/>
  <c r="F44593" i="5"/>
  <c r="F44594" i="5"/>
  <c r="F44595" i="5"/>
  <c r="F44596" i="5"/>
  <c r="F44597" i="5"/>
  <c r="F44598" i="5"/>
  <c r="F44599" i="5"/>
  <c r="F44600" i="5"/>
  <c r="F44601" i="5"/>
  <c r="F44602" i="5"/>
  <c r="F44603" i="5"/>
  <c r="F44604" i="5"/>
  <c r="F44605" i="5"/>
  <c r="F44606" i="5"/>
  <c r="F44607" i="5"/>
  <c r="F44608" i="5"/>
  <c r="F44609" i="5"/>
  <c r="F44610" i="5"/>
  <c r="F44611" i="5"/>
  <c r="F44612" i="5"/>
  <c r="F44613" i="5"/>
  <c r="F44614" i="5"/>
  <c r="F44615" i="5"/>
  <c r="F44616" i="5"/>
  <c r="F44617" i="5"/>
  <c r="F44618" i="5"/>
  <c r="F44619" i="5"/>
  <c r="F44620" i="5"/>
  <c r="F44621" i="5"/>
  <c r="F44622" i="5"/>
  <c r="F44623" i="5"/>
  <c r="F44624" i="5"/>
  <c r="F44625" i="5"/>
  <c r="F44626" i="5"/>
  <c r="F44627" i="5"/>
  <c r="F44628" i="5"/>
  <c r="F44629" i="5"/>
  <c r="F44630" i="5"/>
  <c r="F44631" i="5"/>
  <c r="F44632" i="5"/>
  <c r="F44633" i="5"/>
  <c r="F44634" i="5"/>
  <c r="F44635" i="5"/>
  <c r="F44636" i="5"/>
  <c r="F44637" i="5"/>
  <c r="F44638" i="5"/>
  <c r="F44639" i="5"/>
  <c r="F44640" i="5"/>
  <c r="F44641" i="5"/>
  <c r="F44642" i="5"/>
  <c r="F44643" i="5"/>
  <c r="F44644" i="5"/>
  <c r="F44645" i="5"/>
  <c r="F44646" i="5"/>
  <c r="F44647" i="5"/>
  <c r="F44648" i="5"/>
  <c r="F44649" i="5"/>
  <c r="F44650" i="5"/>
  <c r="F44651" i="5"/>
  <c r="F44652" i="5"/>
  <c r="F44653" i="5"/>
  <c r="F44654" i="5"/>
  <c r="F44655" i="5"/>
  <c r="F44656" i="5"/>
  <c r="F44657" i="5"/>
  <c r="F44658" i="5"/>
  <c r="F44659" i="5"/>
  <c r="F44660" i="5"/>
  <c r="F44661" i="5"/>
  <c r="F44662" i="5"/>
  <c r="F44663" i="5"/>
  <c r="F44664" i="5"/>
  <c r="F44665" i="5"/>
  <c r="F44666" i="5"/>
  <c r="F44667" i="5"/>
  <c r="F44668" i="5"/>
  <c r="F44669" i="5"/>
  <c r="F44670" i="5"/>
  <c r="F44671" i="5"/>
  <c r="F44672" i="5"/>
  <c r="F44673" i="5"/>
  <c r="F44674" i="5"/>
  <c r="F44675" i="5"/>
  <c r="F44676" i="5"/>
  <c r="F44677" i="5"/>
  <c r="F44678" i="5"/>
  <c r="F44679" i="5"/>
  <c r="F44680" i="5"/>
  <c r="F44681" i="5"/>
  <c r="F44682" i="5"/>
  <c r="F44683" i="5"/>
  <c r="F44684" i="5"/>
  <c r="F44685" i="5"/>
  <c r="F44686" i="5"/>
  <c r="F44687" i="5"/>
  <c r="F44688" i="5"/>
  <c r="F44689" i="5"/>
  <c r="F44690" i="5"/>
  <c r="F44691" i="5"/>
  <c r="F44692" i="5"/>
  <c r="F44693" i="5"/>
  <c r="F44694" i="5"/>
  <c r="F44695" i="5"/>
  <c r="F44696" i="5"/>
  <c r="F44697" i="5"/>
  <c r="F44698" i="5"/>
  <c r="F44699" i="5"/>
  <c r="F44700" i="5"/>
  <c r="F44701" i="5"/>
  <c r="F44702" i="5"/>
  <c r="F44703" i="5"/>
  <c r="F44704" i="5"/>
  <c r="F44705" i="5"/>
  <c r="F44706" i="5"/>
  <c r="F44707" i="5"/>
  <c r="F44708" i="5"/>
  <c r="F44709" i="5"/>
  <c r="F44710" i="5"/>
  <c r="F44711" i="5"/>
  <c r="F44712" i="5"/>
  <c r="F44713" i="5"/>
  <c r="F44714" i="5"/>
  <c r="F44715" i="5"/>
  <c r="F44716" i="5"/>
  <c r="F44717" i="5"/>
  <c r="F44718" i="5"/>
  <c r="F44719" i="5"/>
  <c r="F44720" i="5"/>
  <c r="F44721" i="5"/>
  <c r="F44722" i="5"/>
  <c r="F44723" i="5"/>
  <c r="F44724" i="5"/>
  <c r="F44725" i="5"/>
  <c r="F44726" i="5"/>
  <c r="F44727" i="5"/>
  <c r="F44728" i="5"/>
  <c r="F44729" i="5"/>
  <c r="F44730" i="5"/>
  <c r="F44731" i="5"/>
  <c r="F44732" i="5"/>
  <c r="F44733" i="5"/>
  <c r="F44734" i="5"/>
  <c r="F44735" i="5"/>
  <c r="F44736" i="5"/>
  <c r="F44737" i="5"/>
  <c r="F44738" i="5"/>
  <c r="F44739" i="5"/>
  <c r="F44740" i="5"/>
  <c r="F44741" i="5"/>
  <c r="F44742" i="5"/>
  <c r="F44743" i="5"/>
  <c r="F44744" i="5"/>
  <c r="F44745" i="5"/>
  <c r="F44746" i="5"/>
  <c r="F44747" i="5"/>
  <c r="F44748" i="5"/>
  <c r="F44749" i="5"/>
  <c r="F44750" i="5"/>
  <c r="F44751" i="5"/>
  <c r="F44752" i="5"/>
  <c r="F44753" i="5"/>
  <c r="F44754" i="5"/>
  <c r="F44755" i="5"/>
  <c r="F44756" i="5"/>
  <c r="F44757" i="5"/>
  <c r="F44758" i="5"/>
  <c r="F44759" i="5"/>
  <c r="F44760" i="5"/>
  <c r="F44761" i="5"/>
  <c r="F44762" i="5"/>
  <c r="F44763" i="5"/>
  <c r="F44764" i="5"/>
  <c r="F44765" i="5"/>
  <c r="F44766" i="5"/>
  <c r="F44767" i="5"/>
  <c r="F44768" i="5"/>
  <c r="F44769" i="5"/>
  <c r="F44770" i="5"/>
  <c r="F44771" i="5"/>
  <c r="F44772" i="5"/>
  <c r="F44773" i="5"/>
  <c r="F44774" i="5"/>
  <c r="F44775" i="5"/>
  <c r="F44776" i="5"/>
  <c r="F44777" i="5"/>
  <c r="F44778" i="5"/>
  <c r="F44779" i="5"/>
  <c r="F44780" i="5"/>
  <c r="F44781" i="5"/>
  <c r="F44782" i="5"/>
  <c r="F44783" i="5"/>
  <c r="F44784" i="5"/>
  <c r="F44785" i="5"/>
  <c r="F44786" i="5"/>
  <c r="F44787" i="5"/>
  <c r="F44788" i="5"/>
  <c r="F44789" i="5"/>
  <c r="F44790" i="5"/>
  <c r="F44791" i="5"/>
  <c r="F44792" i="5"/>
  <c r="F44793" i="5"/>
  <c r="F44794" i="5"/>
  <c r="F44795" i="5"/>
  <c r="F44796" i="5"/>
  <c r="F44797" i="5"/>
  <c r="F44798" i="5"/>
  <c r="F44799" i="5"/>
  <c r="F44800" i="5"/>
  <c r="F44801" i="5"/>
  <c r="F44802" i="5"/>
  <c r="F44803" i="5"/>
  <c r="F44804" i="5"/>
  <c r="F44805" i="5"/>
  <c r="F44806" i="5"/>
  <c r="F44807" i="5"/>
  <c r="F44808" i="5"/>
  <c r="F44809" i="5"/>
  <c r="F44810" i="5"/>
  <c r="F44811" i="5"/>
  <c r="F44812" i="5"/>
  <c r="F44813" i="5"/>
  <c r="F44814" i="5"/>
  <c r="F44815" i="5"/>
  <c r="F44816" i="5"/>
  <c r="F44817" i="5"/>
  <c r="F44818" i="5"/>
  <c r="F44819" i="5"/>
  <c r="F44820" i="5"/>
  <c r="F44821" i="5"/>
  <c r="F44822" i="5"/>
  <c r="F44823" i="5"/>
  <c r="F44824" i="5"/>
  <c r="F44825" i="5"/>
  <c r="F44826" i="5"/>
  <c r="F44827" i="5"/>
  <c r="F44828" i="5"/>
  <c r="F44829" i="5"/>
  <c r="F44830" i="5"/>
  <c r="F44831" i="5"/>
  <c r="F44832" i="5"/>
  <c r="F44833" i="5"/>
  <c r="F44834" i="5"/>
  <c r="F44835" i="5"/>
  <c r="F44836" i="5"/>
  <c r="F44837" i="5"/>
  <c r="F44838" i="5"/>
  <c r="F44839" i="5"/>
  <c r="F44840" i="5"/>
  <c r="F44841" i="5"/>
  <c r="F44842" i="5"/>
  <c r="F44843" i="5"/>
  <c r="F44844" i="5"/>
  <c r="F44845" i="5"/>
  <c r="F44846" i="5"/>
  <c r="F44847" i="5"/>
  <c r="F44848" i="5"/>
  <c r="F44849" i="5"/>
  <c r="F44850" i="5"/>
  <c r="F44851" i="5"/>
  <c r="F44852" i="5"/>
  <c r="F44853" i="5"/>
  <c r="F44854" i="5"/>
  <c r="F44855" i="5"/>
  <c r="F44856" i="5"/>
  <c r="F44857" i="5"/>
  <c r="F44858" i="5"/>
  <c r="F44859" i="5"/>
  <c r="F44860" i="5"/>
  <c r="F44861" i="5"/>
  <c r="F44862" i="5"/>
  <c r="F44863" i="5"/>
  <c r="F44864" i="5"/>
  <c r="F44865" i="5"/>
  <c r="F44866" i="5"/>
  <c r="F44867" i="5"/>
  <c r="F44868" i="5"/>
  <c r="F44869" i="5"/>
  <c r="F44870" i="5"/>
  <c r="F44871" i="5"/>
  <c r="F44872" i="5"/>
  <c r="F44873" i="5"/>
  <c r="F44874" i="5"/>
  <c r="F44875" i="5"/>
  <c r="F44876" i="5"/>
  <c r="F44877" i="5"/>
  <c r="F44878" i="5"/>
  <c r="F44879" i="5"/>
  <c r="F44880" i="5"/>
  <c r="F44881" i="5"/>
  <c r="F44882" i="5"/>
  <c r="F44883" i="5"/>
  <c r="F44884" i="5"/>
  <c r="F44885" i="5"/>
  <c r="F44886" i="5"/>
  <c r="F44887" i="5"/>
  <c r="F44888" i="5"/>
  <c r="F44889" i="5"/>
  <c r="F44890" i="5"/>
  <c r="F44891" i="5"/>
  <c r="F44892" i="5"/>
  <c r="F44893" i="5"/>
  <c r="F44894" i="5"/>
  <c r="F44895" i="5"/>
  <c r="F44896" i="5"/>
  <c r="F44897" i="5"/>
  <c r="F44898" i="5"/>
  <c r="F44899" i="5"/>
  <c r="F44900" i="5"/>
  <c r="F44901" i="5"/>
  <c r="F44902" i="5"/>
  <c r="F44903" i="5"/>
  <c r="F44904" i="5"/>
  <c r="F44905" i="5"/>
  <c r="F44906" i="5"/>
  <c r="F44907" i="5"/>
  <c r="F44908" i="5"/>
  <c r="F44909" i="5"/>
  <c r="F44910" i="5"/>
  <c r="F44911" i="5"/>
  <c r="F44912" i="5"/>
  <c r="F44913" i="5"/>
  <c r="F44914" i="5"/>
  <c r="F44915" i="5"/>
  <c r="F44916" i="5"/>
  <c r="F44917" i="5"/>
  <c r="F44918" i="5"/>
  <c r="F44919" i="5"/>
  <c r="F44920" i="5"/>
  <c r="F44921" i="5"/>
  <c r="F44922" i="5"/>
  <c r="F44923" i="5"/>
  <c r="F44924" i="5"/>
  <c r="F44925" i="5"/>
  <c r="F44926" i="5"/>
  <c r="F44927" i="5"/>
  <c r="F44928" i="5"/>
  <c r="F44929" i="5"/>
  <c r="F44930" i="5"/>
  <c r="F44931" i="5"/>
  <c r="F44932" i="5"/>
  <c r="F44933" i="5"/>
  <c r="F44934" i="5"/>
  <c r="F44935" i="5"/>
  <c r="F44936" i="5"/>
  <c r="F44937" i="5"/>
  <c r="F44938" i="5"/>
  <c r="F44939" i="5"/>
  <c r="F44940" i="5"/>
  <c r="F44941" i="5"/>
  <c r="F44942" i="5"/>
  <c r="F44943" i="5"/>
  <c r="F44944" i="5"/>
  <c r="F44945" i="5"/>
  <c r="F44946" i="5"/>
  <c r="F44947" i="5"/>
  <c r="F44948" i="5"/>
  <c r="F44949" i="5"/>
  <c r="F44950" i="5"/>
  <c r="F44951" i="5"/>
  <c r="F44952" i="5"/>
  <c r="F44953" i="5"/>
  <c r="F44954" i="5"/>
  <c r="F44955" i="5"/>
  <c r="F44956" i="5"/>
  <c r="F44957" i="5"/>
  <c r="F44958" i="5"/>
  <c r="F44959" i="5"/>
  <c r="F44960" i="5"/>
  <c r="F44961" i="5"/>
  <c r="F44962" i="5"/>
  <c r="F44963" i="5"/>
  <c r="F44964" i="5"/>
  <c r="F44965" i="5"/>
  <c r="F44966" i="5"/>
  <c r="F44967" i="5"/>
  <c r="F44968" i="5"/>
  <c r="F44969" i="5"/>
  <c r="F44970" i="5"/>
  <c r="F44971" i="5"/>
  <c r="F44972" i="5"/>
  <c r="F44973" i="5"/>
  <c r="F44974" i="5"/>
  <c r="F44975" i="5"/>
  <c r="F44976" i="5"/>
  <c r="F44977" i="5"/>
  <c r="F44978" i="5"/>
  <c r="F44979" i="5"/>
  <c r="F44980" i="5"/>
  <c r="F44981" i="5"/>
  <c r="F44982" i="5"/>
  <c r="F44983" i="5"/>
  <c r="F44984" i="5"/>
  <c r="F44985" i="5"/>
  <c r="F44986" i="5"/>
  <c r="F44987" i="5"/>
  <c r="F44988" i="5"/>
  <c r="F44989" i="5"/>
  <c r="F44990" i="5"/>
  <c r="F44991" i="5"/>
  <c r="F44992" i="5"/>
  <c r="F44993" i="5"/>
  <c r="F44994" i="5"/>
  <c r="F44995" i="5"/>
  <c r="F44996" i="5"/>
  <c r="F44997" i="5"/>
  <c r="F44998" i="5"/>
  <c r="F44999" i="5"/>
  <c r="F45000" i="5"/>
  <c r="F45001" i="5"/>
  <c r="F45002" i="5"/>
  <c r="F45003" i="5"/>
  <c r="F45004" i="5"/>
  <c r="F45005" i="5"/>
  <c r="F45006" i="5"/>
  <c r="F45007" i="5"/>
  <c r="F45008" i="5"/>
  <c r="F45009" i="5"/>
  <c r="F45010" i="5"/>
  <c r="F45011" i="5"/>
  <c r="F45012" i="5"/>
  <c r="F45013" i="5"/>
  <c r="F45014" i="5"/>
  <c r="F45015" i="5"/>
  <c r="F45016" i="5"/>
  <c r="F45017" i="5"/>
  <c r="F45018" i="5"/>
  <c r="F45019" i="5"/>
  <c r="F45020" i="5"/>
  <c r="F45021" i="5"/>
  <c r="F45022" i="5"/>
  <c r="F45023" i="5"/>
  <c r="F45024" i="5"/>
  <c r="F45025" i="5"/>
  <c r="F45026" i="5"/>
  <c r="F45027" i="5"/>
  <c r="F45028" i="5"/>
  <c r="F45029" i="5"/>
  <c r="F45030" i="5"/>
  <c r="F45031" i="5"/>
  <c r="F45032" i="5"/>
  <c r="F45033" i="5"/>
  <c r="F45034" i="5"/>
  <c r="F45035" i="5"/>
  <c r="F45036" i="5"/>
  <c r="F45037" i="5"/>
  <c r="F45038" i="5"/>
  <c r="F45039" i="5"/>
  <c r="F45040" i="5"/>
  <c r="F45041" i="5"/>
  <c r="F45042" i="5"/>
  <c r="F45043" i="5"/>
  <c r="F45044" i="5"/>
  <c r="F45045" i="5"/>
  <c r="F45046" i="5"/>
  <c r="F45047" i="5"/>
  <c r="F45048" i="5"/>
  <c r="F45049" i="5"/>
  <c r="F45050" i="5"/>
  <c r="F45051" i="5"/>
  <c r="F45052" i="5"/>
  <c r="F45053" i="5"/>
  <c r="F45054" i="5"/>
  <c r="F45055" i="5"/>
  <c r="F45056" i="5"/>
  <c r="F45057" i="5"/>
  <c r="F45058" i="5"/>
  <c r="F45059" i="5"/>
  <c r="F45060" i="5"/>
  <c r="F45061" i="5"/>
  <c r="F45062" i="5"/>
  <c r="F45063" i="5"/>
  <c r="F45064" i="5"/>
  <c r="F45065" i="5"/>
  <c r="F45066" i="5"/>
  <c r="F45067" i="5"/>
  <c r="F45068" i="5"/>
  <c r="F45069" i="5"/>
  <c r="F45070" i="5"/>
  <c r="F45071" i="5"/>
  <c r="F45072" i="5"/>
  <c r="F45073" i="5"/>
  <c r="F45074" i="5"/>
  <c r="F45075" i="5"/>
  <c r="F45076" i="5"/>
  <c r="F45077" i="5"/>
  <c r="F45078" i="5"/>
  <c r="F45079" i="5"/>
  <c r="F45080" i="5"/>
  <c r="F45081" i="5"/>
  <c r="F45082" i="5"/>
  <c r="F45083" i="5"/>
  <c r="F45084" i="5"/>
  <c r="F45085" i="5"/>
  <c r="F45086" i="5"/>
  <c r="F45087" i="5"/>
  <c r="F45088" i="5"/>
  <c r="F45089" i="5"/>
  <c r="F45090" i="5"/>
  <c r="F45091" i="5"/>
  <c r="F45092" i="5"/>
  <c r="F45093" i="5"/>
  <c r="F45094" i="5"/>
  <c r="F45095" i="5"/>
  <c r="F45096" i="5"/>
  <c r="F45097" i="5"/>
  <c r="F45098" i="5"/>
  <c r="F45099" i="5"/>
  <c r="F45100" i="5"/>
  <c r="F45101" i="5"/>
  <c r="F45102" i="5"/>
  <c r="F45103" i="5"/>
  <c r="F45104" i="5"/>
  <c r="F45105" i="5"/>
  <c r="F45106" i="5"/>
  <c r="F45107" i="5"/>
  <c r="F45108" i="5"/>
  <c r="F45109" i="5"/>
  <c r="F45110" i="5"/>
  <c r="F45111" i="5"/>
  <c r="F45112" i="5"/>
  <c r="F45113" i="5"/>
  <c r="F45114" i="5"/>
  <c r="F45115" i="5"/>
  <c r="F45116" i="5"/>
  <c r="F45117" i="5"/>
  <c r="F45118" i="5"/>
  <c r="F45119" i="5"/>
  <c r="F45120" i="5"/>
  <c r="F45121" i="5"/>
  <c r="F45122" i="5"/>
  <c r="F45123" i="5"/>
  <c r="F45124" i="5"/>
  <c r="F45125" i="5"/>
  <c r="F45126" i="5"/>
  <c r="F45127" i="5"/>
  <c r="F45128" i="5"/>
  <c r="F45129" i="5"/>
  <c r="F45130" i="5"/>
  <c r="F45131" i="5"/>
  <c r="F45132" i="5"/>
  <c r="F45133" i="5"/>
  <c r="F45134" i="5"/>
  <c r="F45135" i="5"/>
  <c r="F45136" i="5"/>
  <c r="F45137" i="5"/>
  <c r="F45138" i="5"/>
  <c r="F45139" i="5"/>
  <c r="F45140" i="5"/>
  <c r="F45141" i="5"/>
  <c r="F45142" i="5"/>
  <c r="F45143" i="5"/>
  <c r="F45144" i="5"/>
  <c r="F45145" i="5"/>
  <c r="F45146" i="5"/>
  <c r="F45147" i="5"/>
  <c r="F45148" i="5"/>
  <c r="F45149" i="5"/>
  <c r="F45150" i="5"/>
  <c r="F45151" i="5"/>
  <c r="F45152" i="5"/>
  <c r="F45153" i="5"/>
  <c r="F45154" i="5"/>
  <c r="F45155" i="5"/>
  <c r="F45156" i="5"/>
  <c r="F45157" i="5"/>
  <c r="F45158" i="5"/>
  <c r="F45159" i="5"/>
  <c r="F45160" i="5"/>
  <c r="F45161" i="5"/>
  <c r="F45162" i="5"/>
  <c r="F45163" i="5"/>
  <c r="F45164" i="5"/>
  <c r="F45165" i="5"/>
  <c r="F45166" i="5"/>
  <c r="F45167" i="5"/>
  <c r="F45168" i="5"/>
  <c r="F45169" i="5"/>
  <c r="F45170" i="5"/>
  <c r="F45171" i="5"/>
  <c r="F45172" i="5"/>
  <c r="F45173" i="5"/>
  <c r="F45174" i="5"/>
  <c r="F45175" i="5"/>
  <c r="F45176" i="5"/>
  <c r="F45177" i="5"/>
  <c r="F45178" i="5"/>
  <c r="F45179" i="5"/>
  <c r="F45180" i="5"/>
  <c r="F45181" i="5"/>
  <c r="F45182" i="5"/>
  <c r="F45183" i="5"/>
  <c r="F45184" i="5"/>
  <c r="F45185" i="5"/>
  <c r="F45186" i="5"/>
  <c r="F45187" i="5"/>
  <c r="F45188" i="5"/>
  <c r="F45189" i="5"/>
  <c r="F45190" i="5"/>
  <c r="F45191" i="5"/>
  <c r="F45192" i="5"/>
  <c r="F45193" i="5"/>
  <c r="F45194" i="5"/>
  <c r="F45195" i="5"/>
  <c r="F45196" i="5"/>
  <c r="F45197" i="5"/>
  <c r="F45198" i="5"/>
  <c r="F45199" i="5"/>
  <c r="F45200" i="5"/>
  <c r="F45201" i="5"/>
  <c r="F45202" i="5"/>
  <c r="F45203" i="5"/>
  <c r="F45204" i="5"/>
  <c r="F45205" i="5"/>
  <c r="F45206" i="5"/>
  <c r="F45207" i="5"/>
  <c r="F45208" i="5"/>
  <c r="F45209" i="5"/>
  <c r="F45210" i="5"/>
  <c r="F45211" i="5"/>
  <c r="F45212" i="5"/>
  <c r="F45213" i="5"/>
  <c r="F45214" i="5"/>
  <c r="F45215" i="5"/>
  <c r="F45216" i="5"/>
  <c r="F45217" i="5"/>
  <c r="F45218" i="5"/>
  <c r="F45219" i="5"/>
  <c r="F45220" i="5"/>
  <c r="F45221" i="5"/>
  <c r="F45222" i="5"/>
  <c r="F45223" i="5"/>
  <c r="F45224" i="5"/>
  <c r="F45225" i="5"/>
  <c r="F45226" i="5"/>
  <c r="F45227" i="5"/>
  <c r="F45228" i="5"/>
  <c r="F45229" i="5"/>
  <c r="F45230" i="5"/>
  <c r="F45231" i="5"/>
  <c r="F45232" i="5"/>
  <c r="F45233" i="5"/>
  <c r="F45234" i="5"/>
  <c r="F45235" i="5"/>
  <c r="F45236" i="5"/>
  <c r="F45237" i="5"/>
  <c r="F45238" i="5"/>
  <c r="F45239" i="5"/>
  <c r="F45240" i="5"/>
  <c r="F45241" i="5"/>
  <c r="F45242" i="5"/>
  <c r="F45243" i="5"/>
  <c r="F45244" i="5"/>
  <c r="F45245" i="5"/>
  <c r="F45246" i="5"/>
  <c r="F45247" i="5"/>
  <c r="F45248" i="5"/>
  <c r="F45249" i="5"/>
  <c r="F45250" i="5"/>
  <c r="F45251" i="5"/>
  <c r="F45252" i="5"/>
  <c r="F45253" i="5"/>
  <c r="F45254" i="5"/>
  <c r="F45255" i="5"/>
  <c r="F45256" i="5"/>
  <c r="F45257" i="5"/>
  <c r="F45258" i="5"/>
  <c r="F45259" i="5"/>
  <c r="F45260" i="5"/>
  <c r="F45261" i="5"/>
  <c r="F45262" i="5"/>
  <c r="F45263" i="5"/>
  <c r="F45264" i="5"/>
  <c r="F45265" i="5"/>
  <c r="F45266" i="5"/>
  <c r="F45267" i="5"/>
  <c r="F45268" i="5"/>
  <c r="F45269" i="5"/>
  <c r="F45270" i="5"/>
  <c r="F45271" i="5"/>
  <c r="F45272" i="5"/>
  <c r="F45273" i="5"/>
  <c r="F45274" i="5"/>
  <c r="F45275" i="5"/>
  <c r="F45276" i="5"/>
  <c r="F45277" i="5"/>
  <c r="F45278" i="5"/>
  <c r="F45279" i="5"/>
  <c r="F45280" i="5"/>
  <c r="F45281" i="5"/>
  <c r="F45282" i="5"/>
  <c r="F45283" i="5"/>
  <c r="F45284" i="5"/>
  <c r="F45285" i="5"/>
  <c r="F45286" i="5"/>
  <c r="F45287" i="5"/>
  <c r="F45288" i="5"/>
  <c r="F45289" i="5"/>
  <c r="F45290" i="5"/>
  <c r="F45291" i="5"/>
  <c r="F45292" i="5"/>
  <c r="F45293" i="5"/>
  <c r="F45294" i="5"/>
  <c r="F45295" i="5"/>
  <c r="F45296" i="5"/>
  <c r="F45297" i="5"/>
  <c r="F45298" i="5"/>
  <c r="F45299" i="5"/>
  <c r="F45300" i="5"/>
  <c r="F45301" i="5"/>
  <c r="F45302" i="5"/>
  <c r="F45303" i="5"/>
  <c r="F45304" i="5"/>
  <c r="F45305" i="5"/>
  <c r="F45306" i="5"/>
  <c r="F45307" i="5"/>
  <c r="F45308" i="5"/>
  <c r="F45309" i="5"/>
  <c r="F45310" i="5"/>
  <c r="F45311" i="5"/>
  <c r="F45312" i="5"/>
  <c r="F45313" i="5"/>
  <c r="F45314" i="5"/>
  <c r="F45315" i="5"/>
  <c r="F45316" i="5"/>
  <c r="F45317" i="5"/>
  <c r="F45318" i="5"/>
  <c r="F45319" i="5"/>
  <c r="F45320" i="5"/>
  <c r="F45321" i="5"/>
  <c r="F45322" i="5"/>
  <c r="F45323" i="5"/>
  <c r="F45324" i="5"/>
  <c r="F45325" i="5"/>
  <c r="F45326" i="5"/>
  <c r="F45327" i="5"/>
  <c r="F45328" i="5"/>
  <c r="F45329" i="5"/>
  <c r="F45330" i="5"/>
  <c r="F45331" i="5"/>
  <c r="F45332" i="5"/>
  <c r="F45333" i="5"/>
  <c r="F45334" i="5"/>
  <c r="F45335" i="5"/>
  <c r="F45336" i="5"/>
  <c r="F45337" i="5"/>
  <c r="F45338" i="5"/>
  <c r="F45339" i="5"/>
  <c r="F45340" i="5"/>
  <c r="F45341" i="5"/>
  <c r="F45342" i="5"/>
  <c r="F45343" i="5"/>
  <c r="F45344" i="5"/>
  <c r="F45345" i="5"/>
  <c r="F45346" i="5"/>
  <c r="F45347" i="5"/>
  <c r="F45348" i="5"/>
  <c r="F45349" i="5"/>
  <c r="F45350" i="5"/>
  <c r="F45351" i="5"/>
  <c r="F45352" i="5"/>
  <c r="F45353" i="5"/>
  <c r="F45354" i="5"/>
  <c r="F45355" i="5"/>
  <c r="F45356" i="5"/>
  <c r="F45357" i="5"/>
  <c r="F45358" i="5"/>
  <c r="F45359" i="5"/>
  <c r="F45360" i="5"/>
  <c r="F45361" i="5"/>
  <c r="F45362" i="5"/>
  <c r="F45363" i="5"/>
  <c r="F45364" i="5"/>
  <c r="F45365" i="5"/>
  <c r="F45366" i="5"/>
  <c r="F45367" i="5"/>
  <c r="F45368" i="5"/>
  <c r="F45369" i="5"/>
  <c r="F45370" i="5"/>
  <c r="F45371" i="5"/>
  <c r="F45372" i="5"/>
  <c r="F45373" i="5"/>
  <c r="F45374" i="5"/>
  <c r="F45375" i="5"/>
  <c r="F45376" i="5"/>
  <c r="F45377" i="5"/>
  <c r="F45378" i="5"/>
  <c r="F45379" i="5"/>
  <c r="F45380" i="5"/>
  <c r="F45381" i="5"/>
  <c r="F45382" i="5"/>
  <c r="F45383" i="5"/>
  <c r="F45384" i="5"/>
  <c r="F45385" i="5"/>
  <c r="F45386" i="5"/>
  <c r="F45387" i="5"/>
  <c r="F45388" i="5"/>
  <c r="F45389" i="5"/>
  <c r="F45390" i="5"/>
  <c r="F45391" i="5"/>
  <c r="F45392" i="5"/>
  <c r="F45393" i="5"/>
  <c r="F45394" i="5"/>
  <c r="F45395" i="5"/>
  <c r="F45396" i="5"/>
  <c r="F45397" i="5"/>
  <c r="F45398" i="5"/>
  <c r="F45399" i="5"/>
  <c r="F45400" i="5"/>
  <c r="F45401" i="5"/>
  <c r="F45402" i="5"/>
  <c r="F45403" i="5"/>
  <c r="F45404" i="5"/>
  <c r="F45405" i="5"/>
  <c r="F45406" i="5"/>
  <c r="F45407" i="5"/>
  <c r="F45408" i="5"/>
  <c r="F45409" i="5"/>
  <c r="F45410" i="5"/>
  <c r="F45411" i="5"/>
  <c r="F45412" i="5"/>
  <c r="F45413" i="5"/>
  <c r="F45414" i="5"/>
  <c r="F45415" i="5"/>
  <c r="F45416" i="5"/>
  <c r="F45417" i="5"/>
  <c r="F45418" i="5"/>
  <c r="F45419" i="5"/>
  <c r="F45420" i="5"/>
  <c r="F45421" i="5"/>
  <c r="F45422" i="5"/>
  <c r="F45423" i="5"/>
  <c r="F45424" i="5"/>
  <c r="F45425" i="5"/>
  <c r="F45426" i="5"/>
  <c r="F45427" i="5"/>
  <c r="F45428" i="5"/>
  <c r="F45429" i="5"/>
  <c r="F45430" i="5"/>
  <c r="F45431" i="5"/>
  <c r="F45432" i="5"/>
  <c r="F45433" i="5"/>
  <c r="F45434" i="5"/>
  <c r="F45435" i="5"/>
  <c r="F45436" i="5"/>
  <c r="F45437" i="5"/>
  <c r="F45438" i="5"/>
  <c r="F45439" i="5"/>
  <c r="F45440" i="5"/>
  <c r="F45441" i="5"/>
  <c r="F45442" i="5"/>
  <c r="F45443" i="5"/>
  <c r="F45444" i="5"/>
  <c r="F45445" i="5"/>
  <c r="F45446" i="5"/>
  <c r="F45447" i="5"/>
  <c r="F45448" i="5"/>
  <c r="F45449" i="5"/>
  <c r="F45450" i="5"/>
  <c r="F45451" i="5"/>
  <c r="F45452" i="5"/>
  <c r="F45453" i="5"/>
  <c r="F45454" i="5"/>
  <c r="F45455" i="5"/>
  <c r="F45456" i="5"/>
  <c r="F45457" i="5"/>
  <c r="F45458" i="5"/>
  <c r="F45459" i="5"/>
  <c r="F45460" i="5"/>
  <c r="F45461" i="5"/>
  <c r="F45462" i="5"/>
  <c r="F45463" i="5"/>
  <c r="F45464" i="5"/>
  <c r="F45465" i="5"/>
  <c r="F45466" i="5"/>
  <c r="F45467" i="5"/>
  <c r="F45468" i="5"/>
  <c r="F45469" i="5"/>
  <c r="F45470" i="5"/>
  <c r="F45471" i="5"/>
  <c r="F45472" i="5"/>
  <c r="F45473" i="5"/>
  <c r="F45474" i="5"/>
  <c r="F45475" i="5"/>
  <c r="F45476" i="5"/>
  <c r="F45477" i="5"/>
  <c r="F45478" i="5"/>
  <c r="F45479" i="5"/>
  <c r="F45480" i="5"/>
  <c r="F45481" i="5"/>
  <c r="F45482" i="5"/>
  <c r="F45483" i="5"/>
  <c r="F45484" i="5"/>
  <c r="F45485" i="5"/>
  <c r="F45486" i="5"/>
  <c r="F45487" i="5"/>
  <c r="F45488" i="5"/>
  <c r="F45489" i="5"/>
  <c r="F45490" i="5"/>
  <c r="F45491" i="5"/>
  <c r="F45492" i="5"/>
  <c r="F45493" i="5"/>
  <c r="F45494" i="5"/>
  <c r="F45495" i="5"/>
  <c r="F45496" i="5"/>
  <c r="F45497" i="5"/>
  <c r="F45498" i="5"/>
  <c r="F45499" i="5"/>
  <c r="F45500" i="5"/>
  <c r="F45501" i="5"/>
  <c r="F45502" i="5"/>
  <c r="F45503" i="5"/>
  <c r="F45504" i="5"/>
  <c r="F45505" i="5"/>
  <c r="F45506" i="5"/>
  <c r="F45507" i="5"/>
  <c r="F45508" i="5"/>
  <c r="F45509" i="5"/>
  <c r="F45510" i="5"/>
  <c r="F45511" i="5"/>
  <c r="F45512" i="5"/>
  <c r="F45513" i="5"/>
  <c r="F45514" i="5"/>
  <c r="F45515" i="5"/>
  <c r="F45516" i="5"/>
  <c r="F45517" i="5"/>
  <c r="F45518" i="5"/>
  <c r="F45519" i="5"/>
  <c r="F45520" i="5"/>
  <c r="F45521" i="5"/>
  <c r="F45522" i="5"/>
  <c r="F45523" i="5"/>
  <c r="F45524" i="5"/>
  <c r="F45525" i="5"/>
  <c r="F45526" i="5"/>
  <c r="F45527" i="5"/>
  <c r="F45528" i="5"/>
  <c r="F45529" i="5"/>
  <c r="F45530" i="5"/>
  <c r="F45531" i="5"/>
  <c r="F45532" i="5"/>
  <c r="F45533" i="5"/>
  <c r="F45534" i="5"/>
  <c r="F45535" i="5"/>
  <c r="F45536" i="5"/>
  <c r="F45537" i="5"/>
  <c r="F45538" i="5"/>
  <c r="F45539" i="5"/>
  <c r="F45540" i="5"/>
  <c r="F45541" i="5"/>
  <c r="F45542" i="5"/>
  <c r="F45543" i="5"/>
  <c r="F45544" i="5"/>
  <c r="F45545" i="5"/>
  <c r="F45546" i="5"/>
  <c r="F45547" i="5"/>
  <c r="F45548" i="5"/>
  <c r="F45549" i="5"/>
  <c r="F45550" i="5"/>
  <c r="F45551" i="5"/>
  <c r="F45552" i="5"/>
  <c r="F45553" i="5"/>
  <c r="F45554" i="5"/>
  <c r="F45555" i="5"/>
  <c r="F45556" i="5"/>
  <c r="F45557" i="5"/>
  <c r="F45558" i="5"/>
  <c r="F45559" i="5"/>
  <c r="F45560" i="5"/>
  <c r="F45561" i="5"/>
  <c r="F45562" i="5"/>
  <c r="F45563" i="5"/>
  <c r="F45564" i="5"/>
  <c r="F45565" i="5"/>
  <c r="F45566" i="5"/>
  <c r="F45567" i="5"/>
  <c r="F45568" i="5"/>
  <c r="F45569" i="5"/>
  <c r="F45570" i="5"/>
  <c r="F45571" i="5"/>
  <c r="F45572" i="5"/>
  <c r="F45573" i="5"/>
  <c r="F45574" i="5"/>
  <c r="F45575" i="5"/>
  <c r="F45576" i="5"/>
  <c r="F45577" i="5"/>
  <c r="F45578" i="5"/>
  <c r="F45579" i="5"/>
  <c r="F45580" i="5"/>
  <c r="F45581" i="5"/>
  <c r="F45582" i="5"/>
  <c r="F45583" i="5"/>
  <c r="F45584" i="5"/>
  <c r="F45585" i="5"/>
  <c r="F45586" i="5"/>
  <c r="F45587" i="5"/>
  <c r="F45588" i="5"/>
  <c r="F45589" i="5"/>
  <c r="F45590" i="5"/>
  <c r="F45591" i="5"/>
  <c r="F45592" i="5"/>
  <c r="F45593" i="5"/>
  <c r="F45594" i="5"/>
  <c r="F45595" i="5"/>
  <c r="F45596" i="5"/>
  <c r="F45597" i="5"/>
  <c r="F45598" i="5"/>
  <c r="F45599" i="5"/>
  <c r="F45600" i="5"/>
  <c r="F45601" i="5"/>
  <c r="F45602" i="5"/>
  <c r="F45603" i="5"/>
  <c r="F45604" i="5"/>
  <c r="F45605" i="5"/>
  <c r="F45606" i="5"/>
  <c r="F45607" i="5"/>
  <c r="F45608" i="5"/>
  <c r="F45609" i="5"/>
  <c r="F45610" i="5"/>
  <c r="F45611" i="5"/>
  <c r="F45612" i="5"/>
  <c r="F45613" i="5"/>
  <c r="F45614" i="5"/>
  <c r="F45615" i="5"/>
  <c r="F45616" i="5"/>
  <c r="F45617" i="5"/>
  <c r="F45618" i="5"/>
  <c r="F45619" i="5"/>
  <c r="F45620" i="5"/>
  <c r="F45621" i="5"/>
  <c r="F45622" i="5"/>
  <c r="F45623" i="5"/>
  <c r="F45624" i="5"/>
  <c r="F45625" i="5"/>
  <c r="F45626" i="5"/>
  <c r="F45627" i="5"/>
  <c r="F45628" i="5"/>
  <c r="F45629" i="5"/>
  <c r="F45630" i="5"/>
  <c r="F45631" i="5"/>
  <c r="F45632" i="5"/>
  <c r="F45633" i="5"/>
  <c r="F45634" i="5"/>
  <c r="F45635" i="5"/>
  <c r="F45636" i="5"/>
  <c r="F45637" i="5"/>
  <c r="F45638" i="5"/>
  <c r="F45639" i="5"/>
  <c r="F45640" i="5"/>
  <c r="F45641" i="5"/>
  <c r="F45642" i="5"/>
  <c r="F45643" i="5"/>
  <c r="F45644" i="5"/>
  <c r="F45645" i="5"/>
  <c r="F45646" i="5"/>
  <c r="F45647" i="5"/>
  <c r="F45648" i="5"/>
  <c r="F45649" i="5"/>
  <c r="F45650" i="5"/>
  <c r="F45651" i="5"/>
  <c r="F45652" i="5"/>
  <c r="F45653" i="5"/>
  <c r="F45654" i="5"/>
  <c r="F45655" i="5"/>
  <c r="F45656" i="5"/>
  <c r="F45657" i="5"/>
  <c r="F45658" i="5"/>
  <c r="F45659" i="5"/>
  <c r="F45660" i="5"/>
  <c r="F45661" i="5"/>
  <c r="F45662" i="5"/>
  <c r="F45663" i="5"/>
  <c r="F45664" i="5"/>
  <c r="F45665" i="5"/>
  <c r="F45666" i="5"/>
  <c r="F45667" i="5"/>
  <c r="F45668" i="5"/>
  <c r="F45669" i="5"/>
  <c r="F45670" i="5"/>
  <c r="F45671" i="5"/>
  <c r="F45672" i="5"/>
  <c r="F45673" i="5"/>
  <c r="F45674" i="5"/>
  <c r="F45675" i="5"/>
  <c r="F45676" i="5"/>
  <c r="F45677" i="5"/>
  <c r="F45678" i="5"/>
  <c r="F45679" i="5"/>
  <c r="F45680" i="5"/>
  <c r="F45681" i="5"/>
  <c r="F45682" i="5"/>
  <c r="F45683" i="5"/>
  <c r="F45684" i="5"/>
  <c r="F45685" i="5"/>
  <c r="F45686" i="5"/>
  <c r="F45687" i="5"/>
  <c r="F45688" i="5"/>
  <c r="F45689" i="5"/>
  <c r="F45690" i="5"/>
  <c r="F45691" i="5"/>
  <c r="F45692" i="5"/>
  <c r="F45693" i="5"/>
  <c r="F45694" i="5"/>
  <c r="F45695" i="5"/>
  <c r="F45696" i="5"/>
  <c r="F45697" i="5"/>
  <c r="F45698" i="5"/>
  <c r="F45699" i="5"/>
  <c r="F45700" i="5"/>
  <c r="F45701" i="5"/>
  <c r="F45702" i="5"/>
  <c r="F45703" i="5"/>
  <c r="F45704" i="5"/>
  <c r="F45705" i="5"/>
  <c r="F45706" i="5"/>
  <c r="F45707" i="5"/>
  <c r="F45708" i="5"/>
  <c r="F45709" i="5"/>
  <c r="F45710" i="5"/>
  <c r="F45711" i="5"/>
  <c r="F45712" i="5"/>
  <c r="F45713" i="5"/>
  <c r="F45714" i="5"/>
  <c r="F45715" i="5"/>
  <c r="F45716" i="5"/>
  <c r="F45717" i="5"/>
  <c r="F45718" i="5"/>
  <c r="F45719" i="5"/>
  <c r="F45720" i="5"/>
  <c r="F45721" i="5"/>
  <c r="F45722" i="5"/>
  <c r="F45723" i="5"/>
  <c r="F45724" i="5"/>
  <c r="F45725" i="5"/>
  <c r="F45726" i="5"/>
  <c r="F45727" i="5"/>
  <c r="F45728" i="5"/>
  <c r="F45729" i="5"/>
  <c r="F45730" i="5"/>
  <c r="F45731" i="5"/>
  <c r="F45732" i="5"/>
  <c r="F45733" i="5"/>
  <c r="F45734" i="5"/>
  <c r="F45735" i="5"/>
  <c r="F45736" i="5"/>
  <c r="F45737" i="5"/>
  <c r="F45738" i="5"/>
  <c r="F45739" i="5"/>
  <c r="F45740" i="5"/>
  <c r="F45741" i="5"/>
  <c r="F45742" i="5"/>
  <c r="F45743" i="5"/>
  <c r="F45744" i="5"/>
  <c r="F45745" i="5"/>
  <c r="F45746" i="5"/>
  <c r="F45747" i="5"/>
  <c r="F45748" i="5"/>
  <c r="F45749" i="5"/>
  <c r="F45750" i="5"/>
  <c r="F45751" i="5"/>
  <c r="F45752" i="5"/>
  <c r="F45753" i="5"/>
  <c r="F45754" i="5"/>
  <c r="F45755" i="5"/>
  <c r="F45756" i="5"/>
  <c r="F45757" i="5"/>
  <c r="F45758" i="5"/>
  <c r="F45759" i="5"/>
  <c r="F45760" i="5"/>
  <c r="F45761" i="5"/>
  <c r="F45762" i="5"/>
  <c r="F45763" i="5"/>
  <c r="F45764" i="5"/>
  <c r="F45765" i="5"/>
  <c r="F45766" i="5"/>
  <c r="F45767" i="5"/>
  <c r="F45768" i="5"/>
  <c r="F45769" i="5"/>
  <c r="F45770" i="5"/>
  <c r="F45771" i="5"/>
  <c r="F45772" i="5"/>
  <c r="F45773" i="5"/>
  <c r="F45774" i="5"/>
  <c r="F45775" i="5"/>
  <c r="F45776" i="5"/>
  <c r="F45777" i="5"/>
  <c r="F45778" i="5"/>
  <c r="F45779" i="5"/>
  <c r="F45780" i="5"/>
  <c r="F45781" i="5"/>
  <c r="F45782" i="5"/>
  <c r="F45783" i="5"/>
  <c r="F45784" i="5"/>
  <c r="F45785" i="5"/>
  <c r="F45786" i="5"/>
  <c r="F45787" i="5"/>
  <c r="F45788" i="5"/>
  <c r="F45789" i="5"/>
  <c r="F45790" i="5"/>
  <c r="F45791" i="5"/>
  <c r="F45792" i="5"/>
  <c r="F45793" i="5"/>
  <c r="F45794" i="5"/>
  <c r="F45795" i="5"/>
  <c r="F45796" i="5"/>
  <c r="F45797" i="5"/>
  <c r="F45798" i="5"/>
  <c r="F45799" i="5"/>
  <c r="F45800" i="5"/>
  <c r="F45801" i="5"/>
  <c r="F45802" i="5"/>
  <c r="F45803" i="5"/>
  <c r="F45804" i="5"/>
  <c r="F45805" i="5"/>
  <c r="F45806" i="5"/>
  <c r="F45807" i="5"/>
  <c r="F45808" i="5"/>
  <c r="F45809" i="5"/>
  <c r="F45810" i="5"/>
  <c r="F45811" i="5"/>
  <c r="F45812" i="5"/>
  <c r="F45813" i="5"/>
  <c r="F45814" i="5"/>
  <c r="F45815" i="5"/>
  <c r="F45816" i="5"/>
  <c r="F45817" i="5"/>
  <c r="F45818" i="5"/>
  <c r="F45819" i="5"/>
  <c r="F45820" i="5"/>
  <c r="F45821" i="5"/>
  <c r="F45822" i="5"/>
  <c r="F45823" i="5"/>
  <c r="F45824" i="5"/>
  <c r="F45825" i="5"/>
  <c r="F45826" i="5"/>
  <c r="F45827" i="5"/>
  <c r="F45828" i="5"/>
  <c r="F45829" i="5"/>
  <c r="F45830" i="5"/>
  <c r="F45831" i="5"/>
  <c r="F45832" i="5"/>
  <c r="F45833" i="5"/>
  <c r="F45834" i="5"/>
  <c r="F45835" i="5"/>
  <c r="F45836" i="5"/>
  <c r="F45837" i="5"/>
  <c r="F45838" i="5"/>
  <c r="F45839" i="5"/>
  <c r="F45840" i="5"/>
  <c r="F45841" i="5"/>
  <c r="F45842" i="5"/>
  <c r="F45843" i="5"/>
  <c r="F45844" i="5"/>
  <c r="F45845" i="5"/>
  <c r="F45846" i="5"/>
  <c r="F45847" i="5"/>
  <c r="F45848" i="5"/>
  <c r="F45849" i="5"/>
  <c r="F45850" i="5"/>
  <c r="F45851" i="5"/>
  <c r="F45852" i="5"/>
  <c r="F45853" i="5"/>
  <c r="F45854" i="5"/>
  <c r="F45855" i="5"/>
  <c r="F45856" i="5"/>
  <c r="F45857" i="5"/>
  <c r="F45858" i="5"/>
  <c r="F45859" i="5"/>
  <c r="F45860" i="5"/>
  <c r="F45861" i="5"/>
  <c r="F45862" i="5"/>
  <c r="F45863" i="5"/>
  <c r="F45864" i="5"/>
  <c r="F45865" i="5"/>
  <c r="F45866" i="5"/>
  <c r="F45867" i="5"/>
  <c r="F45868" i="5"/>
  <c r="F45869" i="5"/>
  <c r="F45870" i="5"/>
  <c r="F45871" i="5"/>
  <c r="F45872" i="5"/>
  <c r="F45873" i="5"/>
  <c r="F45874" i="5"/>
  <c r="F45875" i="5"/>
  <c r="F45876" i="5"/>
  <c r="F45877" i="5"/>
  <c r="F45878" i="5"/>
  <c r="F45879" i="5"/>
  <c r="F45880" i="5"/>
  <c r="F45881" i="5"/>
  <c r="F45882" i="5"/>
  <c r="F45883" i="5"/>
  <c r="F45884" i="5"/>
  <c r="F45885" i="5"/>
  <c r="F45886" i="5"/>
  <c r="F45887" i="5"/>
  <c r="F45888" i="5"/>
  <c r="F45889" i="5"/>
  <c r="F45890" i="5"/>
  <c r="F45891" i="5"/>
  <c r="F45892" i="5"/>
  <c r="F45893" i="5"/>
  <c r="F45894" i="5"/>
  <c r="F45895" i="5"/>
  <c r="F45896" i="5"/>
  <c r="F45897" i="5"/>
  <c r="F45898" i="5"/>
  <c r="F45899" i="5"/>
  <c r="F45900" i="5"/>
  <c r="F45901" i="5"/>
  <c r="F45902" i="5"/>
  <c r="F45903" i="5"/>
  <c r="F45904" i="5"/>
  <c r="F45905" i="5"/>
  <c r="F45906" i="5"/>
  <c r="F45907" i="5"/>
  <c r="F45908" i="5"/>
  <c r="F45909" i="5"/>
  <c r="F45910" i="5"/>
  <c r="F45911" i="5"/>
  <c r="F45912" i="5"/>
  <c r="F45913" i="5"/>
  <c r="F45914" i="5"/>
  <c r="F45915" i="5"/>
  <c r="F45916" i="5"/>
  <c r="F45917" i="5"/>
  <c r="F45918" i="5"/>
  <c r="F45919" i="5"/>
  <c r="F45920" i="5"/>
  <c r="F45921" i="5"/>
  <c r="F45922" i="5"/>
  <c r="F45923" i="5"/>
  <c r="F45924" i="5"/>
  <c r="F45925" i="5"/>
  <c r="F45926" i="5"/>
  <c r="F45927" i="5"/>
  <c r="F45928" i="5"/>
  <c r="F45929" i="5"/>
  <c r="F45930" i="5"/>
  <c r="F45931" i="5"/>
  <c r="F45932" i="5"/>
  <c r="F45933" i="5"/>
  <c r="F45934" i="5"/>
  <c r="F45935" i="5"/>
  <c r="F45936" i="5"/>
  <c r="F45937" i="5"/>
  <c r="F45938" i="5"/>
  <c r="F45939" i="5"/>
  <c r="F45940" i="5"/>
  <c r="F45941" i="5"/>
  <c r="F45942" i="5"/>
  <c r="F45943" i="5"/>
  <c r="F45944" i="5"/>
  <c r="F45945" i="5"/>
  <c r="F45946" i="5"/>
  <c r="F45947" i="5"/>
  <c r="F45948" i="5"/>
  <c r="F45949" i="5"/>
  <c r="F45950" i="5"/>
  <c r="F45951" i="5"/>
  <c r="F45952" i="5"/>
  <c r="F45953" i="5"/>
  <c r="F45954" i="5"/>
  <c r="F45955" i="5"/>
  <c r="F45956" i="5"/>
  <c r="F45957" i="5"/>
  <c r="F45958" i="5"/>
  <c r="F45959" i="5"/>
  <c r="F45960" i="5"/>
  <c r="F45961" i="5"/>
  <c r="F45962" i="5"/>
  <c r="F45963" i="5"/>
  <c r="F45964" i="5"/>
  <c r="F45965" i="5"/>
  <c r="F45966" i="5"/>
  <c r="F45967" i="5"/>
  <c r="F45968" i="5"/>
  <c r="F45969" i="5"/>
  <c r="F45970" i="5"/>
  <c r="F45971" i="5"/>
  <c r="F45972" i="5"/>
  <c r="F45973" i="5"/>
  <c r="F45974" i="5"/>
  <c r="F45975" i="5"/>
  <c r="F45976" i="5"/>
  <c r="F45977" i="5"/>
  <c r="F45978" i="5"/>
  <c r="F45979" i="5"/>
  <c r="F45980" i="5"/>
  <c r="F45981" i="5"/>
  <c r="F45982" i="5"/>
  <c r="F45983" i="5"/>
  <c r="F45984" i="5"/>
  <c r="F45985" i="5"/>
  <c r="F45986" i="5"/>
  <c r="F45987" i="5"/>
  <c r="F45988" i="5"/>
  <c r="F45989" i="5"/>
  <c r="F45990" i="5"/>
  <c r="F45991" i="5"/>
  <c r="F45992" i="5"/>
  <c r="F45993" i="5"/>
  <c r="F45994" i="5"/>
  <c r="F45995" i="5"/>
  <c r="F45996" i="5"/>
  <c r="F45997" i="5"/>
  <c r="F45998" i="5"/>
  <c r="F45999" i="5"/>
  <c r="F46000" i="5"/>
  <c r="F46001" i="5"/>
  <c r="F46002" i="5"/>
  <c r="F46003" i="5"/>
  <c r="F46004" i="5"/>
  <c r="F46005" i="5"/>
  <c r="F46006" i="5"/>
  <c r="F46007" i="5"/>
  <c r="F46008" i="5"/>
  <c r="F46009" i="5"/>
  <c r="F46010" i="5"/>
  <c r="F46011" i="5"/>
  <c r="F46012" i="5"/>
  <c r="F46013" i="5"/>
  <c r="F46014" i="5"/>
  <c r="F46015" i="5"/>
  <c r="F46016" i="5"/>
  <c r="F46017" i="5"/>
  <c r="F46018" i="5"/>
  <c r="F46019" i="5"/>
  <c r="F46020" i="5"/>
  <c r="F46021" i="5"/>
  <c r="F46022" i="5"/>
  <c r="F46023" i="5"/>
  <c r="F46024" i="5"/>
  <c r="F46025" i="5"/>
  <c r="F46026" i="5"/>
  <c r="F46027" i="5"/>
  <c r="F46028" i="5"/>
  <c r="F46029" i="5"/>
  <c r="F46030" i="5"/>
  <c r="F46031" i="5"/>
  <c r="F46032" i="5"/>
  <c r="F46033" i="5"/>
  <c r="F46034" i="5"/>
  <c r="F46035" i="5"/>
  <c r="F46036" i="5"/>
  <c r="F46037" i="5"/>
  <c r="F46038" i="5"/>
  <c r="F46039" i="5"/>
  <c r="F46040" i="5"/>
  <c r="F46041" i="5"/>
  <c r="F46042" i="5"/>
  <c r="F46043" i="5"/>
  <c r="F46044" i="5"/>
  <c r="F46045" i="5"/>
  <c r="F46046" i="5"/>
  <c r="F46047" i="5"/>
  <c r="F46048" i="5"/>
  <c r="F46049" i="5"/>
  <c r="F46050" i="5"/>
  <c r="F46051" i="5"/>
  <c r="F46052" i="5"/>
  <c r="F46053" i="5"/>
  <c r="F46054" i="5"/>
  <c r="F46055" i="5"/>
  <c r="F46056" i="5"/>
  <c r="F46057" i="5"/>
  <c r="F46058" i="5"/>
  <c r="F46059" i="5"/>
  <c r="F46060" i="5"/>
  <c r="F46061" i="5"/>
  <c r="F46062" i="5"/>
  <c r="F46063" i="5"/>
  <c r="F46064" i="5"/>
  <c r="F46065" i="5"/>
  <c r="F46066" i="5"/>
  <c r="F46067" i="5"/>
  <c r="F46068" i="5"/>
  <c r="F46069" i="5"/>
  <c r="F46070" i="5"/>
  <c r="F46071" i="5"/>
  <c r="F46072" i="5"/>
  <c r="F46073" i="5"/>
  <c r="F46074" i="5"/>
  <c r="F46075" i="5"/>
  <c r="F46076" i="5"/>
  <c r="F46077" i="5"/>
  <c r="F46078" i="5"/>
  <c r="F46079" i="5"/>
  <c r="F46080" i="5"/>
  <c r="F46081" i="5"/>
  <c r="F46082" i="5"/>
  <c r="F46083" i="5"/>
  <c r="F46084" i="5"/>
  <c r="F46085" i="5"/>
  <c r="F46086" i="5"/>
  <c r="F46087" i="5"/>
  <c r="F46088" i="5"/>
  <c r="F46089" i="5"/>
  <c r="F46090" i="5"/>
  <c r="F46091" i="5"/>
  <c r="F46092" i="5"/>
  <c r="F46093" i="5"/>
  <c r="F46094" i="5"/>
  <c r="F46095" i="5"/>
  <c r="F46096" i="5"/>
  <c r="F46097" i="5"/>
  <c r="F46098" i="5"/>
  <c r="F46099" i="5"/>
  <c r="F46100" i="5"/>
  <c r="F46101" i="5"/>
  <c r="F46102" i="5"/>
  <c r="F46103" i="5"/>
  <c r="F46104" i="5"/>
  <c r="F46105" i="5"/>
  <c r="F46106" i="5"/>
  <c r="F46107" i="5"/>
  <c r="F46108" i="5"/>
  <c r="F46109" i="5"/>
  <c r="F46110" i="5"/>
  <c r="F46111" i="5"/>
  <c r="F46112" i="5"/>
  <c r="F46113" i="5"/>
  <c r="F46114" i="5"/>
  <c r="F46115" i="5"/>
  <c r="F46116" i="5"/>
  <c r="F46117" i="5"/>
  <c r="F46118" i="5"/>
  <c r="F46119" i="5"/>
  <c r="F46120" i="5"/>
  <c r="F46121" i="5"/>
  <c r="F46122" i="5"/>
  <c r="F46123" i="5"/>
  <c r="F46124" i="5"/>
  <c r="F46125" i="5"/>
  <c r="F46126" i="5"/>
  <c r="F46127" i="5"/>
  <c r="F46128" i="5"/>
  <c r="F46129" i="5"/>
  <c r="F46130" i="5"/>
  <c r="F46131" i="5"/>
  <c r="F46132" i="5"/>
  <c r="F46133" i="5"/>
  <c r="F46134" i="5"/>
  <c r="F46135" i="5"/>
  <c r="F46136" i="5"/>
  <c r="F46137" i="5"/>
  <c r="F46138" i="5"/>
  <c r="F46139" i="5"/>
  <c r="F46140" i="5"/>
  <c r="F46141" i="5"/>
  <c r="F46142" i="5"/>
  <c r="F46143" i="5"/>
  <c r="F46144" i="5"/>
  <c r="F46145" i="5"/>
  <c r="F46146" i="5"/>
  <c r="F46147" i="5"/>
  <c r="F46148" i="5"/>
  <c r="F46149" i="5"/>
  <c r="F46150" i="5"/>
  <c r="F46151" i="5"/>
  <c r="F46152" i="5"/>
  <c r="F46153" i="5"/>
  <c r="F46154" i="5"/>
  <c r="F46155" i="5"/>
  <c r="F46156" i="5"/>
  <c r="F46157" i="5"/>
  <c r="F46158" i="5"/>
  <c r="F46159" i="5"/>
  <c r="F46160" i="5"/>
  <c r="F46161" i="5"/>
  <c r="F46162" i="5"/>
  <c r="F46163" i="5"/>
  <c r="F46164" i="5"/>
  <c r="F46165" i="5"/>
  <c r="F46166" i="5"/>
  <c r="F46167" i="5"/>
  <c r="F46168" i="5"/>
  <c r="F46169" i="5"/>
  <c r="F46170" i="5"/>
  <c r="F46171" i="5"/>
  <c r="F46172" i="5"/>
  <c r="F46173" i="5"/>
  <c r="F46174" i="5"/>
  <c r="F46175" i="5"/>
  <c r="F46176" i="5"/>
  <c r="F46177" i="5"/>
  <c r="F46178" i="5"/>
  <c r="F46179" i="5"/>
  <c r="F46180" i="5"/>
  <c r="F46181" i="5"/>
  <c r="F46182" i="5"/>
  <c r="F46183" i="5"/>
  <c r="F46184" i="5"/>
  <c r="F46185" i="5"/>
  <c r="F46186" i="5"/>
  <c r="F46187" i="5"/>
  <c r="F46188" i="5"/>
  <c r="F46189" i="5"/>
  <c r="F46190" i="5"/>
  <c r="F46191" i="5"/>
  <c r="F46192" i="5"/>
  <c r="F46193" i="5"/>
  <c r="F46194" i="5"/>
  <c r="F46195" i="5"/>
  <c r="F46196" i="5"/>
  <c r="F46197" i="5"/>
  <c r="F46198" i="5"/>
  <c r="F46199" i="5"/>
  <c r="F46200" i="5"/>
  <c r="F46201" i="5"/>
  <c r="F46202" i="5"/>
  <c r="F46203" i="5"/>
  <c r="F46204" i="5"/>
  <c r="F46205" i="5"/>
  <c r="F46206" i="5"/>
  <c r="F46207" i="5"/>
  <c r="F46208" i="5"/>
  <c r="F46209" i="5"/>
  <c r="F46210" i="5"/>
  <c r="F46211" i="5"/>
  <c r="F46212" i="5"/>
  <c r="F46213" i="5"/>
  <c r="F46214" i="5"/>
  <c r="F46215" i="5"/>
  <c r="F46216" i="5"/>
  <c r="F46217" i="5"/>
  <c r="F46218" i="5"/>
  <c r="F46219" i="5"/>
  <c r="F46220" i="5"/>
  <c r="F46221" i="5"/>
  <c r="F46222" i="5"/>
  <c r="F46223" i="5"/>
  <c r="F46224" i="5"/>
  <c r="F46225" i="5"/>
  <c r="F46226" i="5"/>
  <c r="F46227" i="5"/>
  <c r="F46228" i="5"/>
  <c r="F46229" i="5"/>
  <c r="F46230" i="5"/>
  <c r="F46231" i="5"/>
  <c r="F46232" i="5"/>
  <c r="F46233" i="5"/>
  <c r="F46234" i="5"/>
  <c r="F46235" i="5"/>
  <c r="F46236" i="5"/>
  <c r="F46237" i="5"/>
  <c r="F46238" i="5"/>
  <c r="F46239" i="5"/>
  <c r="F46240" i="5"/>
  <c r="F46241" i="5"/>
  <c r="F46242" i="5"/>
  <c r="F46243" i="5"/>
  <c r="F46244" i="5"/>
  <c r="F46245" i="5"/>
  <c r="F46246" i="5"/>
  <c r="F46247" i="5"/>
  <c r="F46248" i="5"/>
  <c r="F46249" i="5"/>
  <c r="F46250" i="5"/>
  <c r="F46251" i="5"/>
  <c r="F46252" i="5"/>
  <c r="F46253" i="5"/>
  <c r="F46254" i="5"/>
  <c r="F46255" i="5"/>
  <c r="F46256" i="5"/>
  <c r="F46257" i="5"/>
  <c r="F46258" i="5"/>
  <c r="F46259" i="5"/>
  <c r="F46260" i="5"/>
  <c r="F46261" i="5"/>
  <c r="F46262" i="5"/>
  <c r="F46263" i="5"/>
  <c r="F46264" i="5"/>
  <c r="F46265" i="5"/>
  <c r="F46266" i="5"/>
  <c r="F46267" i="5"/>
  <c r="F46268" i="5"/>
  <c r="F46269" i="5"/>
  <c r="F46270" i="5"/>
  <c r="F46271" i="5"/>
  <c r="F46272" i="5"/>
  <c r="F46273" i="5"/>
  <c r="F46274" i="5"/>
  <c r="F46275" i="5"/>
  <c r="F46276" i="5"/>
  <c r="F46277" i="5"/>
  <c r="F46278" i="5"/>
  <c r="F46279" i="5"/>
  <c r="F46280" i="5"/>
  <c r="F46281" i="5"/>
  <c r="F46282" i="5"/>
  <c r="F46283" i="5"/>
  <c r="F46284" i="5"/>
  <c r="F46285" i="5"/>
  <c r="F46286" i="5"/>
  <c r="F46287" i="5"/>
  <c r="F46288" i="5"/>
  <c r="F46289" i="5"/>
  <c r="F46290" i="5"/>
  <c r="F46291" i="5"/>
  <c r="F46292" i="5"/>
  <c r="F46293" i="5"/>
  <c r="F46294" i="5"/>
  <c r="F46295" i="5"/>
  <c r="F46296" i="5"/>
  <c r="F46297" i="5"/>
  <c r="F46298" i="5"/>
  <c r="F46299" i="5"/>
  <c r="F46300" i="5"/>
  <c r="F46301" i="5"/>
  <c r="F46302" i="5"/>
  <c r="F46303" i="5"/>
  <c r="F46304" i="5"/>
  <c r="F46305" i="5"/>
  <c r="F46306" i="5"/>
  <c r="F46307" i="5"/>
  <c r="F46308" i="5"/>
  <c r="F46309" i="5"/>
  <c r="F46310" i="5"/>
  <c r="F46311" i="5"/>
  <c r="F46312" i="5"/>
  <c r="F46313" i="5"/>
  <c r="F46314" i="5"/>
  <c r="F46315" i="5"/>
  <c r="F46316" i="5"/>
  <c r="F46317" i="5"/>
  <c r="F46318" i="5"/>
  <c r="F46319" i="5"/>
  <c r="F46320" i="5"/>
  <c r="F46321" i="5"/>
  <c r="F46322" i="5"/>
  <c r="F46323" i="5"/>
  <c r="F46324" i="5"/>
  <c r="F46325" i="5"/>
  <c r="F46326" i="5"/>
  <c r="F46327" i="5"/>
  <c r="F46328" i="5"/>
  <c r="F46329" i="5"/>
  <c r="F46330" i="5"/>
  <c r="F46331" i="5"/>
  <c r="F46332" i="5"/>
  <c r="F46333" i="5"/>
  <c r="F46334" i="5"/>
  <c r="F46335" i="5"/>
  <c r="F46336" i="5"/>
  <c r="F46337" i="5"/>
  <c r="F46338" i="5"/>
  <c r="F46339" i="5"/>
  <c r="F46340" i="5"/>
  <c r="F46341" i="5"/>
  <c r="F46342" i="5"/>
  <c r="F46343" i="5"/>
  <c r="F46344" i="5"/>
  <c r="F46345" i="5"/>
  <c r="F46346" i="5"/>
  <c r="F46347" i="5"/>
  <c r="F46348" i="5"/>
  <c r="F46349" i="5"/>
  <c r="F46350" i="5"/>
  <c r="F46351" i="5"/>
  <c r="F46352" i="5"/>
  <c r="F46353" i="5"/>
  <c r="F46354" i="5"/>
  <c r="F46355" i="5"/>
  <c r="F46356" i="5"/>
  <c r="F46357" i="5"/>
  <c r="F46358" i="5"/>
  <c r="F46359" i="5"/>
  <c r="F46360" i="5"/>
  <c r="F46361" i="5"/>
  <c r="F46362" i="5"/>
  <c r="F46363" i="5"/>
  <c r="F46364" i="5"/>
  <c r="F46365" i="5"/>
  <c r="F46366" i="5"/>
  <c r="F46367" i="5"/>
  <c r="F46368" i="5"/>
  <c r="F46369" i="5"/>
  <c r="F46370" i="5"/>
  <c r="F46371" i="5"/>
  <c r="F46372" i="5"/>
  <c r="F46373" i="5"/>
  <c r="F46374" i="5"/>
  <c r="F46375" i="5"/>
  <c r="F46376" i="5"/>
  <c r="F46377" i="5"/>
  <c r="F46378" i="5"/>
  <c r="F46379" i="5"/>
  <c r="F46380" i="5"/>
  <c r="F46381" i="5"/>
  <c r="F46382" i="5"/>
  <c r="F46383" i="5"/>
  <c r="F46384" i="5"/>
  <c r="F46385" i="5"/>
  <c r="F46386" i="5"/>
  <c r="F46387" i="5"/>
  <c r="F46388" i="5"/>
  <c r="F46389" i="5"/>
  <c r="F46390" i="5"/>
  <c r="F46391" i="5"/>
  <c r="F46392" i="5"/>
  <c r="F46393" i="5"/>
  <c r="F46394" i="5"/>
  <c r="F46395" i="5"/>
  <c r="F46396" i="5"/>
  <c r="F46397" i="5"/>
  <c r="F46398" i="5"/>
  <c r="F46399" i="5"/>
  <c r="F46400" i="5"/>
  <c r="F46401" i="5"/>
  <c r="F46402" i="5"/>
  <c r="F46403" i="5"/>
  <c r="F46404" i="5"/>
  <c r="F46405" i="5"/>
  <c r="F46406" i="5"/>
  <c r="F46407" i="5"/>
  <c r="F46408" i="5"/>
  <c r="F46409" i="5"/>
  <c r="F46410" i="5"/>
  <c r="F46411" i="5"/>
  <c r="F46412" i="5"/>
  <c r="F46413" i="5"/>
  <c r="F46414" i="5"/>
  <c r="F46415" i="5"/>
  <c r="F46416" i="5"/>
  <c r="F46417" i="5"/>
  <c r="F46418" i="5"/>
  <c r="F46419" i="5"/>
  <c r="F46420" i="5"/>
  <c r="F46421" i="5"/>
  <c r="F46422" i="5"/>
  <c r="F46423" i="5"/>
  <c r="F46424" i="5"/>
  <c r="F46425" i="5"/>
  <c r="F46426" i="5"/>
  <c r="F46427" i="5"/>
  <c r="F46428" i="5"/>
  <c r="F46429" i="5"/>
  <c r="F46430" i="5"/>
  <c r="F46431" i="5"/>
  <c r="F46432" i="5"/>
  <c r="F46433" i="5"/>
  <c r="F46434" i="5"/>
  <c r="F46435" i="5"/>
  <c r="F46436" i="5"/>
  <c r="F46437" i="5"/>
  <c r="F46438" i="5"/>
  <c r="F46439" i="5"/>
  <c r="F46440" i="5"/>
  <c r="F46441" i="5"/>
  <c r="F46442" i="5"/>
  <c r="F46443" i="5"/>
  <c r="F46444" i="5"/>
  <c r="F46445" i="5"/>
  <c r="F46446" i="5"/>
  <c r="F46447" i="5"/>
  <c r="F46448" i="5"/>
  <c r="F46449" i="5"/>
  <c r="F46450" i="5"/>
  <c r="F46451" i="5"/>
  <c r="F46452" i="5"/>
  <c r="F46453" i="5"/>
  <c r="F46454" i="5"/>
  <c r="F46455" i="5"/>
  <c r="F46456" i="5"/>
  <c r="F46457" i="5"/>
  <c r="F46458" i="5"/>
  <c r="F46459" i="5"/>
  <c r="F46460" i="5"/>
  <c r="F46461" i="5"/>
  <c r="F46462" i="5"/>
  <c r="F46463" i="5"/>
  <c r="F46464" i="5"/>
  <c r="F46465" i="5"/>
  <c r="F46466" i="5"/>
  <c r="F46467" i="5"/>
  <c r="F46468" i="5"/>
  <c r="F46469" i="5"/>
  <c r="F46470" i="5"/>
  <c r="F46471" i="5"/>
  <c r="F46472" i="5"/>
  <c r="F46473" i="5"/>
  <c r="F46474" i="5"/>
  <c r="F46475" i="5"/>
  <c r="F46476" i="5"/>
  <c r="F46477" i="5"/>
  <c r="F46478" i="5"/>
  <c r="F46479" i="5"/>
  <c r="F46480" i="5"/>
  <c r="F46481" i="5"/>
  <c r="F46482" i="5"/>
  <c r="F46483" i="5"/>
  <c r="F46484" i="5"/>
  <c r="F46485" i="5"/>
  <c r="F46486" i="5"/>
  <c r="F46487" i="5"/>
  <c r="F46488" i="5"/>
  <c r="F46489" i="5"/>
  <c r="F46490" i="5"/>
  <c r="F46491" i="5"/>
  <c r="F46492" i="5"/>
  <c r="F46493" i="5"/>
  <c r="F46494" i="5"/>
  <c r="F46495" i="5"/>
  <c r="F46496" i="5"/>
  <c r="F46497" i="5"/>
  <c r="F46498" i="5"/>
  <c r="F46499" i="5"/>
  <c r="F46500" i="5"/>
  <c r="F46501" i="5"/>
  <c r="F46502" i="5"/>
  <c r="F46503" i="5"/>
  <c r="F46504" i="5"/>
  <c r="F46505" i="5"/>
  <c r="F46506" i="5"/>
  <c r="F46507" i="5"/>
  <c r="F46508" i="5"/>
  <c r="F46509" i="5"/>
  <c r="F46510" i="5"/>
  <c r="F46511" i="5"/>
  <c r="F46512" i="5"/>
  <c r="F46513" i="5"/>
  <c r="F46514" i="5"/>
  <c r="F46515" i="5"/>
  <c r="F46516" i="5"/>
  <c r="F46517" i="5"/>
  <c r="F46518" i="5"/>
  <c r="F46519" i="5"/>
  <c r="F46520" i="5"/>
  <c r="F46521" i="5"/>
  <c r="F46522" i="5"/>
  <c r="F46523" i="5"/>
  <c r="F46524" i="5"/>
  <c r="F46525" i="5"/>
  <c r="F46526" i="5"/>
  <c r="F46527" i="5"/>
  <c r="F46528" i="5"/>
  <c r="F46529" i="5"/>
  <c r="F46530" i="5"/>
  <c r="F46531" i="5"/>
  <c r="F46532" i="5"/>
  <c r="F46533" i="5"/>
  <c r="F46534" i="5"/>
  <c r="F46535" i="5"/>
  <c r="F46536" i="5"/>
  <c r="F46537" i="5"/>
  <c r="F46538" i="5"/>
  <c r="F46539" i="5"/>
  <c r="F46540" i="5"/>
  <c r="F46541" i="5"/>
  <c r="F46542" i="5"/>
  <c r="F46543" i="5"/>
  <c r="F46544" i="5"/>
  <c r="F46545" i="5"/>
  <c r="F46546" i="5"/>
  <c r="F46547" i="5"/>
  <c r="F46548" i="5"/>
  <c r="F46549" i="5"/>
  <c r="F46550" i="5"/>
  <c r="F46551" i="5"/>
  <c r="F46552" i="5"/>
  <c r="F46553" i="5"/>
  <c r="F46554" i="5"/>
  <c r="F46555" i="5"/>
  <c r="F46556" i="5"/>
  <c r="F46557" i="5"/>
  <c r="F46558" i="5"/>
  <c r="F46559" i="5"/>
  <c r="F46560" i="5"/>
  <c r="F46561" i="5"/>
  <c r="F46562" i="5"/>
  <c r="F46563" i="5"/>
  <c r="F46564" i="5"/>
  <c r="F46565" i="5"/>
  <c r="F46566" i="5"/>
  <c r="F46567" i="5"/>
  <c r="F46568" i="5"/>
  <c r="F46569" i="5"/>
  <c r="F46570" i="5"/>
  <c r="F46571" i="5"/>
  <c r="F46572" i="5"/>
  <c r="F46573" i="5"/>
  <c r="F46574" i="5"/>
  <c r="F46575" i="5"/>
  <c r="F46576" i="5"/>
  <c r="F46577" i="5"/>
  <c r="F46578" i="5"/>
  <c r="F46579" i="5"/>
  <c r="F46580" i="5"/>
  <c r="F46581" i="5"/>
  <c r="F46582" i="5"/>
  <c r="F46583" i="5"/>
  <c r="F46584" i="5"/>
  <c r="F46585" i="5"/>
  <c r="F46586" i="5"/>
  <c r="F46587" i="5"/>
  <c r="F46588" i="5"/>
  <c r="F46589" i="5"/>
  <c r="F46590" i="5"/>
  <c r="F46591" i="5"/>
  <c r="F46592" i="5"/>
  <c r="F46593" i="5"/>
  <c r="F46594" i="5"/>
  <c r="F46595" i="5"/>
  <c r="F46596" i="5"/>
  <c r="F46597" i="5"/>
  <c r="F46598" i="5"/>
  <c r="F46599" i="5"/>
  <c r="F46600" i="5"/>
  <c r="F46601" i="5"/>
  <c r="F46602" i="5"/>
  <c r="F46603" i="5"/>
  <c r="F46604" i="5"/>
  <c r="F46605" i="5"/>
  <c r="F46606" i="5"/>
  <c r="F46607" i="5"/>
  <c r="F46608" i="5"/>
  <c r="F46609" i="5"/>
  <c r="F46610" i="5"/>
  <c r="F46611" i="5"/>
  <c r="F46612" i="5"/>
  <c r="F46613" i="5"/>
  <c r="F46614" i="5"/>
  <c r="F46615" i="5"/>
  <c r="F46616" i="5"/>
  <c r="F46617" i="5"/>
  <c r="F46618" i="5"/>
  <c r="F46619" i="5"/>
  <c r="F46620" i="5"/>
  <c r="F46621" i="5"/>
  <c r="F46622" i="5"/>
  <c r="F46623" i="5"/>
  <c r="F46624" i="5"/>
  <c r="F46625" i="5"/>
  <c r="F46626" i="5"/>
  <c r="F46627" i="5"/>
  <c r="F46628" i="5"/>
  <c r="F46629" i="5"/>
  <c r="F46630" i="5"/>
  <c r="F46631" i="5"/>
  <c r="F46632" i="5"/>
  <c r="F46633" i="5"/>
  <c r="F46634" i="5"/>
  <c r="F46635" i="5"/>
  <c r="F46636" i="5"/>
  <c r="F46637" i="5"/>
  <c r="F46638" i="5"/>
  <c r="F46639" i="5"/>
  <c r="F46640" i="5"/>
  <c r="F46641" i="5"/>
  <c r="F46642" i="5"/>
  <c r="F46643" i="5"/>
  <c r="F46644" i="5"/>
  <c r="F46645" i="5"/>
  <c r="F46646" i="5"/>
  <c r="F46647" i="5"/>
  <c r="F46648" i="5"/>
  <c r="F46649" i="5"/>
  <c r="F46650" i="5"/>
  <c r="F46651" i="5"/>
  <c r="F46652" i="5"/>
  <c r="F46653" i="5"/>
  <c r="F46654" i="5"/>
  <c r="F46655" i="5"/>
  <c r="F46656" i="5"/>
  <c r="F46657" i="5"/>
  <c r="F46658" i="5"/>
  <c r="F46659" i="5"/>
  <c r="F46660" i="5"/>
  <c r="F46661" i="5"/>
  <c r="F46662" i="5"/>
  <c r="F46663" i="5"/>
  <c r="F46664" i="5"/>
  <c r="F46665" i="5"/>
  <c r="F46666" i="5"/>
  <c r="F46667" i="5"/>
  <c r="F46668" i="5"/>
  <c r="F46669" i="5"/>
  <c r="F46670" i="5"/>
  <c r="F46671" i="5"/>
  <c r="F46672" i="5"/>
  <c r="F46673" i="5"/>
  <c r="F46674" i="5"/>
  <c r="F46675" i="5"/>
  <c r="F46676" i="5"/>
  <c r="F46677" i="5"/>
  <c r="F46678" i="5"/>
  <c r="F46679" i="5"/>
  <c r="F46680" i="5"/>
  <c r="F46681" i="5"/>
  <c r="F46682" i="5"/>
  <c r="F46683" i="5"/>
  <c r="F46684" i="5"/>
  <c r="F46685" i="5"/>
  <c r="F46686" i="5"/>
  <c r="F46687" i="5"/>
  <c r="F46688" i="5"/>
  <c r="F46689" i="5"/>
  <c r="F46690" i="5"/>
  <c r="F46691" i="5"/>
  <c r="F46692" i="5"/>
  <c r="F46693" i="5"/>
  <c r="F46694" i="5"/>
  <c r="F46695" i="5"/>
  <c r="F46696" i="5"/>
  <c r="F46697" i="5"/>
  <c r="F46698" i="5"/>
  <c r="F46699" i="5"/>
  <c r="F46700" i="5"/>
  <c r="F46701" i="5"/>
  <c r="F46702" i="5"/>
  <c r="F46703" i="5"/>
  <c r="F46704" i="5"/>
  <c r="F46705" i="5"/>
  <c r="F46706" i="5"/>
  <c r="F46707" i="5"/>
  <c r="F46708" i="5"/>
  <c r="F46709" i="5"/>
  <c r="F46710" i="5"/>
  <c r="F46711" i="5"/>
  <c r="F46712" i="5"/>
  <c r="F46713" i="5"/>
  <c r="F46714" i="5"/>
  <c r="F46715" i="5"/>
  <c r="F46716" i="5"/>
  <c r="F46717" i="5"/>
  <c r="F46718" i="5"/>
  <c r="F46719" i="5"/>
  <c r="F46720" i="5"/>
  <c r="F46721" i="5"/>
  <c r="F46722" i="5"/>
  <c r="F46723" i="5"/>
  <c r="F46724" i="5"/>
  <c r="F46725" i="5"/>
  <c r="F46726" i="5"/>
  <c r="F46727" i="5"/>
  <c r="F46728" i="5"/>
  <c r="F46729" i="5"/>
  <c r="F46730" i="5"/>
  <c r="F46731" i="5"/>
  <c r="F46732" i="5"/>
  <c r="F46733" i="5"/>
  <c r="F46734" i="5"/>
  <c r="F46735" i="5"/>
  <c r="F46736" i="5"/>
  <c r="F46737" i="5"/>
  <c r="F46738" i="5"/>
  <c r="F46739" i="5"/>
  <c r="F46740" i="5"/>
  <c r="F46741" i="5"/>
  <c r="F46742" i="5"/>
  <c r="F46743" i="5"/>
  <c r="F46744" i="5"/>
  <c r="F46745" i="5"/>
  <c r="F46746" i="5"/>
  <c r="F46747" i="5"/>
  <c r="F46748" i="5"/>
  <c r="F46749" i="5"/>
  <c r="F46750" i="5"/>
  <c r="F46751" i="5"/>
  <c r="F46752" i="5"/>
  <c r="F46753" i="5"/>
  <c r="F46754" i="5"/>
  <c r="F46755" i="5"/>
  <c r="F46756" i="5"/>
  <c r="F46757" i="5"/>
  <c r="F46758" i="5"/>
  <c r="F46759" i="5"/>
  <c r="F46760" i="5"/>
  <c r="F46761" i="5"/>
  <c r="F46762" i="5"/>
  <c r="F46763" i="5"/>
  <c r="F46764" i="5"/>
  <c r="F46765" i="5"/>
  <c r="F46766" i="5"/>
  <c r="F46767" i="5"/>
  <c r="F46768" i="5"/>
  <c r="F46769" i="5"/>
  <c r="F46770" i="5"/>
  <c r="F46771" i="5"/>
  <c r="F46772" i="5"/>
  <c r="F46773" i="5"/>
  <c r="F46774" i="5"/>
  <c r="F46775" i="5"/>
  <c r="F46776" i="5"/>
  <c r="F46777" i="5"/>
  <c r="F46778" i="5"/>
  <c r="F46779" i="5"/>
  <c r="F46780" i="5"/>
  <c r="F46781" i="5"/>
  <c r="F46782" i="5"/>
  <c r="F46783" i="5"/>
  <c r="F46784" i="5"/>
  <c r="F46785" i="5"/>
  <c r="F46786" i="5"/>
  <c r="F46787" i="5"/>
  <c r="F46788" i="5"/>
  <c r="F46789" i="5"/>
  <c r="F46790" i="5"/>
  <c r="F46791" i="5"/>
  <c r="F46792" i="5"/>
  <c r="F46793" i="5"/>
  <c r="F46794" i="5"/>
  <c r="F46795" i="5"/>
  <c r="F46796" i="5"/>
  <c r="F46797" i="5"/>
  <c r="F46798" i="5"/>
  <c r="F46799" i="5"/>
  <c r="F46800" i="5"/>
  <c r="F46801" i="5"/>
  <c r="F46802" i="5"/>
  <c r="F46803" i="5"/>
  <c r="F46804" i="5"/>
  <c r="F46805" i="5"/>
  <c r="F46806" i="5"/>
  <c r="F46807" i="5"/>
  <c r="F46808" i="5"/>
  <c r="F46809" i="5"/>
  <c r="F46810" i="5"/>
  <c r="F46811" i="5"/>
  <c r="F46812" i="5"/>
  <c r="F46813" i="5"/>
  <c r="F46814" i="5"/>
  <c r="F46815" i="5"/>
  <c r="F46816" i="5"/>
  <c r="F46817" i="5"/>
  <c r="F46818" i="5"/>
  <c r="F46819" i="5"/>
  <c r="F46820" i="5"/>
  <c r="F46821" i="5"/>
  <c r="F46822" i="5"/>
  <c r="F46823" i="5"/>
  <c r="F46824" i="5"/>
  <c r="F46825" i="5"/>
  <c r="F46826" i="5"/>
  <c r="F46827" i="5"/>
  <c r="F46828" i="5"/>
  <c r="F46829" i="5"/>
  <c r="F46830" i="5"/>
  <c r="F46831" i="5"/>
  <c r="F46832" i="5"/>
  <c r="F46833" i="5"/>
  <c r="F46834" i="5"/>
  <c r="F46835" i="5"/>
  <c r="F46836" i="5"/>
  <c r="F46837" i="5"/>
  <c r="F46838" i="5"/>
  <c r="F46839" i="5"/>
  <c r="F46840" i="5"/>
  <c r="F46841" i="5"/>
  <c r="F46842" i="5"/>
  <c r="F46843" i="5"/>
  <c r="F46844" i="5"/>
  <c r="F46845" i="5"/>
  <c r="F46846" i="5"/>
  <c r="F46847" i="5"/>
  <c r="F46848" i="5"/>
  <c r="F46849" i="5"/>
  <c r="F46850" i="5"/>
  <c r="F46851" i="5"/>
  <c r="F46852" i="5"/>
  <c r="F46853" i="5"/>
  <c r="F46854" i="5"/>
  <c r="F46855" i="5"/>
  <c r="F46856" i="5"/>
  <c r="F46857" i="5"/>
  <c r="F46858" i="5"/>
  <c r="F46859" i="5"/>
  <c r="F46860" i="5"/>
  <c r="F46861" i="5"/>
  <c r="F46862" i="5"/>
  <c r="F46863" i="5"/>
  <c r="F46864" i="5"/>
  <c r="F46865" i="5"/>
  <c r="F46866" i="5"/>
  <c r="F46867" i="5"/>
  <c r="F46868" i="5"/>
  <c r="F46869" i="5"/>
  <c r="F46870" i="5"/>
  <c r="F46871" i="5"/>
  <c r="F46872" i="5"/>
  <c r="F46873" i="5"/>
  <c r="F46874" i="5"/>
  <c r="F46875" i="5"/>
  <c r="F46876" i="5"/>
  <c r="F46877" i="5"/>
  <c r="F46878" i="5"/>
  <c r="F46879" i="5"/>
  <c r="F46880" i="5"/>
  <c r="F46881" i="5"/>
  <c r="F46882" i="5"/>
  <c r="F46883" i="5"/>
  <c r="F46884" i="5"/>
  <c r="F46885" i="5"/>
  <c r="F46886" i="5"/>
  <c r="F46887" i="5"/>
  <c r="F46888" i="5"/>
  <c r="F46889" i="5"/>
  <c r="F46890" i="5"/>
  <c r="F46891" i="5"/>
  <c r="F46892" i="5"/>
  <c r="F46893" i="5"/>
  <c r="F46894" i="5"/>
  <c r="F46895" i="5"/>
  <c r="F46896" i="5"/>
  <c r="F46897" i="5"/>
  <c r="F46898" i="5"/>
  <c r="F46899" i="5"/>
  <c r="F46900" i="5"/>
  <c r="F46901" i="5"/>
  <c r="F46902" i="5"/>
  <c r="F46903" i="5"/>
  <c r="F46904" i="5"/>
  <c r="F46905" i="5"/>
  <c r="F46906" i="5"/>
  <c r="F46907" i="5"/>
  <c r="F46908" i="5"/>
  <c r="F46909" i="5"/>
  <c r="F46910" i="5"/>
  <c r="F46911" i="5"/>
  <c r="F46912" i="5"/>
  <c r="F46913" i="5"/>
  <c r="F46914" i="5"/>
  <c r="F46915" i="5"/>
  <c r="F46916" i="5"/>
  <c r="F46917" i="5"/>
  <c r="F46918" i="5"/>
  <c r="F46919" i="5"/>
  <c r="F46920" i="5"/>
  <c r="F46921" i="5"/>
  <c r="F46922" i="5"/>
  <c r="F46923" i="5"/>
  <c r="F46924" i="5"/>
  <c r="F46925" i="5"/>
  <c r="F46926" i="5"/>
  <c r="F46927" i="5"/>
  <c r="F46928" i="5"/>
  <c r="F46929" i="5"/>
  <c r="F46930" i="5"/>
  <c r="F46931" i="5"/>
  <c r="F46932" i="5"/>
  <c r="F46933" i="5"/>
  <c r="F46934" i="5"/>
  <c r="F46935" i="5"/>
  <c r="F46936" i="5"/>
  <c r="F46937" i="5"/>
  <c r="F46938" i="5"/>
  <c r="F46939" i="5"/>
  <c r="F46940" i="5"/>
  <c r="F46941" i="5"/>
  <c r="F46942" i="5"/>
  <c r="F46943" i="5"/>
  <c r="F46944" i="5"/>
  <c r="F46945" i="5"/>
  <c r="F46946" i="5"/>
  <c r="F46947" i="5"/>
  <c r="F46948" i="5"/>
  <c r="F46949" i="5"/>
  <c r="F46950" i="5"/>
  <c r="F46951" i="5"/>
  <c r="F46952" i="5"/>
  <c r="F46953" i="5"/>
  <c r="F46954" i="5"/>
  <c r="F46955" i="5"/>
  <c r="F46956" i="5"/>
  <c r="F46957" i="5"/>
  <c r="F46958" i="5"/>
  <c r="F46959" i="5"/>
  <c r="F46960" i="5"/>
  <c r="F46961" i="5"/>
  <c r="F46962" i="5"/>
  <c r="F46963" i="5"/>
  <c r="F46964" i="5"/>
  <c r="F46965" i="5"/>
  <c r="F46966" i="5"/>
  <c r="F46967" i="5"/>
  <c r="F46968" i="5"/>
  <c r="F46969" i="5"/>
  <c r="F46970" i="5"/>
  <c r="F46971" i="5"/>
  <c r="F46972" i="5"/>
  <c r="F46973" i="5"/>
  <c r="F46974" i="5"/>
  <c r="F46975" i="5"/>
  <c r="F46976" i="5"/>
  <c r="F46977" i="5"/>
  <c r="F46978" i="5"/>
  <c r="F46979" i="5"/>
  <c r="F46980" i="5"/>
  <c r="F46981" i="5"/>
  <c r="F46982" i="5"/>
  <c r="F46983" i="5"/>
  <c r="F46984" i="5"/>
  <c r="F46985" i="5"/>
  <c r="F46986" i="5"/>
  <c r="F46987" i="5"/>
  <c r="F46988" i="5"/>
  <c r="F46989" i="5"/>
  <c r="F46990" i="5"/>
  <c r="F46991" i="5"/>
  <c r="F46992" i="5"/>
  <c r="F46993" i="5"/>
  <c r="F46994" i="5"/>
  <c r="F46995" i="5"/>
  <c r="F46996" i="5"/>
  <c r="F46997" i="5"/>
  <c r="F46998" i="5"/>
  <c r="F46999" i="5"/>
  <c r="F47000" i="5"/>
  <c r="F47001" i="5"/>
  <c r="F47002" i="5"/>
  <c r="F47003" i="5"/>
  <c r="F47004" i="5"/>
  <c r="F47005" i="5"/>
  <c r="F47006" i="5"/>
  <c r="F47007" i="5"/>
  <c r="F47008" i="5"/>
  <c r="F47009" i="5"/>
  <c r="F47010" i="5"/>
  <c r="F47011" i="5"/>
  <c r="F47012" i="5"/>
  <c r="F47013" i="5"/>
  <c r="F47014" i="5"/>
  <c r="F47015" i="5"/>
  <c r="F47016" i="5"/>
  <c r="F47017" i="5"/>
  <c r="F47018" i="5"/>
  <c r="F47019" i="5"/>
  <c r="F47020" i="5"/>
  <c r="F47021" i="5"/>
  <c r="F47022" i="5"/>
  <c r="F47023" i="5"/>
  <c r="F47024" i="5"/>
  <c r="F47025" i="5"/>
  <c r="F47026" i="5"/>
  <c r="F47027" i="5"/>
  <c r="F47028" i="5"/>
  <c r="F47029" i="5"/>
  <c r="F47030" i="5"/>
  <c r="F47031" i="5"/>
  <c r="F47032" i="5"/>
  <c r="F47033" i="5"/>
  <c r="F47034" i="5"/>
  <c r="F47035" i="5"/>
  <c r="F47036" i="5"/>
  <c r="F47037" i="5"/>
  <c r="F47038" i="5"/>
  <c r="F47039" i="5"/>
  <c r="F47040" i="5"/>
  <c r="F47041" i="5"/>
  <c r="F47042" i="5"/>
  <c r="F47043" i="5"/>
  <c r="F47044" i="5"/>
  <c r="F47045" i="5"/>
  <c r="F47046" i="5"/>
  <c r="F47047" i="5"/>
  <c r="F47048" i="5"/>
  <c r="F47049" i="5"/>
  <c r="F47050" i="5"/>
  <c r="F47051" i="5"/>
  <c r="F47052" i="5"/>
  <c r="F47053" i="5"/>
  <c r="F47054" i="5"/>
  <c r="F47055" i="5"/>
  <c r="F47056" i="5"/>
  <c r="F47057" i="5"/>
  <c r="F47058" i="5"/>
  <c r="F47059" i="5"/>
  <c r="F47060" i="5"/>
  <c r="F47061" i="5"/>
  <c r="F47062" i="5"/>
  <c r="F47063" i="5"/>
  <c r="F47064" i="5"/>
  <c r="F47065" i="5"/>
  <c r="F47066" i="5"/>
  <c r="F47067" i="5"/>
  <c r="F47068" i="5"/>
  <c r="F47069" i="5"/>
  <c r="F47070" i="5"/>
  <c r="F47071" i="5"/>
  <c r="F47072" i="5"/>
  <c r="F47073" i="5"/>
  <c r="F47074" i="5"/>
  <c r="F47075" i="5"/>
  <c r="F47076" i="5"/>
  <c r="F47077" i="5"/>
  <c r="F47078" i="5"/>
  <c r="F47079" i="5"/>
  <c r="F47080" i="5"/>
  <c r="F47081" i="5"/>
  <c r="F47082" i="5"/>
  <c r="F47083" i="5"/>
  <c r="F47084" i="5"/>
  <c r="F47085" i="5"/>
  <c r="F47086" i="5"/>
  <c r="F47087" i="5"/>
  <c r="F47088" i="5"/>
  <c r="F47089" i="5"/>
  <c r="F47090" i="5"/>
  <c r="F47091" i="5"/>
  <c r="F47092" i="5"/>
  <c r="F47093" i="5"/>
  <c r="F47094" i="5"/>
  <c r="F47095" i="5"/>
  <c r="F47096" i="5"/>
  <c r="F47097" i="5"/>
  <c r="F47098" i="5"/>
  <c r="F47099" i="5"/>
  <c r="F47100" i="5"/>
  <c r="F47101" i="5"/>
  <c r="F47102" i="5"/>
  <c r="F47103" i="5"/>
  <c r="F47104" i="5"/>
  <c r="F47105" i="5"/>
  <c r="F47106" i="5"/>
  <c r="F47107" i="5"/>
  <c r="F47108" i="5"/>
  <c r="F47109" i="5"/>
  <c r="F47110" i="5"/>
  <c r="F47111" i="5"/>
  <c r="F47112" i="5"/>
  <c r="F47113" i="5"/>
  <c r="F47114" i="5"/>
  <c r="F47115" i="5"/>
  <c r="F47116" i="5"/>
  <c r="F47117" i="5"/>
  <c r="F47118" i="5"/>
  <c r="F47119" i="5"/>
  <c r="F47120" i="5"/>
  <c r="F47121" i="5"/>
  <c r="F47122" i="5"/>
  <c r="F47123" i="5"/>
  <c r="F47124" i="5"/>
  <c r="F47125" i="5"/>
  <c r="F47126" i="5"/>
  <c r="F47127" i="5"/>
  <c r="F47128" i="5"/>
  <c r="F47129" i="5"/>
  <c r="F47130" i="5"/>
  <c r="F47131" i="5"/>
  <c r="F47132" i="5"/>
  <c r="F47133" i="5"/>
  <c r="F47134" i="5"/>
  <c r="F47135" i="5"/>
  <c r="F47136" i="5"/>
  <c r="F47137" i="5"/>
  <c r="F47138" i="5"/>
  <c r="F47139" i="5"/>
  <c r="F47140" i="5"/>
  <c r="F47141" i="5"/>
  <c r="F47142" i="5"/>
  <c r="F47143" i="5"/>
  <c r="F47144" i="5"/>
  <c r="F47145" i="5"/>
  <c r="F47146" i="5"/>
  <c r="F47147" i="5"/>
  <c r="F47148" i="5"/>
  <c r="F47149" i="5"/>
  <c r="F47150" i="5"/>
  <c r="F47151" i="5"/>
  <c r="F47152" i="5"/>
  <c r="F47153" i="5"/>
  <c r="F47154" i="5"/>
  <c r="F47155" i="5"/>
  <c r="F47156" i="5"/>
  <c r="F47157" i="5"/>
  <c r="F47158" i="5"/>
  <c r="F47159" i="5"/>
  <c r="F47160" i="5"/>
  <c r="F47161" i="5"/>
  <c r="F47162" i="5"/>
  <c r="F47163" i="5"/>
  <c r="F47164" i="5"/>
  <c r="F47165" i="5"/>
  <c r="F47166" i="5"/>
  <c r="F47167" i="5"/>
  <c r="F47168" i="5"/>
  <c r="F47169" i="5"/>
  <c r="F47170" i="5"/>
  <c r="F47171" i="5"/>
  <c r="F47172" i="5"/>
  <c r="F47173" i="5"/>
  <c r="F47174" i="5"/>
  <c r="F47175" i="5"/>
  <c r="F47176" i="5"/>
  <c r="F47177" i="5"/>
  <c r="F47178" i="5"/>
  <c r="F47179" i="5"/>
  <c r="F47180" i="5"/>
  <c r="F47181" i="5"/>
  <c r="F47182" i="5"/>
  <c r="F47183" i="5"/>
  <c r="F47184" i="5"/>
  <c r="F47185" i="5"/>
  <c r="F47186" i="5"/>
  <c r="F47187" i="5"/>
  <c r="F47188" i="5"/>
  <c r="F47189" i="5"/>
  <c r="F47190" i="5"/>
  <c r="F47191" i="5"/>
  <c r="F47192" i="5"/>
  <c r="F47193" i="5"/>
  <c r="F47194" i="5"/>
  <c r="F47195" i="5"/>
  <c r="F47196" i="5"/>
  <c r="F47197" i="5"/>
  <c r="F47198" i="5"/>
  <c r="F47199" i="5"/>
  <c r="F47200" i="5"/>
  <c r="F47201" i="5"/>
  <c r="F47202" i="5"/>
  <c r="F47203" i="5"/>
  <c r="F47204" i="5"/>
  <c r="F47205" i="5"/>
  <c r="F47206" i="5"/>
  <c r="F47207" i="5"/>
  <c r="F47208" i="5"/>
  <c r="F47209" i="5"/>
  <c r="F47210" i="5"/>
  <c r="F47211" i="5"/>
  <c r="F47212" i="5"/>
  <c r="F47213" i="5"/>
  <c r="F47214" i="5"/>
  <c r="F47215" i="5"/>
  <c r="F47216" i="5"/>
  <c r="F47217" i="5"/>
  <c r="F47218" i="5"/>
  <c r="F47219" i="5"/>
  <c r="F47220" i="5"/>
  <c r="F47221" i="5"/>
  <c r="F47222" i="5"/>
  <c r="F47223" i="5"/>
  <c r="F47224" i="5"/>
  <c r="F47225" i="5"/>
  <c r="F47226" i="5"/>
  <c r="F47227" i="5"/>
  <c r="F47228" i="5"/>
  <c r="F47229" i="5"/>
  <c r="F47230" i="5"/>
  <c r="F47231" i="5"/>
  <c r="F47232" i="5"/>
  <c r="F47233" i="5"/>
  <c r="F47234" i="5"/>
  <c r="F47235" i="5"/>
  <c r="F47236" i="5"/>
  <c r="F47237" i="5"/>
  <c r="F47238" i="5"/>
  <c r="F47239" i="5"/>
  <c r="F47240" i="5"/>
  <c r="F47241" i="5"/>
  <c r="F47242" i="5"/>
  <c r="F47243" i="5"/>
  <c r="F47244" i="5"/>
  <c r="F47245" i="5"/>
  <c r="F47246" i="5"/>
  <c r="F47247" i="5"/>
  <c r="F47248" i="5"/>
  <c r="F47249" i="5"/>
  <c r="F47250" i="5"/>
  <c r="F47251" i="5"/>
  <c r="F47252" i="5"/>
  <c r="F47253" i="5"/>
  <c r="F47254" i="5"/>
  <c r="F47255" i="5"/>
  <c r="F47256" i="5"/>
  <c r="F47257" i="5"/>
  <c r="F47258" i="5"/>
  <c r="F47259" i="5"/>
  <c r="F47260" i="5"/>
  <c r="F47261" i="5"/>
  <c r="F47262" i="5"/>
  <c r="F47263" i="5"/>
  <c r="F47264" i="5"/>
  <c r="F47265" i="5"/>
  <c r="F47266" i="5"/>
  <c r="F47267" i="5"/>
  <c r="F47268" i="5"/>
  <c r="F47269" i="5"/>
  <c r="F47270" i="5"/>
  <c r="F47271" i="5"/>
  <c r="F47272" i="5"/>
  <c r="F47273" i="5"/>
  <c r="F47274" i="5"/>
  <c r="F47275" i="5"/>
  <c r="F47276" i="5"/>
  <c r="F47277" i="5"/>
  <c r="F47278" i="5"/>
  <c r="F47279" i="5"/>
  <c r="F47280" i="5"/>
  <c r="F47281" i="5"/>
  <c r="F47282" i="5"/>
  <c r="F47283" i="5"/>
  <c r="F47284" i="5"/>
  <c r="F47285" i="5"/>
  <c r="F47286" i="5"/>
  <c r="F47287" i="5"/>
  <c r="F47288" i="5"/>
  <c r="F47289" i="5"/>
  <c r="F47290" i="5"/>
  <c r="F47291" i="5"/>
  <c r="F47292" i="5"/>
  <c r="F47293" i="5"/>
  <c r="F47294" i="5"/>
  <c r="F47295" i="5"/>
  <c r="F47296" i="5"/>
  <c r="F47297" i="5"/>
  <c r="F47298" i="5"/>
  <c r="F47299" i="5"/>
  <c r="F47300" i="5"/>
  <c r="F47301" i="5"/>
  <c r="F47302" i="5"/>
  <c r="F47303" i="5"/>
  <c r="F47304" i="5"/>
  <c r="F47305" i="5"/>
  <c r="F47306" i="5"/>
  <c r="F47307" i="5"/>
  <c r="F47308" i="5"/>
  <c r="F47309" i="5"/>
  <c r="F47310" i="5"/>
  <c r="F47311" i="5"/>
  <c r="F47312" i="5"/>
  <c r="F47313" i="5"/>
  <c r="F47314" i="5"/>
  <c r="F47315" i="5"/>
  <c r="F47316" i="5"/>
  <c r="F47317" i="5"/>
  <c r="F47318" i="5"/>
  <c r="F47319" i="5"/>
  <c r="F47320" i="5"/>
  <c r="F47321" i="5"/>
  <c r="F47322" i="5"/>
  <c r="F47323" i="5"/>
  <c r="F47324" i="5"/>
  <c r="F47325" i="5"/>
  <c r="F47326" i="5"/>
  <c r="F47327" i="5"/>
  <c r="F47328" i="5"/>
  <c r="F47329" i="5"/>
  <c r="F47330" i="5"/>
  <c r="F47331" i="5"/>
  <c r="F47332" i="5"/>
  <c r="F47333" i="5"/>
  <c r="F47334" i="5"/>
  <c r="F47335" i="5"/>
  <c r="F47336" i="5"/>
  <c r="F47337" i="5"/>
  <c r="F47338" i="5"/>
  <c r="F47339" i="5"/>
  <c r="F47340" i="5"/>
  <c r="F47341" i="5"/>
  <c r="F47342" i="5"/>
  <c r="F47343" i="5"/>
  <c r="F47344" i="5"/>
  <c r="F47345" i="5"/>
  <c r="F47346" i="5"/>
  <c r="F47347" i="5"/>
  <c r="F47348" i="5"/>
  <c r="F47349" i="5"/>
  <c r="F47350" i="5"/>
  <c r="F47351" i="5"/>
  <c r="F47352" i="5"/>
  <c r="F47353" i="5"/>
  <c r="F47354" i="5"/>
  <c r="F47355" i="5"/>
  <c r="F47356" i="5"/>
  <c r="F47357" i="5"/>
  <c r="F47358" i="5"/>
  <c r="F47359" i="5"/>
  <c r="F47360" i="5"/>
  <c r="F47361" i="5"/>
  <c r="F47362" i="5"/>
  <c r="F47363" i="5"/>
  <c r="F47364" i="5"/>
  <c r="F47365" i="5"/>
  <c r="F47366" i="5"/>
  <c r="F47367" i="5"/>
  <c r="F47368" i="5"/>
  <c r="F47369" i="5"/>
  <c r="F47370" i="5"/>
  <c r="F47371" i="5"/>
  <c r="F47372" i="5"/>
  <c r="F47373" i="5"/>
  <c r="F47374" i="5"/>
  <c r="F47375" i="5"/>
  <c r="F47376" i="5"/>
  <c r="F47377" i="5"/>
  <c r="F47378" i="5"/>
  <c r="F47379" i="5"/>
  <c r="F47380" i="5"/>
  <c r="F47381" i="5"/>
  <c r="F47382" i="5"/>
  <c r="F47383" i="5"/>
  <c r="F47384" i="5"/>
  <c r="F47385" i="5"/>
  <c r="F47386" i="5"/>
  <c r="F47387" i="5"/>
  <c r="F47388" i="5"/>
  <c r="F47389" i="5"/>
  <c r="F47390" i="5"/>
  <c r="F47391" i="5"/>
  <c r="F47392" i="5"/>
  <c r="F47393" i="5"/>
  <c r="F47394" i="5"/>
  <c r="F47395" i="5"/>
  <c r="F47396" i="5"/>
  <c r="F47397" i="5"/>
  <c r="F47398" i="5"/>
  <c r="F47399" i="5"/>
  <c r="F47400" i="5"/>
  <c r="F47401" i="5"/>
  <c r="F47402" i="5"/>
  <c r="F47403" i="5"/>
  <c r="F47404" i="5"/>
  <c r="F47405" i="5"/>
  <c r="F47406" i="5"/>
  <c r="F47407" i="5"/>
  <c r="F47408" i="5"/>
  <c r="F47409" i="5"/>
  <c r="F47410" i="5"/>
  <c r="F47411" i="5"/>
  <c r="F47412" i="5"/>
  <c r="F47413" i="5"/>
  <c r="F47414" i="5"/>
  <c r="F47415" i="5"/>
  <c r="F47416" i="5"/>
  <c r="F47417" i="5"/>
  <c r="F47418" i="5"/>
  <c r="F47419" i="5"/>
  <c r="F47420" i="5"/>
  <c r="F47421" i="5"/>
  <c r="F47422" i="5"/>
  <c r="F47423" i="5"/>
  <c r="F47424" i="5"/>
  <c r="F47425" i="5"/>
  <c r="F47426" i="5"/>
  <c r="F47427" i="5"/>
  <c r="F47428" i="5"/>
  <c r="F47429" i="5"/>
  <c r="F47430" i="5"/>
  <c r="F47431" i="5"/>
  <c r="F47432" i="5"/>
  <c r="F47433" i="5"/>
  <c r="F47434" i="5"/>
  <c r="F47435" i="5"/>
  <c r="F47436" i="5"/>
  <c r="F47437" i="5"/>
  <c r="F47438" i="5"/>
  <c r="F47439" i="5"/>
  <c r="F47440" i="5"/>
  <c r="F47441" i="5"/>
  <c r="F47442" i="5"/>
  <c r="F47443" i="5"/>
  <c r="F47444" i="5"/>
  <c r="F47445" i="5"/>
  <c r="F47446" i="5"/>
  <c r="F47447" i="5"/>
  <c r="F47448" i="5"/>
  <c r="F47449" i="5"/>
  <c r="F47450" i="5"/>
  <c r="F47451" i="5"/>
  <c r="F47452" i="5"/>
  <c r="F47453" i="5"/>
  <c r="F47454" i="5"/>
  <c r="F47455" i="5"/>
  <c r="F47456" i="5"/>
  <c r="F47457" i="5"/>
  <c r="F47458" i="5"/>
  <c r="F47459" i="5"/>
  <c r="F47460" i="5"/>
  <c r="F47461" i="5"/>
  <c r="F47462" i="5"/>
  <c r="F47463" i="5"/>
  <c r="F47464" i="5"/>
  <c r="F47465" i="5"/>
  <c r="F47466" i="5"/>
  <c r="F47467" i="5"/>
  <c r="F47468" i="5"/>
  <c r="F47469" i="5"/>
  <c r="F47470" i="5"/>
  <c r="F47471" i="5"/>
  <c r="F47472" i="5"/>
  <c r="F47473" i="5"/>
  <c r="F47474" i="5"/>
  <c r="F47475" i="5"/>
  <c r="F47476" i="5"/>
  <c r="F47477" i="5"/>
  <c r="F47478" i="5"/>
  <c r="F47479" i="5"/>
  <c r="F47480" i="5"/>
  <c r="F47481" i="5"/>
  <c r="F47482" i="5"/>
  <c r="F47483" i="5"/>
  <c r="F47484" i="5"/>
  <c r="F47485" i="5"/>
  <c r="F47486" i="5"/>
  <c r="F47487" i="5"/>
  <c r="F47488" i="5"/>
  <c r="F47489" i="5"/>
  <c r="F47490" i="5"/>
  <c r="F47491" i="5"/>
  <c r="F47492" i="5"/>
  <c r="F47493" i="5"/>
  <c r="F47494" i="5"/>
  <c r="F47495" i="5"/>
  <c r="F47496" i="5"/>
  <c r="F47497" i="5"/>
  <c r="F47498" i="5"/>
  <c r="F47499" i="5"/>
  <c r="F47500" i="5"/>
  <c r="F47501" i="5"/>
  <c r="F47502" i="5"/>
  <c r="F47503" i="5"/>
  <c r="F47504" i="5"/>
  <c r="F47505" i="5"/>
  <c r="F47506" i="5"/>
  <c r="F47507" i="5"/>
  <c r="F47508" i="5"/>
  <c r="F47509" i="5"/>
  <c r="F47510" i="5"/>
  <c r="F47511" i="5"/>
  <c r="F47512" i="5"/>
  <c r="F47513" i="5"/>
  <c r="F47514" i="5"/>
  <c r="F47515" i="5"/>
  <c r="F47516" i="5"/>
  <c r="F47517" i="5"/>
  <c r="F47518" i="5"/>
  <c r="F47519" i="5"/>
  <c r="F47520" i="5"/>
  <c r="F47521" i="5"/>
  <c r="F47522" i="5"/>
  <c r="F47523" i="5"/>
  <c r="F47524" i="5"/>
  <c r="F47525" i="5"/>
  <c r="F47526" i="5"/>
  <c r="F47527" i="5"/>
  <c r="F47528" i="5"/>
  <c r="F47529" i="5"/>
  <c r="F47530" i="5"/>
  <c r="F47531" i="5"/>
  <c r="F47532" i="5"/>
  <c r="F47533" i="5"/>
  <c r="F47534" i="5"/>
  <c r="F47535" i="5"/>
  <c r="F47536" i="5"/>
  <c r="F47537" i="5"/>
  <c r="F47538" i="5"/>
  <c r="F47539" i="5"/>
  <c r="F47540" i="5"/>
  <c r="F47541" i="5"/>
  <c r="F47542" i="5"/>
  <c r="F47543" i="5"/>
  <c r="F47544" i="5"/>
  <c r="F47545" i="5"/>
  <c r="F47546" i="5"/>
  <c r="F47547" i="5"/>
  <c r="F47548" i="5"/>
  <c r="F47549" i="5"/>
  <c r="F47550" i="5"/>
  <c r="F47551" i="5"/>
  <c r="F47552" i="5"/>
  <c r="F47553" i="5"/>
  <c r="F47554" i="5"/>
  <c r="F47555" i="5"/>
  <c r="F47556" i="5"/>
  <c r="F47557" i="5"/>
  <c r="F47558" i="5"/>
  <c r="F47559" i="5"/>
  <c r="F47560" i="5"/>
  <c r="F47561" i="5"/>
  <c r="F47562" i="5"/>
  <c r="F47563" i="5"/>
  <c r="F47564" i="5"/>
  <c r="F47565" i="5"/>
  <c r="F47566" i="5"/>
  <c r="F47567" i="5"/>
  <c r="F47568" i="5"/>
  <c r="F47569" i="5"/>
  <c r="F47570" i="5"/>
  <c r="F47571" i="5"/>
  <c r="F47572" i="5"/>
  <c r="F47573" i="5"/>
  <c r="F47574" i="5"/>
  <c r="F47575" i="5"/>
  <c r="F47576" i="5"/>
  <c r="F47577" i="5"/>
  <c r="F47578" i="5"/>
  <c r="F47579" i="5"/>
  <c r="F47580" i="5"/>
  <c r="F47581" i="5"/>
  <c r="F47582" i="5"/>
  <c r="F47583" i="5"/>
  <c r="F47584" i="5"/>
  <c r="F47585" i="5"/>
  <c r="F47586" i="5"/>
  <c r="F47587" i="5"/>
  <c r="F47588" i="5"/>
  <c r="F47589" i="5"/>
  <c r="F47590" i="5"/>
  <c r="F47591" i="5"/>
  <c r="F47592" i="5"/>
  <c r="F47593" i="5"/>
  <c r="F47594" i="5"/>
  <c r="F47595" i="5"/>
  <c r="F47596" i="5"/>
  <c r="F47597" i="5"/>
  <c r="F47598" i="5"/>
  <c r="F47599" i="5"/>
  <c r="F47600" i="5"/>
  <c r="F47601" i="5"/>
  <c r="F47602" i="5"/>
  <c r="F47603" i="5"/>
  <c r="F47604" i="5"/>
  <c r="F47605" i="5"/>
  <c r="F47606" i="5"/>
  <c r="F47607" i="5"/>
  <c r="F47608" i="5"/>
  <c r="F47609" i="5"/>
  <c r="F47610" i="5"/>
  <c r="F47611" i="5"/>
  <c r="F47612" i="5"/>
  <c r="F47613" i="5"/>
  <c r="F47614" i="5"/>
  <c r="F47615" i="5"/>
  <c r="F47616" i="5"/>
  <c r="F47617" i="5"/>
  <c r="F47618" i="5"/>
  <c r="F47619" i="5"/>
  <c r="F47620" i="5"/>
  <c r="F47621" i="5"/>
  <c r="F47622" i="5"/>
  <c r="F47623" i="5"/>
  <c r="F47624" i="5"/>
  <c r="F47625" i="5"/>
  <c r="F47626" i="5"/>
  <c r="F47627" i="5"/>
  <c r="F47628" i="5"/>
  <c r="F47629" i="5"/>
  <c r="F47630" i="5"/>
  <c r="F47631" i="5"/>
  <c r="F47632" i="5"/>
  <c r="F47633" i="5"/>
  <c r="F47634" i="5"/>
  <c r="F47635" i="5"/>
  <c r="F47636" i="5"/>
  <c r="F47637" i="5"/>
  <c r="F47638" i="5"/>
  <c r="F47639" i="5"/>
  <c r="F47640" i="5"/>
  <c r="F47641" i="5"/>
  <c r="F47642" i="5"/>
  <c r="F47643" i="5"/>
  <c r="F47644" i="5"/>
  <c r="F47645" i="5"/>
  <c r="F47646" i="5"/>
  <c r="F47647" i="5"/>
  <c r="F47648" i="5"/>
  <c r="F47649" i="5"/>
  <c r="F47650" i="5"/>
  <c r="F47651" i="5"/>
  <c r="F47652" i="5"/>
  <c r="F47653" i="5"/>
  <c r="F47654" i="5"/>
  <c r="F47655" i="5"/>
  <c r="F47656" i="5"/>
  <c r="F47657" i="5"/>
  <c r="F47658" i="5"/>
  <c r="F47659" i="5"/>
  <c r="F47660" i="5"/>
  <c r="F47661" i="5"/>
  <c r="F47662" i="5"/>
  <c r="F47663" i="5"/>
  <c r="F47664" i="5"/>
  <c r="F47665" i="5"/>
  <c r="F47666" i="5"/>
  <c r="F47667" i="5"/>
  <c r="F47668" i="5"/>
  <c r="F47669" i="5"/>
  <c r="F47670" i="5"/>
  <c r="F47671" i="5"/>
  <c r="F47672" i="5"/>
  <c r="F47673" i="5"/>
  <c r="F47674" i="5"/>
  <c r="F47675" i="5"/>
  <c r="F47676" i="5"/>
  <c r="F47677" i="5"/>
  <c r="F47678" i="5"/>
  <c r="F47679" i="5"/>
  <c r="F47680" i="5"/>
  <c r="F47681" i="5"/>
  <c r="F47682" i="5"/>
  <c r="F47683" i="5"/>
  <c r="F47684" i="5"/>
  <c r="F47685" i="5"/>
  <c r="F47686" i="5"/>
  <c r="F47687" i="5"/>
  <c r="F47688" i="5"/>
  <c r="F47689" i="5"/>
  <c r="F47690" i="5"/>
  <c r="F47691" i="5"/>
  <c r="F47692" i="5"/>
  <c r="F47693" i="5"/>
  <c r="F47694" i="5"/>
  <c r="F47695" i="5"/>
  <c r="F47696" i="5"/>
  <c r="F47697" i="5"/>
  <c r="F47698" i="5"/>
  <c r="F47699" i="5"/>
  <c r="F47700" i="5"/>
  <c r="F47701" i="5"/>
  <c r="F47702" i="5"/>
  <c r="F47703" i="5"/>
  <c r="F47704" i="5"/>
  <c r="F47705" i="5"/>
  <c r="F47706" i="5"/>
  <c r="F47707" i="5"/>
  <c r="F47708" i="5"/>
  <c r="F47709" i="5"/>
  <c r="F47710" i="5"/>
  <c r="F47711" i="5"/>
  <c r="F47712" i="5"/>
  <c r="F47713" i="5"/>
  <c r="F47714" i="5"/>
  <c r="F47715" i="5"/>
  <c r="F47716" i="5"/>
  <c r="F47717" i="5"/>
  <c r="F47718" i="5"/>
  <c r="F47719" i="5"/>
  <c r="F47720" i="5"/>
  <c r="F47721" i="5"/>
  <c r="F47722" i="5"/>
  <c r="F47723" i="5"/>
  <c r="F47724" i="5"/>
  <c r="F47725" i="5"/>
  <c r="F47726" i="5"/>
  <c r="F47727" i="5"/>
  <c r="F47728" i="5"/>
  <c r="F47729" i="5"/>
  <c r="F47730" i="5"/>
  <c r="F47731" i="5"/>
  <c r="F47732" i="5"/>
  <c r="F47733" i="5"/>
  <c r="F47734" i="5"/>
  <c r="F47735" i="5"/>
  <c r="F47736" i="5"/>
  <c r="F47737" i="5"/>
  <c r="F47738" i="5"/>
  <c r="F47739" i="5"/>
  <c r="F47740" i="5"/>
  <c r="F47741" i="5"/>
  <c r="F47742" i="5"/>
  <c r="F47743" i="5"/>
  <c r="F47744" i="5"/>
  <c r="F47745" i="5"/>
  <c r="F47746" i="5"/>
  <c r="F47747" i="5"/>
  <c r="F47748" i="5"/>
  <c r="F47749" i="5"/>
  <c r="F47750" i="5"/>
  <c r="F47751" i="5"/>
  <c r="F47752" i="5"/>
  <c r="F47753" i="5"/>
  <c r="F47754" i="5"/>
  <c r="F47755" i="5"/>
  <c r="F47756" i="5"/>
  <c r="F47757" i="5"/>
  <c r="F47758" i="5"/>
  <c r="F47759" i="5"/>
  <c r="F47760" i="5"/>
  <c r="F47761" i="5"/>
  <c r="F47762" i="5"/>
  <c r="F47763" i="5"/>
  <c r="F47764" i="5"/>
  <c r="F47765" i="5"/>
  <c r="F47766" i="5"/>
  <c r="F47767" i="5"/>
  <c r="F47768" i="5"/>
  <c r="F47769" i="5"/>
  <c r="F47770" i="5"/>
  <c r="F47771" i="5"/>
  <c r="F47772" i="5"/>
  <c r="F47773" i="5"/>
  <c r="F47774" i="5"/>
  <c r="F47775" i="5"/>
  <c r="F47776" i="5"/>
  <c r="F47777" i="5"/>
  <c r="F47778" i="5"/>
  <c r="F47779" i="5"/>
  <c r="F47780" i="5"/>
  <c r="F47781" i="5"/>
  <c r="F47782" i="5"/>
  <c r="F47783" i="5"/>
  <c r="F47784" i="5"/>
  <c r="F47785" i="5"/>
  <c r="F47786" i="5"/>
  <c r="F47787" i="5"/>
  <c r="F47788" i="5"/>
  <c r="F47789" i="5"/>
  <c r="F47790" i="5"/>
  <c r="F47791" i="5"/>
  <c r="F47792" i="5"/>
  <c r="F47793" i="5"/>
  <c r="F47794" i="5"/>
  <c r="F47795" i="5"/>
  <c r="F47796" i="5"/>
  <c r="F47797" i="5"/>
  <c r="F47798" i="5"/>
  <c r="F47799" i="5"/>
  <c r="F47800" i="5"/>
  <c r="F47801" i="5"/>
  <c r="F47802" i="5"/>
  <c r="F47803" i="5"/>
  <c r="F47804" i="5"/>
  <c r="F47805" i="5"/>
  <c r="F47806" i="5"/>
  <c r="F47807" i="5"/>
  <c r="F47808" i="5"/>
  <c r="F47809" i="5"/>
  <c r="F47810" i="5"/>
  <c r="F47811" i="5"/>
  <c r="F47812" i="5"/>
  <c r="F47813" i="5"/>
  <c r="F47814" i="5"/>
  <c r="F47815" i="5"/>
  <c r="F47816" i="5"/>
  <c r="F47817" i="5"/>
  <c r="F47818" i="5"/>
  <c r="F47819" i="5"/>
  <c r="F47820" i="5"/>
  <c r="F47821" i="5"/>
  <c r="F47822" i="5"/>
  <c r="F47823" i="5"/>
  <c r="F47824" i="5"/>
  <c r="F47825" i="5"/>
  <c r="F47826" i="5"/>
  <c r="F47827" i="5"/>
  <c r="F47828" i="5"/>
  <c r="F47829" i="5"/>
  <c r="F47830" i="5"/>
  <c r="F47831" i="5"/>
  <c r="F47832" i="5"/>
  <c r="F47833" i="5"/>
  <c r="F47834" i="5"/>
  <c r="F47835" i="5"/>
  <c r="F47836" i="5"/>
  <c r="F47837" i="5"/>
  <c r="F47838" i="5"/>
  <c r="F47839" i="5"/>
  <c r="F47840" i="5"/>
  <c r="F47841" i="5"/>
  <c r="F47842" i="5"/>
  <c r="F47843" i="5"/>
  <c r="F47844" i="5"/>
  <c r="F47845" i="5"/>
  <c r="F47846" i="5"/>
  <c r="F47847" i="5"/>
  <c r="F47848" i="5"/>
  <c r="F47849" i="5"/>
  <c r="F47850" i="5"/>
  <c r="F47851" i="5"/>
  <c r="F47852" i="5"/>
  <c r="F47853" i="5"/>
  <c r="F47854" i="5"/>
  <c r="F47855" i="5"/>
  <c r="F47856" i="5"/>
  <c r="F47857" i="5"/>
  <c r="F47858" i="5"/>
  <c r="F47859" i="5"/>
  <c r="F47860" i="5"/>
  <c r="F47861" i="5"/>
  <c r="F47862" i="5"/>
  <c r="F47863" i="5"/>
  <c r="F47864" i="5"/>
  <c r="F47865" i="5"/>
  <c r="F47866" i="5"/>
  <c r="F47867" i="5"/>
  <c r="F47868" i="5"/>
  <c r="F47869" i="5"/>
  <c r="F47870" i="5"/>
  <c r="F47871" i="5"/>
  <c r="F47872" i="5"/>
  <c r="F47873" i="5"/>
  <c r="F47874" i="5"/>
  <c r="F47875" i="5"/>
  <c r="F47876" i="5"/>
  <c r="F47877" i="5"/>
  <c r="F47878" i="5"/>
  <c r="F47879" i="5"/>
  <c r="F47880" i="5"/>
  <c r="F47881" i="5"/>
  <c r="F47882" i="5"/>
  <c r="F47883" i="5"/>
  <c r="F47884" i="5"/>
  <c r="F47885" i="5"/>
  <c r="F47886" i="5"/>
  <c r="F47887" i="5"/>
  <c r="F47888" i="5"/>
  <c r="F47889" i="5"/>
  <c r="F47890" i="5"/>
  <c r="F47891" i="5"/>
  <c r="F47892" i="5"/>
  <c r="F47893" i="5"/>
  <c r="F47894" i="5"/>
  <c r="F47895" i="5"/>
  <c r="F47896" i="5"/>
  <c r="F47897" i="5"/>
  <c r="F47898" i="5"/>
  <c r="F47899" i="5"/>
  <c r="F47900" i="5"/>
  <c r="F47901" i="5"/>
  <c r="F47902" i="5"/>
  <c r="F47903" i="5"/>
  <c r="F47904" i="5"/>
  <c r="F47905" i="5"/>
  <c r="F47906" i="5"/>
  <c r="F47907" i="5"/>
  <c r="F47908" i="5"/>
  <c r="F47909" i="5"/>
  <c r="F47910" i="5"/>
  <c r="F47911" i="5"/>
  <c r="F47912" i="5"/>
  <c r="F47913" i="5"/>
  <c r="F47914" i="5"/>
  <c r="F47915" i="5"/>
  <c r="F47916" i="5"/>
  <c r="F47917" i="5"/>
  <c r="F47918" i="5"/>
  <c r="F47919" i="5"/>
  <c r="F47920" i="5"/>
  <c r="F47921" i="5"/>
  <c r="F47922" i="5"/>
  <c r="F47923" i="5"/>
  <c r="F47924" i="5"/>
  <c r="F47925" i="5"/>
  <c r="F47926" i="5"/>
  <c r="F47927" i="5"/>
  <c r="F47928" i="5"/>
  <c r="F47929" i="5"/>
  <c r="F47930" i="5"/>
  <c r="F47931" i="5"/>
  <c r="F47932" i="5"/>
  <c r="F47933" i="5"/>
  <c r="F47934" i="5"/>
  <c r="F47935" i="5"/>
  <c r="F47936" i="5"/>
  <c r="F47937" i="5"/>
  <c r="F47938" i="5"/>
  <c r="F47939" i="5"/>
  <c r="F47940" i="5"/>
  <c r="F47941" i="5"/>
  <c r="F47942" i="5"/>
  <c r="F47943" i="5"/>
  <c r="F47944" i="5"/>
  <c r="F47945" i="5"/>
  <c r="F47946" i="5"/>
  <c r="F47947" i="5"/>
  <c r="F47948" i="5"/>
  <c r="F47949" i="5"/>
  <c r="F47950" i="5"/>
  <c r="F47951" i="5"/>
  <c r="F47952" i="5"/>
  <c r="F47953" i="5"/>
  <c r="F47954" i="5"/>
  <c r="F47955" i="5"/>
  <c r="F47956" i="5"/>
  <c r="F47957" i="5"/>
  <c r="F47958" i="5"/>
  <c r="F47959" i="5"/>
  <c r="F47960" i="5"/>
  <c r="F47961" i="5"/>
  <c r="F47962" i="5"/>
  <c r="F47963" i="5"/>
  <c r="F47964" i="5"/>
  <c r="F47965" i="5"/>
  <c r="F47966" i="5"/>
  <c r="F47967" i="5"/>
  <c r="F47968" i="5"/>
  <c r="F47969" i="5"/>
  <c r="F47970" i="5"/>
  <c r="F47971" i="5"/>
  <c r="F47972" i="5"/>
  <c r="F47973" i="5"/>
  <c r="F47974" i="5"/>
  <c r="F47975" i="5"/>
  <c r="F47976" i="5"/>
  <c r="F47977" i="5"/>
  <c r="F47978" i="5"/>
  <c r="F47979" i="5"/>
  <c r="F47980" i="5"/>
  <c r="F47981" i="5"/>
  <c r="F47982" i="5"/>
  <c r="F47983" i="5"/>
  <c r="F47984" i="5"/>
  <c r="F47985" i="5"/>
  <c r="F47986" i="5"/>
  <c r="F47987" i="5"/>
  <c r="F47988" i="5"/>
  <c r="F47989" i="5"/>
  <c r="F47990" i="5"/>
  <c r="F47991" i="5"/>
  <c r="F47992" i="5"/>
  <c r="F47993" i="5"/>
  <c r="F47994" i="5"/>
  <c r="F47995" i="5"/>
  <c r="F47996" i="5"/>
  <c r="F47997" i="5"/>
  <c r="F47998" i="5"/>
  <c r="F47999" i="5"/>
  <c r="F48000" i="5"/>
  <c r="F48001" i="5"/>
  <c r="F48002" i="5"/>
  <c r="F48003" i="5"/>
  <c r="F48004" i="5"/>
  <c r="F48005" i="5"/>
  <c r="F48006" i="5"/>
  <c r="F48007" i="5"/>
  <c r="F48008" i="5"/>
  <c r="F48009" i="5"/>
  <c r="F48010" i="5"/>
  <c r="F48011" i="5"/>
  <c r="F48012" i="5"/>
  <c r="F48013" i="5"/>
  <c r="F48014" i="5"/>
  <c r="F48015" i="5"/>
  <c r="F48016" i="5"/>
  <c r="F48017" i="5"/>
  <c r="F48018" i="5"/>
  <c r="F48019" i="5"/>
  <c r="F48020" i="5"/>
  <c r="F48021" i="5"/>
  <c r="F48022" i="5"/>
  <c r="F48023" i="5"/>
  <c r="F48024" i="5"/>
  <c r="F48025" i="5"/>
  <c r="F48026" i="5"/>
  <c r="F48027" i="5"/>
  <c r="F48028" i="5"/>
  <c r="F48029" i="5"/>
  <c r="F48030" i="5"/>
  <c r="F48031" i="5"/>
  <c r="F48032" i="5"/>
  <c r="F48033" i="5"/>
  <c r="F48034" i="5"/>
  <c r="F48035" i="5"/>
  <c r="F48036" i="5"/>
  <c r="F48037" i="5"/>
  <c r="F48038" i="5"/>
  <c r="F48039" i="5"/>
  <c r="F48040" i="5"/>
  <c r="F48041" i="5"/>
  <c r="F48042" i="5"/>
  <c r="F48043" i="5"/>
  <c r="F48044" i="5"/>
  <c r="F48045" i="5"/>
  <c r="F48046" i="5"/>
  <c r="F48047" i="5"/>
  <c r="F48048" i="5"/>
  <c r="F48049" i="5"/>
  <c r="F48050" i="5"/>
  <c r="F48051" i="5"/>
  <c r="F48052" i="5"/>
  <c r="F48053" i="5"/>
  <c r="F48054" i="5"/>
  <c r="F48055" i="5"/>
  <c r="F48056" i="5"/>
  <c r="F48057" i="5"/>
  <c r="F48058" i="5"/>
  <c r="F48059" i="5"/>
  <c r="F48060" i="5"/>
  <c r="F48061" i="5"/>
  <c r="F48062" i="5"/>
  <c r="F48063" i="5"/>
  <c r="F48064" i="5"/>
  <c r="F48065" i="5"/>
  <c r="F48066" i="5"/>
  <c r="F48067" i="5"/>
  <c r="F48068" i="5"/>
  <c r="F48069" i="5"/>
  <c r="F48070" i="5"/>
  <c r="F48071" i="5"/>
  <c r="F48072" i="5"/>
  <c r="F48073" i="5"/>
  <c r="F48074" i="5"/>
  <c r="F48075" i="5"/>
  <c r="F48076" i="5"/>
  <c r="F48077" i="5"/>
  <c r="F48078" i="5"/>
  <c r="F48079" i="5"/>
  <c r="F48080" i="5"/>
  <c r="F48081" i="5"/>
  <c r="F48082" i="5"/>
  <c r="F48083" i="5"/>
  <c r="F48084" i="5"/>
  <c r="F48085" i="5"/>
  <c r="F48086" i="5"/>
  <c r="F48087" i="5"/>
  <c r="F48088" i="5"/>
  <c r="F48089" i="5"/>
  <c r="F48090" i="5"/>
  <c r="F48091" i="5"/>
  <c r="F48092" i="5"/>
  <c r="F48093" i="5"/>
  <c r="F48094" i="5"/>
  <c r="F48095" i="5"/>
  <c r="F48096" i="5"/>
  <c r="F48097" i="5"/>
  <c r="F48098" i="5"/>
  <c r="F48099" i="5"/>
  <c r="F48100" i="5"/>
  <c r="F48101" i="5"/>
  <c r="F48102" i="5"/>
  <c r="F48103" i="5"/>
  <c r="F48104" i="5"/>
  <c r="F48105" i="5"/>
  <c r="F48106" i="5"/>
  <c r="F48107" i="5"/>
  <c r="F48108" i="5"/>
  <c r="F48109" i="5"/>
  <c r="F48110" i="5"/>
  <c r="F48111" i="5"/>
  <c r="F48112" i="5"/>
  <c r="F48113" i="5"/>
  <c r="F48114" i="5"/>
  <c r="F48115" i="5"/>
  <c r="F48116" i="5"/>
  <c r="F48117" i="5"/>
  <c r="F48118" i="5"/>
  <c r="F48119" i="5"/>
  <c r="F48120" i="5"/>
  <c r="F48121" i="5"/>
  <c r="F48122" i="5"/>
  <c r="F48123" i="5"/>
  <c r="F48124" i="5"/>
  <c r="F48125" i="5"/>
  <c r="F48126" i="5"/>
  <c r="F48127" i="5"/>
  <c r="F48128" i="5"/>
  <c r="F48129" i="5"/>
  <c r="F48130" i="5"/>
  <c r="F48131" i="5"/>
  <c r="F48132" i="5"/>
  <c r="F48133" i="5"/>
  <c r="F48134" i="5"/>
  <c r="F48135" i="5"/>
  <c r="F48136" i="5"/>
  <c r="F48137" i="5"/>
  <c r="F48138" i="5"/>
  <c r="F48139" i="5"/>
  <c r="F48140" i="5"/>
  <c r="F48141" i="5"/>
  <c r="F48142" i="5"/>
  <c r="F48143" i="5"/>
  <c r="F48144" i="5"/>
  <c r="F48145" i="5"/>
  <c r="F48146" i="5"/>
  <c r="F48147" i="5"/>
  <c r="F48148" i="5"/>
  <c r="F48149" i="5"/>
  <c r="F48150" i="5"/>
  <c r="F48151" i="5"/>
  <c r="F48152" i="5"/>
  <c r="F48153" i="5"/>
  <c r="F48154" i="5"/>
  <c r="F48155" i="5"/>
  <c r="F48156" i="5"/>
  <c r="F48157" i="5"/>
  <c r="F48158" i="5"/>
  <c r="F48159" i="5"/>
  <c r="F48160" i="5"/>
  <c r="F48161" i="5"/>
  <c r="F48162" i="5"/>
  <c r="F48163" i="5"/>
  <c r="F48164" i="5"/>
  <c r="F48165" i="5"/>
  <c r="F48166" i="5"/>
  <c r="F48167" i="5"/>
  <c r="F48168" i="5"/>
  <c r="F48169" i="5"/>
  <c r="F48170" i="5"/>
  <c r="F48171" i="5"/>
  <c r="F48172" i="5"/>
  <c r="F48173" i="5"/>
  <c r="F48174" i="5"/>
  <c r="F48175" i="5"/>
  <c r="F48176" i="5"/>
  <c r="F48177" i="5"/>
  <c r="F48178" i="5"/>
  <c r="F48179" i="5"/>
  <c r="F48180" i="5"/>
  <c r="F48181" i="5"/>
  <c r="F48182" i="5"/>
  <c r="F48183" i="5"/>
  <c r="F48184" i="5"/>
  <c r="F48185" i="5"/>
  <c r="F48186" i="5"/>
  <c r="F48187" i="5"/>
  <c r="F48188" i="5"/>
  <c r="F48189" i="5"/>
  <c r="F48190" i="5"/>
  <c r="F48191" i="5"/>
  <c r="F48192" i="5"/>
  <c r="F48193" i="5"/>
  <c r="F48194" i="5"/>
  <c r="F48195" i="5"/>
  <c r="F48196" i="5"/>
  <c r="F48197" i="5"/>
  <c r="F48198" i="5"/>
  <c r="F48199" i="5"/>
  <c r="F48200" i="5"/>
  <c r="F48201" i="5"/>
  <c r="F48202" i="5"/>
  <c r="F48203" i="5"/>
  <c r="F48204" i="5"/>
  <c r="F48205" i="5"/>
  <c r="F48206" i="5"/>
  <c r="F48207" i="5"/>
  <c r="F48208" i="5"/>
  <c r="F48209" i="5"/>
  <c r="F48210" i="5"/>
  <c r="F48211" i="5"/>
  <c r="F48212" i="5"/>
  <c r="F48213" i="5"/>
  <c r="F48214" i="5"/>
  <c r="F48215" i="5"/>
  <c r="F48216" i="5"/>
  <c r="F48217" i="5"/>
  <c r="F48218" i="5"/>
  <c r="F48219" i="5"/>
  <c r="F48220" i="5"/>
  <c r="F48221" i="5"/>
  <c r="F48222" i="5"/>
  <c r="F48223" i="5"/>
  <c r="F48224" i="5"/>
  <c r="F48225" i="5"/>
  <c r="F48226" i="5"/>
  <c r="F48227" i="5"/>
  <c r="F48228" i="5"/>
  <c r="F48229" i="5"/>
  <c r="F48230" i="5"/>
  <c r="F48231" i="5"/>
  <c r="F48232" i="5"/>
  <c r="F48233" i="5"/>
  <c r="F48234" i="5"/>
  <c r="F48235" i="5"/>
  <c r="F48236" i="5"/>
  <c r="F48237" i="5"/>
  <c r="F48238" i="5"/>
  <c r="F48239" i="5"/>
  <c r="F48240" i="5"/>
  <c r="F48241" i="5"/>
  <c r="F48242" i="5"/>
  <c r="F48243" i="5"/>
  <c r="F48244" i="5"/>
  <c r="F48245" i="5"/>
  <c r="F48246" i="5"/>
  <c r="F48247" i="5"/>
  <c r="F48248" i="5"/>
  <c r="F48249" i="5"/>
  <c r="F48250" i="5"/>
  <c r="F48251" i="5"/>
  <c r="F48252" i="5"/>
  <c r="F48253" i="5"/>
  <c r="F48254" i="5"/>
  <c r="F48255" i="5"/>
  <c r="F48256" i="5"/>
  <c r="F48257" i="5"/>
  <c r="F48258" i="5"/>
  <c r="F48259" i="5"/>
  <c r="F48260" i="5"/>
  <c r="F48261" i="5"/>
  <c r="F48262" i="5"/>
  <c r="F48263" i="5"/>
  <c r="F48264" i="5"/>
  <c r="F48265" i="5"/>
  <c r="F48266" i="5"/>
  <c r="F48267" i="5"/>
  <c r="F48268" i="5"/>
  <c r="F48269" i="5"/>
  <c r="F48270" i="5"/>
  <c r="F48271" i="5"/>
  <c r="F48272" i="5"/>
  <c r="F48273" i="5"/>
  <c r="F48274" i="5"/>
  <c r="F48275" i="5"/>
  <c r="F48276" i="5"/>
  <c r="F48277" i="5"/>
  <c r="F48278" i="5"/>
  <c r="F48279" i="5"/>
  <c r="F48280" i="5"/>
  <c r="F48281" i="5"/>
  <c r="F48282" i="5"/>
  <c r="F48283" i="5"/>
  <c r="F48284" i="5"/>
  <c r="F48285" i="5"/>
  <c r="F48286" i="5"/>
  <c r="F48287" i="5"/>
  <c r="F48288" i="5"/>
  <c r="F48289" i="5"/>
  <c r="F48290" i="5"/>
  <c r="F48291" i="5"/>
  <c r="F48292" i="5"/>
  <c r="F48293" i="5"/>
  <c r="F48294" i="5"/>
  <c r="F48295" i="5"/>
  <c r="F48296" i="5"/>
  <c r="F48297" i="5"/>
  <c r="F48298" i="5"/>
  <c r="F48299" i="5"/>
  <c r="F48300" i="5"/>
  <c r="F48301" i="5"/>
  <c r="F48302" i="5"/>
  <c r="F48303" i="5"/>
  <c r="F48304" i="5"/>
  <c r="F48305" i="5"/>
  <c r="F48306" i="5"/>
  <c r="F48307" i="5"/>
  <c r="F48308" i="5"/>
  <c r="F48309" i="5"/>
  <c r="F48310" i="5"/>
  <c r="F48311" i="5"/>
  <c r="F48312" i="5"/>
  <c r="F48313" i="5"/>
  <c r="F48314" i="5"/>
  <c r="F48315" i="5"/>
  <c r="F48316" i="5"/>
  <c r="F48317" i="5"/>
  <c r="F48318" i="5"/>
  <c r="F48319" i="5"/>
  <c r="F48320" i="5"/>
  <c r="F48321" i="5"/>
  <c r="F48322" i="5"/>
  <c r="F48323" i="5"/>
  <c r="F48324" i="5"/>
  <c r="F48325" i="5"/>
  <c r="F48326" i="5"/>
  <c r="F48327" i="5"/>
  <c r="F48328" i="5"/>
  <c r="F48329" i="5"/>
  <c r="F48330" i="5"/>
  <c r="F48331" i="5"/>
  <c r="F48332" i="5"/>
  <c r="F48333" i="5"/>
  <c r="F48334" i="5"/>
  <c r="F48335" i="5"/>
  <c r="F48336" i="5"/>
  <c r="F48337" i="5"/>
  <c r="F48338" i="5"/>
  <c r="F48339" i="5"/>
  <c r="F48340" i="5"/>
  <c r="F48341" i="5"/>
  <c r="F48342" i="5"/>
  <c r="F48343" i="5"/>
  <c r="F48344" i="5"/>
  <c r="F48345" i="5"/>
  <c r="F48346" i="5"/>
  <c r="F48347" i="5"/>
  <c r="F48348" i="5"/>
  <c r="F48349" i="5"/>
  <c r="F48350" i="5"/>
  <c r="F48351" i="5"/>
  <c r="F48352" i="5"/>
  <c r="F48353" i="5"/>
  <c r="F48354" i="5"/>
  <c r="F48355" i="5"/>
  <c r="F48356" i="5"/>
  <c r="F48357" i="5"/>
  <c r="F48358" i="5"/>
  <c r="F48359" i="5"/>
  <c r="F48360" i="5"/>
  <c r="F48361" i="5"/>
  <c r="F48362" i="5"/>
  <c r="F48363" i="5"/>
  <c r="F48364" i="5"/>
  <c r="F48365" i="5"/>
  <c r="F48366" i="5"/>
  <c r="F48367" i="5"/>
  <c r="F48368" i="5"/>
  <c r="F48369" i="5"/>
  <c r="F48370" i="5"/>
  <c r="F48371" i="5"/>
  <c r="F48372" i="5"/>
  <c r="F48373" i="5"/>
  <c r="F48374" i="5"/>
  <c r="F48375" i="5"/>
  <c r="F48376" i="5"/>
  <c r="F48377" i="5"/>
  <c r="F48378" i="5"/>
  <c r="F48379" i="5"/>
  <c r="F48380" i="5"/>
  <c r="F48381" i="5"/>
  <c r="F48382" i="5"/>
  <c r="F48383" i="5"/>
  <c r="F48384" i="5"/>
  <c r="F48385" i="5"/>
  <c r="F48386" i="5"/>
  <c r="F48387" i="5"/>
  <c r="F48388" i="5"/>
  <c r="F48389" i="5"/>
  <c r="F48390" i="5"/>
  <c r="F48391" i="5"/>
  <c r="F48392" i="5"/>
  <c r="F48393" i="5"/>
  <c r="F48394" i="5"/>
  <c r="F48395" i="5"/>
  <c r="F48396" i="5"/>
  <c r="F48397" i="5"/>
  <c r="F48398" i="5"/>
  <c r="F48399" i="5"/>
  <c r="F48400" i="5"/>
  <c r="F48401" i="5"/>
  <c r="F48402" i="5"/>
  <c r="F48403" i="5"/>
  <c r="F48404" i="5"/>
  <c r="F48405" i="5"/>
  <c r="F48406" i="5"/>
  <c r="F48407" i="5"/>
  <c r="F48408" i="5"/>
  <c r="F48409" i="5"/>
  <c r="F48410" i="5"/>
  <c r="F48411" i="5"/>
  <c r="F48412" i="5"/>
  <c r="F48413" i="5"/>
  <c r="F48414" i="5"/>
  <c r="F48415" i="5"/>
  <c r="F48416" i="5"/>
  <c r="F48417" i="5"/>
  <c r="F48418" i="5"/>
  <c r="F48419" i="5"/>
  <c r="F48420" i="5"/>
  <c r="F48421" i="5"/>
  <c r="F48422" i="5"/>
  <c r="F48423" i="5"/>
  <c r="F48424" i="5"/>
  <c r="F48425" i="5"/>
  <c r="F48426" i="5"/>
  <c r="F48427" i="5"/>
  <c r="F48428" i="5"/>
  <c r="F48429" i="5"/>
  <c r="F48430" i="5"/>
  <c r="F48431" i="5"/>
  <c r="F48432" i="5"/>
  <c r="F48433" i="5"/>
  <c r="F48434" i="5"/>
  <c r="F48435" i="5"/>
  <c r="F48436" i="5"/>
  <c r="F48437" i="5"/>
  <c r="F48438" i="5"/>
  <c r="F48439" i="5"/>
  <c r="F48440" i="5"/>
  <c r="F48441" i="5"/>
  <c r="F48442" i="5"/>
  <c r="F48443" i="5"/>
  <c r="F48444" i="5"/>
  <c r="F48445" i="5"/>
  <c r="F48446" i="5"/>
  <c r="F48447" i="5"/>
  <c r="F48448" i="5"/>
  <c r="F48449" i="5"/>
  <c r="F48450" i="5"/>
  <c r="F48451" i="5"/>
  <c r="F48452" i="5"/>
  <c r="F48453" i="5"/>
  <c r="F48454" i="5"/>
  <c r="F48455" i="5"/>
  <c r="F48456" i="5"/>
  <c r="F48457" i="5"/>
  <c r="F48458" i="5"/>
  <c r="F48459" i="5"/>
  <c r="F48460" i="5"/>
  <c r="F48461" i="5"/>
  <c r="F48462" i="5"/>
  <c r="F48463" i="5"/>
  <c r="F48464" i="5"/>
  <c r="F48465" i="5"/>
  <c r="F48466" i="5"/>
  <c r="F48467" i="5"/>
  <c r="F48468" i="5"/>
  <c r="F48469" i="5"/>
  <c r="F48470" i="5"/>
  <c r="F48471" i="5"/>
  <c r="F48472" i="5"/>
  <c r="F48473" i="5"/>
  <c r="F48474" i="5"/>
  <c r="F48475" i="5"/>
  <c r="F48476" i="5"/>
  <c r="F48477" i="5"/>
  <c r="F48478" i="5"/>
  <c r="F48479" i="5"/>
  <c r="F48480" i="5"/>
  <c r="F48481" i="5"/>
  <c r="F48482" i="5"/>
  <c r="F48483" i="5"/>
  <c r="F48484" i="5"/>
  <c r="F48485" i="5"/>
  <c r="F48486" i="5"/>
  <c r="F48487" i="5"/>
  <c r="F48488" i="5"/>
  <c r="F48489" i="5"/>
  <c r="F48490" i="5"/>
  <c r="F48491" i="5"/>
  <c r="F48492" i="5"/>
  <c r="F48493" i="5"/>
  <c r="F48494" i="5"/>
  <c r="F48495" i="5"/>
  <c r="F48496" i="5"/>
  <c r="F48497" i="5"/>
  <c r="F48498" i="5"/>
  <c r="F48499" i="5"/>
  <c r="F48500" i="5"/>
  <c r="F48501" i="5"/>
  <c r="F48502" i="5"/>
  <c r="F48503" i="5"/>
  <c r="F48504" i="5"/>
  <c r="F48505" i="5"/>
  <c r="F48506" i="5"/>
  <c r="F48507" i="5"/>
  <c r="F48508" i="5"/>
  <c r="F48509" i="5"/>
  <c r="F48510" i="5"/>
  <c r="F48511" i="5"/>
  <c r="F48512" i="5"/>
  <c r="F48513" i="5"/>
  <c r="F48514" i="5"/>
  <c r="F48515" i="5"/>
  <c r="F48516" i="5"/>
  <c r="F48517" i="5"/>
  <c r="F48518" i="5"/>
  <c r="F48519" i="5"/>
  <c r="F48520" i="5"/>
  <c r="F48521" i="5"/>
  <c r="F48522" i="5"/>
  <c r="F48523" i="5"/>
  <c r="F48524" i="5"/>
  <c r="F48525" i="5"/>
  <c r="F48526" i="5"/>
  <c r="F48527" i="5"/>
  <c r="F48528" i="5"/>
  <c r="F48529" i="5"/>
  <c r="F48530" i="5"/>
  <c r="F48531" i="5"/>
  <c r="F48532" i="5"/>
  <c r="F48533" i="5"/>
  <c r="F48534" i="5"/>
  <c r="F48535" i="5"/>
  <c r="F48536" i="5"/>
  <c r="F48537" i="5"/>
  <c r="F48538" i="5"/>
  <c r="F48539" i="5"/>
  <c r="F48540" i="5"/>
  <c r="F48541" i="5"/>
  <c r="F48542" i="5"/>
  <c r="F48543" i="5"/>
  <c r="F48544" i="5"/>
  <c r="F48545" i="5"/>
  <c r="F48546" i="5"/>
  <c r="F48547" i="5"/>
  <c r="F48548" i="5"/>
  <c r="F48549" i="5"/>
  <c r="F48550" i="5"/>
  <c r="F48551" i="5"/>
  <c r="F48552" i="5"/>
  <c r="F48553" i="5"/>
  <c r="F48554" i="5"/>
  <c r="F48555" i="5"/>
  <c r="F48556" i="5"/>
  <c r="F48557" i="5"/>
  <c r="F48558" i="5"/>
  <c r="F48559" i="5"/>
  <c r="F48560" i="5"/>
  <c r="F48561" i="5"/>
  <c r="F48562" i="5"/>
  <c r="F48563" i="5"/>
  <c r="F48564" i="5"/>
  <c r="F48565" i="5"/>
  <c r="F48566" i="5"/>
  <c r="F48567" i="5"/>
  <c r="F48568" i="5"/>
  <c r="F48569" i="5"/>
  <c r="F48570" i="5"/>
  <c r="F48571" i="5"/>
  <c r="F48572" i="5"/>
  <c r="F48573" i="5"/>
  <c r="F48574" i="5"/>
  <c r="F48575" i="5"/>
  <c r="F48576" i="5"/>
  <c r="F48577" i="5"/>
  <c r="F48578" i="5"/>
  <c r="F48579" i="5"/>
  <c r="F48580" i="5"/>
  <c r="F48581" i="5"/>
  <c r="F48582" i="5"/>
  <c r="F48583" i="5"/>
  <c r="F48584" i="5"/>
  <c r="F48585" i="5"/>
  <c r="F48586" i="5"/>
  <c r="F48587" i="5"/>
  <c r="F48588" i="5"/>
  <c r="F48589" i="5"/>
  <c r="F48590" i="5"/>
  <c r="F48591" i="5"/>
  <c r="F48592" i="5"/>
  <c r="F48593" i="5"/>
  <c r="F48594" i="5"/>
  <c r="F48595" i="5"/>
  <c r="F48596" i="5"/>
  <c r="F48597" i="5"/>
  <c r="F48598" i="5"/>
  <c r="F48599" i="5"/>
  <c r="F48600" i="5"/>
  <c r="F48601" i="5"/>
  <c r="F48602" i="5"/>
  <c r="F48603" i="5"/>
  <c r="F48604" i="5"/>
  <c r="F48605" i="5"/>
  <c r="F48606" i="5"/>
  <c r="F48607" i="5"/>
  <c r="F48608" i="5"/>
  <c r="F48609" i="5"/>
  <c r="F48610" i="5"/>
  <c r="F48611" i="5"/>
  <c r="F48612" i="5"/>
  <c r="F48613" i="5"/>
  <c r="F48614" i="5"/>
  <c r="F48615" i="5"/>
  <c r="F48616" i="5"/>
  <c r="F48617" i="5"/>
  <c r="F48618" i="5"/>
  <c r="F48619" i="5"/>
  <c r="F48620" i="5"/>
  <c r="F48621" i="5"/>
  <c r="F48622" i="5"/>
  <c r="F48623" i="5"/>
  <c r="F48624" i="5"/>
  <c r="F48625" i="5"/>
  <c r="F48626" i="5"/>
  <c r="F48627" i="5"/>
  <c r="F48628" i="5"/>
  <c r="F48629" i="5"/>
  <c r="F48630" i="5"/>
  <c r="F48631" i="5"/>
  <c r="F48632" i="5"/>
  <c r="F48633" i="5"/>
  <c r="F48634" i="5"/>
  <c r="F48635" i="5"/>
  <c r="F48636" i="5"/>
  <c r="F48637" i="5"/>
  <c r="F48638" i="5"/>
  <c r="F48639" i="5"/>
  <c r="F48640" i="5"/>
  <c r="F48641" i="5"/>
  <c r="F48642" i="5"/>
  <c r="F48643" i="5"/>
  <c r="F48644" i="5"/>
  <c r="F48645" i="5"/>
  <c r="F48646" i="5"/>
  <c r="F48647" i="5"/>
  <c r="F48648" i="5"/>
  <c r="F48649" i="5"/>
  <c r="F48650" i="5"/>
  <c r="F48651" i="5"/>
  <c r="F48652" i="5"/>
  <c r="F48653" i="5"/>
  <c r="F48654" i="5"/>
  <c r="F48655" i="5"/>
  <c r="F48656" i="5"/>
  <c r="F48657" i="5"/>
  <c r="F48658" i="5"/>
  <c r="F48659" i="5"/>
  <c r="F48660" i="5"/>
  <c r="F48661" i="5"/>
  <c r="F48662" i="5"/>
  <c r="F48663" i="5"/>
  <c r="F48664" i="5"/>
  <c r="F48665" i="5"/>
  <c r="F48666" i="5"/>
  <c r="F48667" i="5"/>
  <c r="F48668" i="5"/>
  <c r="F48669" i="5"/>
  <c r="F48670" i="5"/>
  <c r="F48671" i="5"/>
  <c r="F48672" i="5"/>
  <c r="F48673" i="5"/>
  <c r="F48674" i="5"/>
  <c r="F48675" i="5"/>
  <c r="F48676" i="5"/>
  <c r="F48677" i="5"/>
  <c r="F48678" i="5"/>
  <c r="F48679" i="5"/>
  <c r="F48680" i="5"/>
  <c r="F48681" i="5"/>
  <c r="F48682" i="5"/>
  <c r="F48683" i="5"/>
  <c r="F48684" i="5"/>
  <c r="F48685" i="5"/>
  <c r="F48686" i="5"/>
  <c r="F48687" i="5"/>
  <c r="F48688" i="5"/>
  <c r="F48689" i="5"/>
  <c r="F48690" i="5"/>
  <c r="F48691" i="5"/>
  <c r="F48692" i="5"/>
  <c r="F48693" i="5"/>
  <c r="F48694" i="5"/>
  <c r="F48695" i="5"/>
  <c r="F48696" i="5"/>
  <c r="F48697" i="5"/>
  <c r="F48698" i="5"/>
  <c r="F48699" i="5"/>
  <c r="F48700" i="5"/>
  <c r="F48701" i="5"/>
  <c r="F48702" i="5"/>
  <c r="F48703" i="5"/>
  <c r="F48704" i="5"/>
  <c r="F48705" i="5"/>
  <c r="F48706" i="5"/>
  <c r="F48707" i="5"/>
  <c r="F48708" i="5"/>
  <c r="F48709" i="5"/>
  <c r="F48710" i="5"/>
  <c r="F48711" i="5"/>
  <c r="F48712" i="5"/>
  <c r="F48713" i="5"/>
  <c r="F48714" i="5"/>
  <c r="F48715" i="5"/>
  <c r="F48716" i="5"/>
  <c r="F48717" i="5"/>
  <c r="F48718" i="5"/>
  <c r="F48719" i="5"/>
  <c r="F48720" i="5"/>
  <c r="F48721" i="5"/>
  <c r="F48722" i="5"/>
  <c r="F48723" i="5"/>
  <c r="F48724" i="5"/>
  <c r="F48725" i="5"/>
  <c r="F48726" i="5"/>
  <c r="F48727" i="5"/>
  <c r="F48728" i="5"/>
  <c r="F48729" i="5"/>
  <c r="F48730" i="5"/>
  <c r="F48731" i="5"/>
  <c r="F48732" i="5"/>
  <c r="F48733" i="5"/>
  <c r="F48734" i="5"/>
  <c r="F48735" i="5"/>
  <c r="F48736" i="5"/>
  <c r="F48737" i="5"/>
  <c r="F48738" i="5"/>
  <c r="F48739" i="5"/>
  <c r="F48740" i="5"/>
  <c r="F48741" i="5"/>
  <c r="F48742" i="5"/>
  <c r="F48743" i="5"/>
  <c r="F48744" i="5"/>
  <c r="F48745" i="5"/>
  <c r="F48746" i="5"/>
  <c r="F48747" i="5"/>
  <c r="F48748" i="5"/>
  <c r="F48749" i="5"/>
  <c r="F48750" i="5"/>
  <c r="F48751" i="5"/>
  <c r="F48752" i="5"/>
  <c r="F48753" i="5"/>
  <c r="F48754" i="5"/>
  <c r="F48755" i="5"/>
  <c r="F48756" i="5"/>
  <c r="F48757" i="5"/>
  <c r="F48758" i="5"/>
  <c r="F48759" i="5"/>
  <c r="F48760" i="5"/>
  <c r="F48761" i="5"/>
  <c r="F48762" i="5"/>
  <c r="F48763" i="5"/>
  <c r="F48764" i="5"/>
  <c r="F48765" i="5"/>
  <c r="F48766" i="5"/>
  <c r="F48767" i="5"/>
  <c r="F48768" i="5"/>
  <c r="F48769" i="5"/>
  <c r="F48770" i="5"/>
  <c r="F48771" i="5"/>
  <c r="F48772" i="5"/>
  <c r="F48773" i="5"/>
  <c r="F48774" i="5"/>
  <c r="F48775" i="5"/>
  <c r="F48776" i="5"/>
  <c r="F48777" i="5"/>
  <c r="F48778" i="5"/>
  <c r="F48779" i="5"/>
  <c r="F48780" i="5"/>
  <c r="F48781" i="5"/>
  <c r="F48782" i="5"/>
  <c r="F48783" i="5"/>
  <c r="F48784" i="5"/>
  <c r="F48785" i="5"/>
  <c r="F48786" i="5"/>
  <c r="F48787" i="5"/>
  <c r="F48788" i="5"/>
  <c r="F48789" i="5"/>
  <c r="F48790" i="5"/>
  <c r="F48791" i="5"/>
  <c r="F48792" i="5"/>
  <c r="F48793" i="5"/>
  <c r="F48794" i="5"/>
  <c r="F48795" i="5"/>
  <c r="F48796" i="5"/>
  <c r="F48797" i="5"/>
  <c r="F48798" i="5"/>
  <c r="F48799" i="5"/>
  <c r="F48800" i="5"/>
  <c r="F48801" i="5"/>
  <c r="F48802" i="5"/>
  <c r="F48803" i="5"/>
  <c r="F48804" i="5"/>
  <c r="F48805" i="5"/>
  <c r="F48806" i="5"/>
  <c r="F48807" i="5"/>
  <c r="F48808" i="5"/>
  <c r="F48809" i="5"/>
  <c r="F48810" i="5"/>
  <c r="F48811" i="5"/>
  <c r="F48812" i="5"/>
  <c r="F48813" i="5"/>
  <c r="F48814" i="5"/>
  <c r="F48815" i="5"/>
  <c r="F48816" i="5"/>
  <c r="F48817" i="5"/>
  <c r="F48818" i="5"/>
  <c r="F48819" i="5"/>
  <c r="F48820" i="5"/>
  <c r="F48821" i="5"/>
  <c r="F48822" i="5"/>
  <c r="F48823" i="5"/>
  <c r="F48824" i="5"/>
  <c r="F48825" i="5"/>
  <c r="F48826" i="5"/>
  <c r="F48827" i="5"/>
  <c r="F48828" i="5"/>
  <c r="F48829" i="5"/>
  <c r="F48830" i="5"/>
  <c r="F48831" i="5"/>
  <c r="F48832" i="5"/>
  <c r="F48833" i="5"/>
  <c r="F48834" i="5"/>
  <c r="F48835" i="5"/>
  <c r="F48836" i="5"/>
  <c r="F48837" i="5"/>
  <c r="F48838" i="5"/>
  <c r="F48839" i="5"/>
  <c r="F48840" i="5"/>
  <c r="F48841" i="5"/>
  <c r="F48842" i="5"/>
  <c r="F48843" i="5"/>
  <c r="F48844" i="5"/>
  <c r="F48845" i="5"/>
  <c r="F48846" i="5"/>
  <c r="F48847" i="5"/>
  <c r="F48848" i="5"/>
  <c r="F48849" i="5"/>
  <c r="F48850" i="5"/>
  <c r="F48851" i="5"/>
  <c r="F48852" i="5"/>
  <c r="F48853" i="5"/>
  <c r="F48854" i="5"/>
  <c r="F48855" i="5"/>
  <c r="F48856" i="5"/>
  <c r="F48857" i="5"/>
  <c r="F48858" i="5"/>
  <c r="F48859" i="5"/>
  <c r="F48860" i="5"/>
  <c r="F48861" i="5"/>
  <c r="F48862" i="5"/>
  <c r="F48863" i="5"/>
  <c r="F48864" i="5"/>
  <c r="F48865" i="5"/>
  <c r="F48866" i="5"/>
  <c r="F48867" i="5"/>
  <c r="F48868" i="5"/>
  <c r="F48869" i="5"/>
  <c r="F48870" i="5"/>
  <c r="F48871" i="5"/>
  <c r="F48872" i="5"/>
  <c r="F48873" i="5"/>
  <c r="F48874" i="5"/>
  <c r="F48875" i="5"/>
  <c r="F48876" i="5"/>
  <c r="F48877" i="5"/>
  <c r="F48878" i="5"/>
  <c r="F48879" i="5"/>
  <c r="F48880" i="5"/>
  <c r="F48881" i="5"/>
  <c r="F48882" i="5"/>
  <c r="F48883" i="5"/>
  <c r="F48884" i="5"/>
  <c r="F48885" i="5"/>
  <c r="F48886" i="5"/>
  <c r="F48887" i="5"/>
  <c r="F48888" i="5"/>
  <c r="F48889" i="5"/>
  <c r="F48890" i="5"/>
  <c r="F48891" i="5"/>
  <c r="F48892" i="5"/>
  <c r="F48893" i="5"/>
  <c r="F48894" i="5"/>
  <c r="F48895" i="5"/>
  <c r="F48896" i="5"/>
  <c r="F48897" i="5"/>
  <c r="F48898" i="5"/>
  <c r="F48899" i="5"/>
  <c r="F48900" i="5"/>
  <c r="F48901" i="5"/>
  <c r="F48902" i="5"/>
  <c r="F48903" i="5"/>
  <c r="F48904" i="5"/>
  <c r="F48905" i="5"/>
  <c r="F48906" i="5"/>
  <c r="F48907" i="5"/>
  <c r="F48908" i="5"/>
  <c r="F48909" i="5"/>
  <c r="F48910" i="5"/>
  <c r="F48911" i="5"/>
  <c r="F48912" i="5"/>
  <c r="F48913" i="5"/>
  <c r="F48914" i="5"/>
  <c r="F48915" i="5"/>
  <c r="F48916" i="5"/>
  <c r="F48917" i="5"/>
  <c r="F48918" i="5"/>
  <c r="F48919" i="5"/>
  <c r="F48920" i="5"/>
  <c r="F48921" i="5"/>
  <c r="F48922" i="5"/>
  <c r="F48923" i="5"/>
  <c r="F48924" i="5"/>
  <c r="F48925" i="5"/>
  <c r="F48926" i="5"/>
  <c r="F48927" i="5"/>
  <c r="F48928" i="5"/>
  <c r="F48929" i="5"/>
  <c r="F48930" i="5"/>
  <c r="F48931" i="5"/>
  <c r="F48932" i="5"/>
  <c r="F48933" i="5"/>
  <c r="F48934" i="5"/>
  <c r="F48935" i="5"/>
  <c r="F48936" i="5"/>
  <c r="F48937" i="5"/>
  <c r="F48938" i="5"/>
  <c r="F48939" i="5"/>
  <c r="F48940" i="5"/>
  <c r="F48941" i="5"/>
  <c r="F48942" i="5"/>
  <c r="F48943" i="5"/>
  <c r="F48944" i="5"/>
  <c r="F48945" i="5"/>
  <c r="F48946" i="5"/>
  <c r="F48947" i="5"/>
  <c r="F48948" i="5"/>
  <c r="F48949" i="5"/>
  <c r="F48950" i="5"/>
  <c r="F48951" i="5"/>
  <c r="F48952" i="5"/>
  <c r="F48953" i="5"/>
  <c r="F48954" i="5"/>
  <c r="F48955" i="5"/>
  <c r="F48956" i="5"/>
  <c r="F48957" i="5"/>
  <c r="F48958" i="5"/>
  <c r="F48959" i="5"/>
  <c r="F48960" i="5"/>
  <c r="F48961" i="5"/>
  <c r="F48962" i="5"/>
  <c r="F48963" i="5"/>
  <c r="F48964" i="5"/>
  <c r="F48965" i="5"/>
  <c r="F48966" i="5"/>
  <c r="F48967" i="5"/>
  <c r="F48968" i="5"/>
  <c r="F48969" i="5"/>
  <c r="F48970" i="5"/>
  <c r="F48971" i="5"/>
  <c r="F48972" i="5"/>
  <c r="F48973" i="5"/>
  <c r="F48974" i="5"/>
  <c r="F48975" i="5"/>
  <c r="F48976" i="5"/>
  <c r="F48977" i="5"/>
  <c r="F48978" i="5"/>
  <c r="F48979" i="5"/>
  <c r="F48980" i="5"/>
  <c r="F48981" i="5"/>
  <c r="F48982" i="5"/>
  <c r="F48983" i="5"/>
  <c r="F48984" i="5"/>
  <c r="F48985" i="5"/>
  <c r="F48986" i="5"/>
  <c r="F48987" i="5"/>
  <c r="F48988" i="5"/>
  <c r="F48989" i="5"/>
  <c r="F48990" i="5"/>
  <c r="F48991" i="5"/>
  <c r="F48992" i="5"/>
  <c r="F48993" i="5"/>
  <c r="F48994" i="5"/>
  <c r="F48995" i="5"/>
  <c r="F48996" i="5"/>
  <c r="F48997" i="5"/>
  <c r="F48998" i="5"/>
  <c r="F48999" i="5"/>
  <c r="F49000" i="5"/>
  <c r="F49001" i="5"/>
  <c r="F49002" i="5"/>
  <c r="F49003" i="5"/>
  <c r="F49004" i="5"/>
  <c r="F49005" i="5"/>
  <c r="F49006" i="5"/>
  <c r="F49007" i="5"/>
  <c r="F49008" i="5"/>
  <c r="F49009" i="5"/>
  <c r="F49010" i="5"/>
  <c r="F49011" i="5"/>
  <c r="F49012" i="5"/>
  <c r="F49013" i="5"/>
  <c r="F49014" i="5"/>
  <c r="F49015" i="5"/>
  <c r="F49016" i="5"/>
  <c r="F49017" i="5"/>
  <c r="F49018" i="5"/>
  <c r="F49019" i="5"/>
  <c r="F49020" i="5"/>
  <c r="F49021" i="5"/>
  <c r="F49022" i="5"/>
  <c r="F49023" i="5"/>
  <c r="F49024" i="5"/>
  <c r="F49025" i="5"/>
  <c r="F49026" i="5"/>
  <c r="F49027" i="5"/>
  <c r="F49028" i="5"/>
  <c r="F49029" i="5"/>
  <c r="F49030" i="5"/>
  <c r="F49031" i="5"/>
  <c r="F49032" i="5"/>
  <c r="F49033" i="5"/>
  <c r="F49034" i="5"/>
  <c r="F49035" i="5"/>
  <c r="F49036" i="5"/>
  <c r="F49037" i="5"/>
  <c r="F49038" i="5"/>
  <c r="F49039" i="5"/>
  <c r="F49040" i="5"/>
  <c r="F49041" i="5"/>
  <c r="F49042" i="5"/>
  <c r="F49043" i="5"/>
  <c r="F49044" i="5"/>
  <c r="F49045" i="5"/>
  <c r="F49046" i="5"/>
  <c r="F49047" i="5"/>
  <c r="F49048" i="5"/>
  <c r="F49049" i="5"/>
  <c r="F49050" i="5"/>
  <c r="F49051" i="5"/>
  <c r="F49052" i="5"/>
  <c r="F49053" i="5"/>
  <c r="F49054" i="5"/>
  <c r="F49055" i="5"/>
  <c r="F49056" i="5"/>
  <c r="F49057" i="5"/>
  <c r="F49058" i="5"/>
  <c r="F49059" i="5"/>
  <c r="F49060" i="5"/>
  <c r="F49061" i="5"/>
  <c r="F49062" i="5"/>
  <c r="F49063" i="5"/>
  <c r="F49064" i="5"/>
  <c r="F49065" i="5"/>
  <c r="F49066" i="5"/>
  <c r="F49067" i="5"/>
  <c r="F49068" i="5"/>
  <c r="F49069" i="5"/>
  <c r="F49070" i="5"/>
  <c r="F49071" i="5"/>
  <c r="F49072" i="5"/>
  <c r="F49073" i="5"/>
  <c r="F49074" i="5"/>
  <c r="F49075" i="5"/>
  <c r="F49076" i="5"/>
  <c r="F49077" i="5"/>
  <c r="F49078" i="5"/>
  <c r="F49079" i="5"/>
  <c r="F49080" i="5"/>
  <c r="F49081" i="5"/>
  <c r="F49082" i="5"/>
  <c r="F49083" i="5"/>
  <c r="F49084" i="5"/>
  <c r="F49085" i="5"/>
  <c r="F49086" i="5"/>
  <c r="F49087" i="5"/>
  <c r="F49088" i="5"/>
  <c r="F49089" i="5"/>
  <c r="F49090" i="5"/>
  <c r="F49091" i="5"/>
  <c r="F49092" i="5"/>
  <c r="F49093" i="5"/>
  <c r="F49094" i="5"/>
  <c r="F49095" i="5"/>
  <c r="F49096" i="5"/>
  <c r="F49097" i="5"/>
  <c r="F49098" i="5"/>
  <c r="F49099" i="5"/>
  <c r="F49100" i="5"/>
  <c r="F49101" i="5"/>
  <c r="F49102" i="5"/>
  <c r="F49103" i="5"/>
  <c r="F49104" i="5"/>
  <c r="F49105" i="5"/>
  <c r="F49106" i="5"/>
  <c r="F49107" i="5"/>
  <c r="F49108" i="5"/>
  <c r="F49109" i="5"/>
  <c r="F49110" i="5"/>
  <c r="F49111" i="5"/>
  <c r="F49112" i="5"/>
  <c r="F49113" i="5"/>
  <c r="F49114" i="5"/>
  <c r="F49115" i="5"/>
  <c r="F49116" i="5"/>
  <c r="F49117" i="5"/>
  <c r="F49118" i="5"/>
  <c r="F49119" i="5"/>
  <c r="F49120" i="5"/>
  <c r="F49121" i="5"/>
  <c r="F49122" i="5"/>
  <c r="F49123" i="5"/>
  <c r="F49124" i="5"/>
  <c r="F49125" i="5"/>
  <c r="F49126" i="5"/>
  <c r="F49127" i="5"/>
  <c r="F49128" i="5"/>
  <c r="F49129" i="5"/>
  <c r="F49130" i="5"/>
  <c r="F49131" i="5"/>
  <c r="F49132" i="5"/>
  <c r="F49133" i="5"/>
  <c r="F49134" i="5"/>
  <c r="F49135" i="5"/>
  <c r="F49136" i="5"/>
  <c r="F49137" i="5"/>
  <c r="F49138" i="5"/>
  <c r="F49139" i="5"/>
  <c r="F49140" i="5"/>
  <c r="F49141" i="5"/>
  <c r="F49142" i="5"/>
  <c r="F49143" i="5"/>
  <c r="F49144" i="5"/>
  <c r="F49145" i="5"/>
  <c r="F49146" i="5"/>
  <c r="F49147" i="5"/>
  <c r="F49148" i="5"/>
  <c r="F49149" i="5"/>
  <c r="F49150" i="5"/>
  <c r="F49151" i="5"/>
  <c r="F49152" i="5"/>
  <c r="F49153" i="5"/>
  <c r="F49154" i="5"/>
  <c r="F49155" i="5"/>
  <c r="F49156" i="5"/>
  <c r="F49157" i="5"/>
  <c r="F49158" i="5"/>
  <c r="F49159" i="5"/>
  <c r="F49160" i="5"/>
  <c r="F49161" i="5"/>
  <c r="F49162" i="5"/>
  <c r="F49163" i="5"/>
  <c r="F49164" i="5"/>
  <c r="F49165" i="5"/>
  <c r="F49166" i="5"/>
  <c r="F49167" i="5"/>
  <c r="F49168" i="5"/>
  <c r="F49169" i="5"/>
  <c r="F49170" i="5"/>
  <c r="F49171" i="5"/>
  <c r="F49172" i="5"/>
  <c r="F49173" i="5"/>
  <c r="F49174" i="5"/>
  <c r="F49175" i="5"/>
  <c r="F49176" i="5"/>
  <c r="F49177" i="5"/>
  <c r="F49178" i="5"/>
  <c r="F49179" i="5"/>
  <c r="F49180" i="5"/>
  <c r="F49181" i="5"/>
  <c r="F49182" i="5"/>
  <c r="F49183" i="5"/>
  <c r="F49184" i="5"/>
  <c r="F49185" i="5"/>
  <c r="F49186" i="5"/>
  <c r="F49187" i="5"/>
  <c r="F49188" i="5"/>
  <c r="F49189" i="5"/>
  <c r="F49190" i="5"/>
  <c r="F49191" i="5"/>
  <c r="F49192" i="5"/>
  <c r="F49193" i="5"/>
  <c r="F49194" i="5"/>
  <c r="F49195" i="5"/>
  <c r="F49196" i="5"/>
  <c r="F49197" i="5"/>
  <c r="F49198" i="5"/>
  <c r="F49199" i="5"/>
  <c r="F49200" i="5"/>
  <c r="F49201" i="5"/>
  <c r="F49202" i="5"/>
  <c r="F49203" i="5"/>
  <c r="F49204" i="5"/>
  <c r="F49205" i="5"/>
  <c r="F49206" i="5"/>
  <c r="F49207" i="5"/>
  <c r="F49208" i="5"/>
  <c r="F49209" i="5"/>
  <c r="F49210" i="5"/>
  <c r="F49211" i="5"/>
  <c r="F49212" i="5"/>
  <c r="F49213" i="5"/>
  <c r="F49214" i="5"/>
  <c r="F49215" i="5"/>
  <c r="F49216" i="5"/>
  <c r="F49217" i="5"/>
  <c r="F49218" i="5"/>
  <c r="F49219" i="5"/>
  <c r="F49220" i="5"/>
  <c r="F49221" i="5"/>
  <c r="F49222" i="5"/>
  <c r="F49223" i="5"/>
  <c r="F49224" i="5"/>
  <c r="F49225" i="5"/>
  <c r="F49226" i="5"/>
  <c r="F49227" i="5"/>
  <c r="F49228" i="5"/>
  <c r="F49229" i="5"/>
  <c r="F49230" i="5"/>
  <c r="F49231" i="5"/>
  <c r="F49232" i="5"/>
  <c r="F49233" i="5"/>
  <c r="F49234" i="5"/>
  <c r="F49235" i="5"/>
  <c r="F49236" i="5"/>
  <c r="F49237" i="5"/>
  <c r="F49238" i="5"/>
  <c r="F49239" i="5"/>
  <c r="F49240" i="5"/>
  <c r="F49241" i="5"/>
  <c r="F49242" i="5"/>
  <c r="F49243" i="5"/>
  <c r="F49244" i="5"/>
  <c r="F49245" i="5"/>
  <c r="F49246" i="5"/>
  <c r="F49247" i="5"/>
  <c r="F49248" i="5"/>
  <c r="F49249" i="5"/>
  <c r="F49250" i="5"/>
  <c r="F49251" i="5"/>
  <c r="F49252" i="5"/>
  <c r="F49253" i="5"/>
  <c r="F49254" i="5"/>
  <c r="F49255" i="5"/>
  <c r="F49256" i="5"/>
  <c r="F49257" i="5"/>
  <c r="F49258" i="5"/>
  <c r="F49259" i="5"/>
  <c r="F49260" i="5"/>
  <c r="F49261" i="5"/>
  <c r="F49262" i="5"/>
  <c r="F49263" i="5"/>
  <c r="F49264" i="5"/>
  <c r="F49265" i="5"/>
  <c r="F49266" i="5"/>
  <c r="F49267" i="5"/>
  <c r="F49268" i="5"/>
  <c r="F49269" i="5"/>
  <c r="F49270" i="5"/>
  <c r="F49271" i="5"/>
  <c r="F49272" i="5"/>
  <c r="F49273" i="5"/>
  <c r="F49274" i="5"/>
  <c r="F49275" i="5"/>
  <c r="F49276" i="5"/>
  <c r="F49277" i="5"/>
  <c r="F49278" i="5"/>
  <c r="F49279" i="5"/>
  <c r="F49280" i="5"/>
  <c r="F49281" i="5"/>
  <c r="F49282" i="5"/>
  <c r="F49283" i="5"/>
  <c r="F49284" i="5"/>
  <c r="F49285" i="5"/>
  <c r="F49286" i="5"/>
  <c r="F49287" i="5"/>
  <c r="F49288" i="5"/>
  <c r="F49289" i="5"/>
  <c r="F49290" i="5"/>
  <c r="F49291" i="5"/>
  <c r="F49292" i="5"/>
  <c r="F49293" i="5"/>
  <c r="F49294" i="5"/>
  <c r="F49295" i="5"/>
  <c r="F49296" i="5"/>
  <c r="F49297" i="5"/>
  <c r="F49298" i="5"/>
  <c r="F49299" i="5"/>
  <c r="F49300" i="5"/>
  <c r="F49301" i="5"/>
  <c r="F49302" i="5"/>
  <c r="F49303" i="5"/>
  <c r="F49304" i="5"/>
  <c r="F49305" i="5"/>
  <c r="F49306" i="5"/>
  <c r="F49307" i="5"/>
  <c r="F49308" i="5"/>
  <c r="F49309" i="5"/>
  <c r="F49310" i="5"/>
  <c r="F49311" i="5"/>
  <c r="F49312" i="5"/>
  <c r="F49313" i="5"/>
  <c r="F49314" i="5"/>
  <c r="F49315" i="5"/>
  <c r="F49316" i="5"/>
  <c r="F49317" i="5"/>
  <c r="F49318" i="5"/>
  <c r="F49319" i="5"/>
  <c r="F49320" i="5"/>
  <c r="F49321" i="5"/>
  <c r="F49322" i="5"/>
  <c r="F49323" i="5"/>
  <c r="F49324" i="5"/>
  <c r="F49325" i="5"/>
  <c r="F49326" i="5"/>
  <c r="F49327" i="5"/>
  <c r="F49328" i="5"/>
  <c r="F49329" i="5"/>
  <c r="F49330" i="5"/>
  <c r="F49331" i="5"/>
  <c r="F49332" i="5"/>
  <c r="F49333" i="5"/>
  <c r="F49334" i="5"/>
  <c r="F49335" i="5"/>
  <c r="F49336" i="5"/>
  <c r="F49337" i="5"/>
  <c r="F49338" i="5"/>
  <c r="F49339" i="5"/>
  <c r="F49340" i="5"/>
  <c r="F49341" i="5"/>
  <c r="F49342" i="5"/>
  <c r="F49343" i="5"/>
  <c r="F49344" i="5"/>
  <c r="F49345" i="5"/>
  <c r="F49346" i="5"/>
  <c r="F49347" i="5"/>
  <c r="F49348" i="5"/>
  <c r="F49349" i="5"/>
  <c r="F49350" i="5"/>
  <c r="F49351" i="5"/>
  <c r="F49352" i="5"/>
  <c r="F49353" i="5"/>
  <c r="F49354" i="5"/>
  <c r="F49355" i="5"/>
  <c r="F49356" i="5"/>
  <c r="F49357" i="5"/>
  <c r="F49358" i="5"/>
  <c r="F49359" i="5"/>
  <c r="F49360" i="5"/>
  <c r="F49361" i="5"/>
  <c r="F49362" i="5"/>
  <c r="F49363" i="5"/>
  <c r="F49364" i="5"/>
  <c r="F49365" i="5"/>
  <c r="F49366" i="5"/>
  <c r="F49367" i="5"/>
  <c r="F49368" i="5"/>
  <c r="F49369" i="5"/>
  <c r="F49370" i="5"/>
  <c r="F49371" i="5"/>
  <c r="F49372" i="5"/>
  <c r="F49373" i="5"/>
  <c r="F49374" i="5"/>
  <c r="F49375" i="5"/>
  <c r="F49376" i="5"/>
  <c r="F49377" i="5"/>
  <c r="F49378" i="5"/>
  <c r="F49379" i="5"/>
  <c r="F49380" i="5"/>
  <c r="F49381" i="5"/>
  <c r="F49382" i="5"/>
  <c r="F49383" i="5"/>
  <c r="F49384" i="5"/>
  <c r="F49385" i="5"/>
  <c r="F49386" i="5"/>
  <c r="F49387" i="5"/>
  <c r="F49388" i="5"/>
  <c r="F49389" i="5"/>
  <c r="F49390" i="5"/>
  <c r="F49391" i="5"/>
  <c r="F49392" i="5"/>
  <c r="F49393" i="5"/>
  <c r="F49394" i="5"/>
  <c r="F49395" i="5"/>
  <c r="F49396" i="5"/>
  <c r="F49397" i="5"/>
  <c r="F49398" i="5"/>
  <c r="F49399" i="5"/>
  <c r="F49400" i="5"/>
  <c r="F49401" i="5"/>
  <c r="F49402" i="5"/>
  <c r="F49403" i="5"/>
  <c r="F49404" i="5"/>
  <c r="F49405" i="5"/>
  <c r="F49406" i="5"/>
  <c r="F49407" i="5"/>
  <c r="F49408" i="5"/>
  <c r="F49409" i="5"/>
  <c r="F49410" i="5"/>
  <c r="F49411" i="5"/>
  <c r="F49412" i="5"/>
  <c r="F49413" i="5"/>
  <c r="F49414" i="5"/>
  <c r="F49415" i="5"/>
  <c r="F49416" i="5"/>
  <c r="F49417" i="5"/>
  <c r="F49418" i="5"/>
  <c r="F49419" i="5"/>
  <c r="F49420" i="5"/>
  <c r="F49421" i="5"/>
  <c r="F49422" i="5"/>
  <c r="F49423" i="5"/>
  <c r="F49424" i="5"/>
  <c r="F49425" i="5"/>
  <c r="F49426" i="5"/>
  <c r="F49427" i="5"/>
  <c r="F49428" i="5"/>
  <c r="F49429" i="5"/>
  <c r="F49430" i="5"/>
  <c r="F49431" i="5"/>
  <c r="F49432" i="5"/>
  <c r="F49433" i="5"/>
  <c r="F49434" i="5"/>
  <c r="F49435" i="5"/>
  <c r="F49436" i="5"/>
  <c r="F49437" i="5"/>
  <c r="F49438" i="5"/>
  <c r="F49439" i="5"/>
  <c r="F49440" i="5"/>
  <c r="F49441" i="5"/>
  <c r="F49442" i="5"/>
  <c r="F49443" i="5"/>
  <c r="F49444" i="5"/>
  <c r="F49445" i="5"/>
  <c r="F49446" i="5"/>
  <c r="F49447" i="5"/>
  <c r="F49448" i="5"/>
  <c r="F49449" i="5"/>
  <c r="F49450" i="5"/>
  <c r="F49451" i="5"/>
  <c r="F49452" i="5"/>
  <c r="F49453" i="5"/>
  <c r="F49454" i="5"/>
  <c r="F49455" i="5"/>
  <c r="F49456" i="5"/>
  <c r="F49457" i="5"/>
  <c r="F49458" i="5"/>
  <c r="F49459" i="5"/>
  <c r="F49460" i="5"/>
  <c r="F49461" i="5"/>
  <c r="F49462" i="5"/>
  <c r="F49463" i="5"/>
  <c r="F49464" i="5"/>
  <c r="F49465" i="5"/>
  <c r="F49466" i="5"/>
  <c r="F49467" i="5"/>
  <c r="F49468" i="5"/>
  <c r="F49469" i="5"/>
  <c r="F49470" i="5"/>
  <c r="F49471" i="5"/>
  <c r="F49472" i="5"/>
  <c r="F49473" i="5"/>
  <c r="F49474" i="5"/>
  <c r="F49475" i="5"/>
  <c r="F49476" i="5"/>
  <c r="F49477" i="5"/>
  <c r="F49478" i="5"/>
  <c r="F49479" i="5"/>
  <c r="F49480" i="5"/>
  <c r="F49481" i="5"/>
  <c r="F49482" i="5"/>
  <c r="F49483" i="5"/>
  <c r="F49484" i="5"/>
  <c r="F49485" i="5"/>
  <c r="F49486" i="5"/>
  <c r="F49487" i="5"/>
  <c r="F49488" i="5"/>
  <c r="F49489" i="5"/>
  <c r="F49490" i="5"/>
  <c r="F49491" i="5"/>
  <c r="F49492" i="5"/>
  <c r="F49493" i="5"/>
  <c r="F49494" i="5"/>
  <c r="F49495" i="5"/>
  <c r="F49496" i="5"/>
  <c r="F49497" i="5"/>
  <c r="F49498" i="5"/>
  <c r="F49499" i="5"/>
  <c r="F49500" i="5"/>
  <c r="F49501" i="5"/>
  <c r="F49502" i="5"/>
  <c r="F49503" i="5"/>
  <c r="F49504" i="5"/>
  <c r="F49505" i="5"/>
  <c r="F49506" i="5"/>
  <c r="F49507" i="5"/>
  <c r="F49508" i="5"/>
  <c r="F49509" i="5"/>
  <c r="F49510" i="5"/>
  <c r="F49511" i="5"/>
  <c r="F49512" i="5"/>
  <c r="F49513" i="5"/>
  <c r="F49514" i="5"/>
  <c r="F49515" i="5"/>
  <c r="F49516" i="5"/>
  <c r="F49517" i="5"/>
  <c r="F49518" i="5"/>
  <c r="F49519" i="5"/>
  <c r="F49520" i="5"/>
  <c r="F49521" i="5"/>
  <c r="F49522" i="5"/>
  <c r="F49523" i="5"/>
  <c r="F49524" i="5"/>
  <c r="F49525" i="5"/>
  <c r="F49526" i="5"/>
  <c r="F49527" i="5"/>
  <c r="F49528" i="5"/>
  <c r="F49529" i="5"/>
  <c r="F49530" i="5"/>
  <c r="F49531" i="5"/>
  <c r="F49532" i="5"/>
  <c r="F49533" i="5"/>
  <c r="F49534" i="5"/>
  <c r="F49535" i="5"/>
  <c r="F49536" i="5"/>
  <c r="F49537" i="5"/>
  <c r="F49538" i="5"/>
  <c r="F49539" i="5"/>
  <c r="F49540" i="5"/>
  <c r="F49541" i="5"/>
  <c r="F49542" i="5"/>
  <c r="F49543" i="5"/>
  <c r="F49544" i="5"/>
  <c r="F49545" i="5"/>
  <c r="F49546" i="5"/>
  <c r="F49547" i="5"/>
  <c r="F49548" i="5"/>
  <c r="F49549" i="5"/>
  <c r="F49550" i="5"/>
  <c r="F49551" i="5"/>
  <c r="F49552" i="5"/>
  <c r="F49553" i="5"/>
  <c r="F49554" i="5"/>
  <c r="F49555" i="5"/>
  <c r="F49556" i="5"/>
  <c r="F49557" i="5"/>
  <c r="F49558" i="5"/>
  <c r="F49559" i="5"/>
  <c r="F49560" i="5"/>
  <c r="F49561" i="5"/>
  <c r="F49562" i="5"/>
  <c r="F49563" i="5"/>
  <c r="F49564" i="5"/>
  <c r="F49565" i="5"/>
  <c r="F49566" i="5"/>
  <c r="F49567" i="5"/>
  <c r="F49568" i="5"/>
  <c r="F49569" i="5"/>
  <c r="F49570" i="5"/>
  <c r="F49571" i="5"/>
  <c r="F49572" i="5"/>
  <c r="F49573" i="5"/>
  <c r="F49574" i="5"/>
  <c r="F49575" i="5"/>
  <c r="F49576" i="5"/>
  <c r="F49577" i="5"/>
  <c r="F49578" i="5"/>
  <c r="F49579" i="5"/>
  <c r="F49580" i="5"/>
  <c r="F49581" i="5"/>
  <c r="F49582" i="5"/>
  <c r="F49583" i="5"/>
  <c r="F49584" i="5"/>
  <c r="F49585" i="5"/>
  <c r="F49586" i="5"/>
  <c r="F49587" i="5"/>
  <c r="F49588" i="5"/>
  <c r="F49589" i="5"/>
  <c r="F49590" i="5"/>
  <c r="F49591" i="5"/>
  <c r="F49592" i="5"/>
  <c r="F49593" i="5"/>
  <c r="F49594" i="5"/>
  <c r="F49595" i="5"/>
  <c r="F49596" i="5"/>
  <c r="F49597" i="5"/>
  <c r="F49598" i="5"/>
  <c r="F49599" i="5"/>
  <c r="F49600" i="5"/>
  <c r="F49601" i="5"/>
  <c r="F49602" i="5"/>
  <c r="F49603" i="5"/>
  <c r="F49604" i="5"/>
  <c r="F49605" i="5"/>
  <c r="F49606" i="5"/>
  <c r="F49607" i="5"/>
  <c r="F49608" i="5"/>
  <c r="F49609" i="5"/>
  <c r="F49610" i="5"/>
  <c r="F49611" i="5"/>
  <c r="F49612" i="5"/>
  <c r="F49613" i="5"/>
  <c r="F49614" i="5"/>
  <c r="F49615" i="5"/>
  <c r="F49616" i="5"/>
  <c r="F49617" i="5"/>
  <c r="F49618" i="5"/>
  <c r="F49619" i="5"/>
  <c r="F49620" i="5"/>
  <c r="F49621" i="5"/>
  <c r="F49622" i="5"/>
  <c r="F49623" i="5"/>
  <c r="F49624" i="5"/>
  <c r="F49625" i="5"/>
  <c r="F49626" i="5"/>
  <c r="F49627" i="5"/>
  <c r="F49628" i="5"/>
  <c r="F49629" i="5"/>
  <c r="F49630" i="5"/>
  <c r="F49631" i="5"/>
  <c r="F49632" i="5"/>
  <c r="F49633" i="5"/>
  <c r="F49634" i="5"/>
  <c r="F49635" i="5"/>
  <c r="F49636" i="5"/>
  <c r="F49637" i="5"/>
  <c r="F49638" i="5"/>
  <c r="F49639" i="5"/>
  <c r="F49640" i="5"/>
  <c r="F49641" i="5"/>
  <c r="F49642" i="5"/>
  <c r="F49643" i="5"/>
  <c r="F49644" i="5"/>
  <c r="F49645" i="5"/>
  <c r="F49646" i="5"/>
  <c r="F49647" i="5"/>
  <c r="F49648" i="5"/>
  <c r="F49649" i="5"/>
  <c r="F49650" i="5"/>
  <c r="F49651" i="5"/>
  <c r="F49652" i="5"/>
  <c r="F49653" i="5"/>
  <c r="F49654" i="5"/>
  <c r="F49655" i="5"/>
  <c r="F49656" i="5"/>
  <c r="F49657" i="5"/>
  <c r="F49658" i="5"/>
  <c r="F49659" i="5"/>
  <c r="F49660" i="5"/>
  <c r="F49661" i="5"/>
  <c r="F49662" i="5"/>
  <c r="F49663" i="5"/>
  <c r="F49664" i="5"/>
  <c r="F49665" i="5"/>
  <c r="F49666" i="5"/>
  <c r="F49667" i="5"/>
  <c r="F49668" i="5"/>
  <c r="F49669" i="5"/>
  <c r="F49670" i="5"/>
  <c r="F49671" i="5"/>
  <c r="F49672" i="5"/>
  <c r="F49673" i="5"/>
  <c r="F49674" i="5"/>
  <c r="F49675" i="5"/>
  <c r="F49676" i="5"/>
  <c r="F49677" i="5"/>
  <c r="F49678" i="5"/>
  <c r="F49679" i="5"/>
  <c r="F49680" i="5"/>
  <c r="F49681" i="5"/>
  <c r="F49682" i="5"/>
  <c r="F49683" i="5"/>
  <c r="F49684" i="5"/>
  <c r="F49685" i="5"/>
  <c r="F49686" i="5"/>
  <c r="F49687" i="5"/>
  <c r="F49688" i="5"/>
  <c r="F49689" i="5"/>
  <c r="F49690" i="5"/>
  <c r="F49691" i="5"/>
  <c r="F49692" i="5"/>
  <c r="F49693" i="5"/>
  <c r="F49694" i="5"/>
  <c r="F49695" i="5"/>
  <c r="F49696" i="5"/>
  <c r="F49697" i="5"/>
  <c r="F49698" i="5"/>
  <c r="F49699" i="5"/>
  <c r="F49700" i="5"/>
  <c r="F49701" i="5"/>
  <c r="F49702" i="5"/>
  <c r="F49703" i="5"/>
  <c r="F49704" i="5"/>
  <c r="F49705" i="5"/>
  <c r="F49706" i="5"/>
  <c r="F49707" i="5"/>
  <c r="F49708" i="5"/>
  <c r="F49709" i="5"/>
  <c r="F49710" i="5"/>
  <c r="F49711" i="5"/>
  <c r="F49712" i="5"/>
  <c r="F49713" i="5"/>
  <c r="F49714" i="5"/>
  <c r="F49715" i="5"/>
  <c r="F49716" i="5"/>
  <c r="F49717" i="5"/>
  <c r="F49718" i="5"/>
  <c r="F49719" i="5"/>
  <c r="F49720" i="5"/>
  <c r="F49721" i="5"/>
  <c r="F49722" i="5"/>
  <c r="F49723" i="5"/>
  <c r="F49724" i="5"/>
  <c r="F49725" i="5"/>
  <c r="F49726" i="5"/>
  <c r="F49727" i="5"/>
  <c r="F49728" i="5"/>
  <c r="F49729" i="5"/>
  <c r="F49730" i="5"/>
  <c r="F49731" i="5"/>
  <c r="F49732" i="5"/>
  <c r="F49733" i="5"/>
  <c r="F49734" i="5"/>
  <c r="F49735" i="5"/>
  <c r="F49736" i="5"/>
  <c r="F49737" i="5"/>
  <c r="F49738" i="5"/>
  <c r="F49739" i="5"/>
  <c r="F49740" i="5"/>
  <c r="F49741" i="5"/>
  <c r="F49742" i="5"/>
  <c r="F49743" i="5"/>
  <c r="F49744" i="5"/>
  <c r="F49745" i="5"/>
  <c r="F49746" i="5"/>
  <c r="F49747" i="5"/>
  <c r="F49748" i="5"/>
  <c r="F49749" i="5"/>
  <c r="F49750" i="5"/>
  <c r="F49751" i="5"/>
  <c r="F49752" i="5"/>
  <c r="F49753" i="5"/>
  <c r="F49754" i="5"/>
  <c r="F49755" i="5"/>
  <c r="F49756" i="5"/>
  <c r="F49757" i="5"/>
  <c r="F49758" i="5"/>
  <c r="F49759" i="5"/>
  <c r="F49760" i="5"/>
  <c r="F49761" i="5"/>
  <c r="F49762" i="5"/>
  <c r="F49763" i="5"/>
  <c r="F49764" i="5"/>
  <c r="F49765" i="5"/>
  <c r="F49766" i="5"/>
  <c r="F49767" i="5"/>
  <c r="F49768" i="5"/>
  <c r="F49769" i="5"/>
  <c r="F49770" i="5"/>
  <c r="F49771" i="5"/>
  <c r="F49772" i="5"/>
  <c r="F49773" i="5"/>
  <c r="F49774" i="5"/>
  <c r="F49775" i="5"/>
  <c r="F49776" i="5"/>
  <c r="F49777" i="5"/>
  <c r="F49778" i="5"/>
  <c r="F49779" i="5"/>
  <c r="F49780" i="5"/>
  <c r="F49781" i="5"/>
  <c r="F49782" i="5"/>
  <c r="F49783" i="5"/>
  <c r="F49784" i="5"/>
  <c r="F49785" i="5"/>
  <c r="F49786" i="5"/>
  <c r="F49787" i="5"/>
  <c r="F49788" i="5"/>
  <c r="F49789" i="5"/>
  <c r="F49790" i="5"/>
  <c r="F49791" i="5"/>
  <c r="F49792" i="5"/>
  <c r="F49793" i="5"/>
  <c r="F49794" i="5"/>
  <c r="F49795" i="5"/>
  <c r="F49796" i="5"/>
  <c r="F49797" i="5"/>
  <c r="F49798" i="5"/>
  <c r="F49799" i="5"/>
  <c r="F49800" i="5"/>
  <c r="F49801" i="5"/>
  <c r="F49802" i="5"/>
  <c r="F49803" i="5"/>
  <c r="F49804" i="5"/>
  <c r="F49805" i="5"/>
  <c r="F49806" i="5"/>
  <c r="F49807" i="5"/>
  <c r="F49808" i="5"/>
  <c r="F49809" i="5"/>
  <c r="F49810" i="5"/>
  <c r="F49811" i="5"/>
  <c r="F49812" i="5"/>
  <c r="F49813" i="5"/>
  <c r="F49814" i="5"/>
  <c r="F49815" i="5"/>
  <c r="F49816" i="5"/>
  <c r="F49817" i="5"/>
  <c r="F49818" i="5"/>
  <c r="F49819" i="5"/>
  <c r="F49820" i="5"/>
  <c r="F49821" i="5"/>
  <c r="F49822" i="5"/>
  <c r="F49823" i="5"/>
  <c r="F49824" i="5"/>
  <c r="F49825" i="5"/>
  <c r="F49826" i="5"/>
  <c r="F49827" i="5"/>
  <c r="F49828" i="5"/>
  <c r="F49829" i="5"/>
  <c r="F49830" i="5"/>
  <c r="F49831" i="5"/>
  <c r="F49832" i="5"/>
  <c r="F49833" i="5"/>
  <c r="F49834" i="5"/>
  <c r="F49835" i="5"/>
  <c r="F49836" i="5"/>
  <c r="F49837" i="5"/>
  <c r="F49838" i="5"/>
  <c r="F49839" i="5"/>
  <c r="F49840" i="5"/>
  <c r="F49841" i="5"/>
  <c r="F49842" i="5"/>
  <c r="F49843" i="5"/>
  <c r="F49844" i="5"/>
  <c r="F49845" i="5"/>
  <c r="F49846" i="5"/>
  <c r="F49847" i="5"/>
  <c r="F49848" i="5"/>
  <c r="F49849" i="5"/>
  <c r="F49850" i="5"/>
  <c r="F49851" i="5"/>
  <c r="F49852" i="5"/>
  <c r="F49853" i="5"/>
  <c r="F49854" i="5"/>
  <c r="F49855" i="5"/>
  <c r="F49856" i="5"/>
  <c r="F49857" i="5"/>
  <c r="F49858" i="5"/>
  <c r="F49859" i="5"/>
  <c r="F49860" i="5"/>
  <c r="F49861" i="5"/>
  <c r="F49862" i="5"/>
  <c r="F49863" i="5"/>
  <c r="F49864" i="5"/>
  <c r="F49865" i="5"/>
  <c r="F49866" i="5"/>
  <c r="F49867" i="5"/>
  <c r="F49868" i="5"/>
  <c r="F49869" i="5"/>
  <c r="F49870" i="5"/>
  <c r="F49871" i="5"/>
  <c r="F49872" i="5"/>
  <c r="F49873" i="5"/>
  <c r="F49874" i="5"/>
  <c r="F49875" i="5"/>
  <c r="F49876" i="5"/>
  <c r="F49877" i="5"/>
  <c r="F49878" i="5"/>
  <c r="F49879" i="5"/>
  <c r="F49880" i="5"/>
  <c r="F49881" i="5"/>
  <c r="F49882" i="5"/>
  <c r="F49883" i="5"/>
  <c r="F49884" i="5"/>
  <c r="F49885" i="5"/>
  <c r="F49886" i="5"/>
  <c r="F49887" i="5"/>
  <c r="F49888" i="5"/>
  <c r="F49889" i="5"/>
  <c r="F49890" i="5"/>
  <c r="F49891" i="5"/>
  <c r="F49892" i="5"/>
  <c r="F49893" i="5"/>
  <c r="F49894" i="5"/>
  <c r="F49895" i="5"/>
  <c r="F49896" i="5"/>
  <c r="F49897" i="5"/>
  <c r="F49898" i="5"/>
  <c r="F49899" i="5"/>
  <c r="F49900" i="5"/>
  <c r="F49901" i="5"/>
  <c r="F49902" i="5"/>
  <c r="F49903" i="5"/>
  <c r="F49904" i="5"/>
  <c r="F49905" i="5"/>
  <c r="F49906" i="5"/>
  <c r="F49907" i="5"/>
  <c r="F49908" i="5"/>
  <c r="F49909" i="5"/>
  <c r="F49910" i="5"/>
  <c r="F49911" i="5"/>
  <c r="F49912" i="5"/>
  <c r="F49913" i="5"/>
  <c r="F49914" i="5"/>
  <c r="F49915" i="5"/>
  <c r="F49916" i="5"/>
  <c r="F49917" i="5"/>
  <c r="F49918" i="5"/>
  <c r="F49919" i="5"/>
  <c r="F49920" i="5"/>
  <c r="F49921" i="5"/>
  <c r="F49922" i="5"/>
  <c r="F49923" i="5"/>
  <c r="F49924" i="5"/>
  <c r="F49925" i="5"/>
  <c r="F49926" i="5"/>
  <c r="F49927" i="5"/>
  <c r="F49928" i="5"/>
  <c r="F49929" i="5"/>
  <c r="F49930" i="5"/>
  <c r="F49931" i="5"/>
  <c r="F49932" i="5"/>
  <c r="F49933" i="5"/>
  <c r="F49934" i="5"/>
  <c r="F49935" i="5"/>
  <c r="F49936" i="5"/>
  <c r="F49937" i="5"/>
  <c r="F49938" i="5"/>
  <c r="F49939" i="5"/>
  <c r="F49940" i="5"/>
  <c r="F49941" i="5"/>
  <c r="F49942" i="5"/>
  <c r="F49943" i="5"/>
  <c r="F49944" i="5"/>
  <c r="F49945" i="5"/>
  <c r="F49946" i="5"/>
  <c r="F49947" i="5"/>
  <c r="F49948" i="5"/>
  <c r="F49949" i="5"/>
  <c r="F49950" i="5"/>
  <c r="F49951" i="5"/>
  <c r="F49952" i="5"/>
  <c r="F49953" i="5"/>
  <c r="F49954" i="5"/>
  <c r="F49955" i="5"/>
  <c r="F49956" i="5"/>
  <c r="F49957" i="5"/>
  <c r="F49958" i="5"/>
  <c r="F49959" i="5"/>
  <c r="F49960" i="5"/>
  <c r="F49961" i="5"/>
  <c r="F49962" i="5"/>
  <c r="F49963" i="5"/>
  <c r="F49964" i="5"/>
  <c r="F49965" i="5"/>
  <c r="F49966" i="5"/>
  <c r="F49967" i="5"/>
  <c r="F49968" i="5"/>
  <c r="F49969" i="5"/>
  <c r="F49970" i="5"/>
  <c r="F49971" i="5"/>
  <c r="F49972" i="5"/>
  <c r="F49973" i="5"/>
  <c r="F49974" i="5"/>
  <c r="F49975" i="5"/>
  <c r="F49976" i="5"/>
  <c r="F49977" i="5"/>
  <c r="F49978" i="5"/>
  <c r="F49979" i="5"/>
  <c r="F49980" i="5"/>
  <c r="F49981" i="5"/>
  <c r="F49982" i="5"/>
  <c r="F49983" i="5"/>
  <c r="F49984" i="5"/>
  <c r="F49985" i="5"/>
  <c r="F49986" i="5"/>
  <c r="F49987" i="5"/>
  <c r="F49988" i="5"/>
  <c r="F49989" i="5"/>
  <c r="F49990" i="5"/>
  <c r="F49991" i="5"/>
  <c r="F49992" i="5"/>
  <c r="F49993" i="5"/>
  <c r="F49994" i="5"/>
  <c r="F49995" i="5"/>
  <c r="F49996" i="5"/>
  <c r="F49997" i="5"/>
  <c r="F49998" i="5"/>
  <c r="F49999" i="5"/>
  <c r="F50000" i="5"/>
  <c r="F50001" i="5"/>
  <c r="F50002" i="5"/>
  <c r="F50003" i="5"/>
  <c r="F50004" i="5"/>
  <c r="F50005" i="5"/>
  <c r="F50006" i="5"/>
  <c r="F50007" i="5"/>
  <c r="F50008" i="5"/>
  <c r="F50009" i="5"/>
  <c r="F50010" i="5"/>
  <c r="F50011" i="5"/>
  <c r="F50012" i="5"/>
  <c r="F50013" i="5"/>
  <c r="F50014" i="5"/>
  <c r="F50015" i="5"/>
  <c r="F50016" i="5"/>
  <c r="F50017" i="5"/>
  <c r="F50018" i="5"/>
  <c r="F50019" i="5"/>
  <c r="F50020" i="5"/>
  <c r="F50021" i="5"/>
  <c r="F50022" i="5"/>
  <c r="F50023" i="5"/>
  <c r="F50024" i="5"/>
  <c r="F50025" i="5"/>
  <c r="F50026" i="5"/>
  <c r="F50027" i="5"/>
  <c r="F50028" i="5"/>
  <c r="F50029" i="5"/>
  <c r="F50030" i="5"/>
  <c r="F50031" i="5"/>
  <c r="F50032" i="5"/>
  <c r="F50033" i="5"/>
  <c r="F50034" i="5"/>
  <c r="F50035" i="5"/>
  <c r="F50036" i="5"/>
  <c r="F50037" i="5"/>
  <c r="F50038" i="5"/>
  <c r="F50039" i="5"/>
  <c r="F50040" i="5"/>
  <c r="F50041" i="5"/>
  <c r="F50042" i="5"/>
  <c r="F50043" i="5"/>
  <c r="F50044" i="5"/>
  <c r="F50045" i="5"/>
  <c r="F50046" i="5"/>
  <c r="F50047" i="5"/>
  <c r="F50048" i="5"/>
  <c r="F50049" i="5"/>
  <c r="F50050" i="5"/>
  <c r="F50051" i="5"/>
  <c r="F50052" i="5"/>
  <c r="F50053" i="5"/>
  <c r="F50054" i="5"/>
  <c r="F50055" i="5"/>
  <c r="F50056" i="5"/>
  <c r="F50057" i="5"/>
  <c r="F50058" i="5"/>
  <c r="F50059" i="5"/>
  <c r="F50060" i="5"/>
  <c r="F50061" i="5"/>
  <c r="F50062" i="5"/>
  <c r="F50063" i="5"/>
  <c r="F50064" i="5"/>
  <c r="F50065" i="5"/>
  <c r="F50066" i="5"/>
  <c r="F50067" i="5"/>
  <c r="F50068" i="5"/>
  <c r="F50069" i="5"/>
  <c r="F50070" i="5"/>
  <c r="F50071" i="5"/>
  <c r="F50072" i="5"/>
  <c r="F50073" i="5"/>
  <c r="F50074" i="5"/>
  <c r="F50075" i="5"/>
  <c r="F50076" i="5"/>
  <c r="F50077" i="5"/>
  <c r="F50078" i="5"/>
  <c r="F50079" i="5"/>
  <c r="F50080" i="5"/>
  <c r="F50081" i="5"/>
  <c r="F50082" i="5"/>
  <c r="F50083" i="5"/>
  <c r="F50084" i="5"/>
  <c r="F50085" i="5"/>
  <c r="F50086" i="5"/>
  <c r="F50087" i="5"/>
  <c r="F50088" i="5"/>
  <c r="F50089" i="5"/>
  <c r="F50090" i="5"/>
  <c r="F50091" i="5"/>
  <c r="F50092" i="5"/>
  <c r="F50093" i="5"/>
  <c r="F50094" i="5"/>
  <c r="F50095" i="5"/>
  <c r="F50096" i="5"/>
  <c r="F50097" i="5"/>
  <c r="F50098" i="5"/>
  <c r="F50099" i="5"/>
  <c r="F50100" i="5"/>
  <c r="F50101" i="5"/>
  <c r="F50102" i="5"/>
  <c r="F50103" i="5"/>
  <c r="F50104" i="5"/>
  <c r="F50105" i="5"/>
  <c r="F50106" i="5"/>
  <c r="F50107" i="5"/>
  <c r="F50108" i="5"/>
  <c r="F50109" i="5"/>
  <c r="F50110" i="5"/>
  <c r="F50111" i="5"/>
  <c r="F50112" i="5"/>
  <c r="F50113" i="5"/>
  <c r="F50114" i="5"/>
  <c r="F50115" i="5"/>
  <c r="F50116" i="5"/>
  <c r="F50117" i="5"/>
  <c r="F50118" i="5"/>
  <c r="F50119" i="5"/>
  <c r="F50120" i="5"/>
  <c r="F50121" i="5"/>
  <c r="F50122" i="5"/>
  <c r="F50123" i="5"/>
  <c r="F50124" i="5"/>
  <c r="F50125" i="5"/>
  <c r="F50126" i="5"/>
  <c r="F50127" i="5"/>
  <c r="F50128" i="5"/>
  <c r="F50129" i="5"/>
  <c r="F50130" i="5"/>
  <c r="F50131" i="5"/>
  <c r="F50132" i="5"/>
  <c r="F50133" i="5"/>
  <c r="F50134" i="5"/>
  <c r="F50135" i="5"/>
  <c r="F50136" i="5"/>
  <c r="F50137" i="5"/>
  <c r="F50138" i="5"/>
  <c r="F50139" i="5"/>
  <c r="F50140" i="5"/>
  <c r="F50141" i="5"/>
  <c r="F50142" i="5"/>
  <c r="F50143" i="5"/>
  <c r="F50144" i="5"/>
  <c r="F50145" i="5"/>
  <c r="F50146" i="5"/>
  <c r="F50147" i="5"/>
  <c r="F50148" i="5"/>
  <c r="F50149" i="5"/>
  <c r="F50150" i="5"/>
  <c r="F50151" i="5"/>
  <c r="F50152" i="5"/>
  <c r="F50153" i="5"/>
  <c r="F50154" i="5"/>
  <c r="F50155" i="5"/>
  <c r="F50156" i="5"/>
  <c r="F50157" i="5"/>
  <c r="F50158" i="5"/>
  <c r="F50159" i="5"/>
  <c r="F50160" i="5"/>
  <c r="F50161" i="5"/>
  <c r="F50162" i="5"/>
  <c r="F50163" i="5"/>
  <c r="F50164" i="5"/>
  <c r="F50165" i="5"/>
  <c r="F50166" i="5"/>
  <c r="F50167" i="5"/>
  <c r="F50168" i="5"/>
  <c r="F50169" i="5"/>
  <c r="F50170" i="5"/>
  <c r="F50171" i="5"/>
  <c r="F50172" i="5"/>
  <c r="F50173" i="5"/>
  <c r="F50174" i="5"/>
  <c r="F50175" i="5"/>
  <c r="F50176" i="5"/>
  <c r="F50177" i="5"/>
  <c r="F50178" i="5"/>
  <c r="F50179" i="5"/>
  <c r="F50180" i="5"/>
  <c r="F50181" i="5"/>
  <c r="F50182" i="5"/>
  <c r="F50183" i="5"/>
  <c r="F50184" i="5"/>
  <c r="F50185" i="5"/>
  <c r="F50186" i="5"/>
  <c r="F50187" i="5"/>
  <c r="F50188" i="5"/>
  <c r="F50189" i="5"/>
  <c r="F50190" i="5"/>
  <c r="F50191" i="5"/>
  <c r="F50192" i="5"/>
  <c r="F50193" i="5"/>
  <c r="F50194" i="5"/>
  <c r="F50195" i="5"/>
  <c r="F50196" i="5"/>
  <c r="F50197" i="5"/>
  <c r="F50198" i="5"/>
  <c r="F50199" i="5"/>
  <c r="F50200" i="5"/>
  <c r="F50201" i="5"/>
  <c r="F50202" i="5"/>
  <c r="F50203" i="5"/>
  <c r="F50204" i="5"/>
  <c r="F50205" i="5"/>
  <c r="F50206" i="5"/>
  <c r="F50207" i="5"/>
  <c r="F50208" i="5"/>
  <c r="F50209" i="5"/>
  <c r="F50210" i="5"/>
  <c r="F50211" i="5"/>
  <c r="F50212" i="5"/>
  <c r="F50213" i="5"/>
  <c r="F50214" i="5"/>
  <c r="F50215" i="5"/>
  <c r="F50216" i="5"/>
  <c r="F50217" i="5"/>
  <c r="F50218" i="5"/>
  <c r="F50219" i="5"/>
  <c r="F50220" i="5"/>
  <c r="F50221" i="5"/>
  <c r="F50222" i="5"/>
  <c r="F50223" i="5"/>
  <c r="F50224" i="5"/>
  <c r="F50225" i="5"/>
  <c r="F50226" i="5"/>
  <c r="F50227" i="5"/>
  <c r="F50228" i="5"/>
  <c r="F50229" i="5"/>
  <c r="F50230" i="5"/>
  <c r="F50231" i="5"/>
  <c r="F50232" i="5"/>
  <c r="F50233" i="5"/>
  <c r="F50234" i="5"/>
  <c r="F50235" i="5"/>
  <c r="F50236" i="5"/>
  <c r="F50237" i="5"/>
  <c r="F50238" i="5"/>
  <c r="F50239" i="5"/>
  <c r="F50240" i="5"/>
  <c r="F50241" i="5"/>
  <c r="F50242" i="5"/>
  <c r="F50243" i="5"/>
  <c r="F50244" i="5"/>
  <c r="F50245" i="5"/>
  <c r="F50246" i="5"/>
  <c r="F50247" i="5"/>
  <c r="F50248" i="5"/>
  <c r="F50249" i="5"/>
  <c r="F50250" i="5"/>
  <c r="F50251" i="5"/>
  <c r="F50252" i="5"/>
  <c r="F50253" i="5"/>
  <c r="F50254" i="5"/>
  <c r="F50255" i="5"/>
  <c r="F50256" i="5"/>
  <c r="F50257" i="5"/>
  <c r="F50258" i="5"/>
  <c r="F50259" i="5"/>
  <c r="F50260" i="5"/>
  <c r="F50261" i="5"/>
  <c r="F50262" i="5"/>
  <c r="F50263" i="5"/>
  <c r="F50264" i="5"/>
  <c r="F50265" i="5"/>
  <c r="F50266" i="5"/>
  <c r="F50267" i="5"/>
  <c r="F50268" i="5"/>
  <c r="F50269" i="5"/>
  <c r="F50270" i="5"/>
  <c r="F50271" i="5"/>
  <c r="F50272" i="5"/>
  <c r="F50273" i="5"/>
  <c r="F50274" i="5"/>
  <c r="F50275" i="5"/>
  <c r="F50276" i="5"/>
  <c r="F50277" i="5"/>
  <c r="F50278" i="5"/>
  <c r="F50279" i="5"/>
  <c r="F50280" i="5"/>
  <c r="F50281" i="5"/>
  <c r="F50282" i="5"/>
  <c r="F50283" i="5"/>
  <c r="F50284" i="5"/>
  <c r="F50285" i="5"/>
  <c r="F50286" i="5"/>
  <c r="F50287" i="5"/>
  <c r="F50288" i="5"/>
  <c r="F50289" i="5"/>
  <c r="F50290" i="5"/>
  <c r="F50291" i="5"/>
  <c r="F50292" i="5"/>
  <c r="F50293" i="5"/>
  <c r="F50294" i="5"/>
  <c r="F50295" i="5"/>
  <c r="F50296" i="5"/>
  <c r="F50297" i="5"/>
  <c r="F50298" i="5"/>
  <c r="F50299" i="5"/>
  <c r="F50300" i="5"/>
  <c r="F50301" i="5"/>
  <c r="F50302" i="5"/>
  <c r="F50303" i="5"/>
  <c r="F50304" i="5"/>
  <c r="F50305" i="5"/>
  <c r="F50306" i="5"/>
  <c r="F50307" i="5"/>
  <c r="F50308" i="5"/>
  <c r="F50309" i="5"/>
  <c r="F50310" i="5"/>
  <c r="F50311" i="5"/>
  <c r="F50312" i="5"/>
  <c r="F50313" i="5"/>
  <c r="F50314" i="5"/>
  <c r="F50315" i="5"/>
  <c r="F50316" i="5"/>
  <c r="F50317" i="5"/>
  <c r="F50318" i="5"/>
  <c r="F50319" i="5"/>
  <c r="F50320" i="5"/>
  <c r="F50321" i="5"/>
  <c r="F50322" i="5"/>
  <c r="F50323" i="5"/>
  <c r="F50324" i="5"/>
  <c r="F50325" i="5"/>
  <c r="F50326" i="5"/>
  <c r="F50327" i="5"/>
  <c r="F50328" i="5"/>
  <c r="F50329" i="5"/>
  <c r="F50330" i="5"/>
  <c r="F50331" i="5"/>
  <c r="F50332" i="5"/>
  <c r="F50333" i="5"/>
  <c r="F50334" i="5"/>
  <c r="F50335" i="5"/>
  <c r="F50336" i="5"/>
  <c r="F50337" i="5"/>
  <c r="F50338" i="5"/>
  <c r="F50339" i="5"/>
  <c r="F50340" i="5"/>
  <c r="F50341" i="5"/>
  <c r="F50342" i="5"/>
  <c r="F50343" i="5"/>
  <c r="F50344" i="5"/>
  <c r="F50345" i="5"/>
  <c r="F50346" i="5"/>
  <c r="F50347" i="5"/>
  <c r="F50348" i="5"/>
  <c r="F50349" i="5"/>
  <c r="F50350" i="5"/>
  <c r="F50351" i="5"/>
  <c r="F50352" i="5"/>
  <c r="F50353" i="5"/>
  <c r="F50354" i="5"/>
  <c r="F50355" i="5"/>
  <c r="F50356" i="5"/>
  <c r="F50357" i="5"/>
  <c r="F50358" i="5"/>
  <c r="F50359" i="5"/>
  <c r="F50360" i="5"/>
  <c r="F50361" i="5"/>
  <c r="F50362" i="5"/>
  <c r="F50363" i="5"/>
  <c r="F50364" i="5"/>
  <c r="F50365" i="5"/>
  <c r="F50366" i="5"/>
  <c r="F50367" i="5"/>
  <c r="F50368" i="5"/>
  <c r="F50369" i="5"/>
  <c r="F50370" i="5"/>
  <c r="F50371" i="5"/>
  <c r="F50372" i="5"/>
  <c r="F50373" i="5"/>
  <c r="F50374" i="5"/>
  <c r="F50375" i="5"/>
  <c r="F50376" i="5"/>
  <c r="F50377" i="5"/>
  <c r="F50378" i="5"/>
  <c r="F50379" i="5"/>
  <c r="F50380" i="5"/>
  <c r="F50381" i="5"/>
  <c r="F50382" i="5"/>
  <c r="F50383" i="5"/>
  <c r="F50384" i="5"/>
  <c r="F50385" i="5"/>
  <c r="F50386" i="5"/>
  <c r="F50387" i="5"/>
  <c r="F50388" i="5"/>
  <c r="F50389" i="5"/>
  <c r="F50390" i="5"/>
  <c r="F50391" i="5"/>
  <c r="F50392" i="5"/>
  <c r="F50393" i="5"/>
  <c r="F50394" i="5"/>
  <c r="F50395" i="5"/>
  <c r="F50396" i="5"/>
  <c r="F50397" i="5"/>
  <c r="F50398" i="5"/>
  <c r="F50399" i="5"/>
  <c r="F50400" i="5"/>
  <c r="F50401" i="5"/>
  <c r="F50402" i="5"/>
  <c r="F50403" i="5"/>
  <c r="F50404" i="5"/>
  <c r="F50405" i="5"/>
  <c r="F50406" i="5"/>
  <c r="F50407" i="5"/>
  <c r="F50408" i="5"/>
  <c r="F50409" i="5"/>
  <c r="F50410" i="5"/>
  <c r="F50411" i="5"/>
  <c r="F50412" i="5"/>
  <c r="F50413" i="5"/>
  <c r="F50414" i="5"/>
  <c r="F50415" i="5"/>
  <c r="F50416" i="5"/>
  <c r="F50417" i="5"/>
  <c r="F50418" i="5"/>
  <c r="F50419" i="5"/>
  <c r="F50420" i="5"/>
  <c r="F50421" i="5"/>
  <c r="F50422" i="5"/>
  <c r="F50423" i="5"/>
  <c r="F50424" i="5"/>
  <c r="F50425" i="5"/>
  <c r="F50426" i="5"/>
  <c r="F50427" i="5"/>
  <c r="F50428" i="5"/>
  <c r="F50429" i="5"/>
  <c r="F50430" i="5"/>
  <c r="F50431" i="5"/>
  <c r="F50432" i="5"/>
  <c r="F50433" i="5"/>
  <c r="F50434" i="5"/>
  <c r="F50435" i="5"/>
  <c r="F50436" i="5"/>
  <c r="F50437" i="5"/>
  <c r="F50438" i="5"/>
  <c r="F50439" i="5"/>
  <c r="F50440" i="5"/>
  <c r="F50441" i="5"/>
  <c r="F50442" i="5"/>
  <c r="F50443" i="5"/>
  <c r="F50444" i="5"/>
  <c r="F50445" i="5"/>
  <c r="F50446" i="5"/>
  <c r="F50447" i="5"/>
  <c r="F50448" i="5"/>
  <c r="F50449" i="5"/>
  <c r="F50450" i="5"/>
  <c r="F50451" i="5"/>
  <c r="F50452" i="5"/>
  <c r="F50453" i="5"/>
  <c r="F50454" i="5"/>
  <c r="F50455" i="5"/>
  <c r="F50456" i="5"/>
  <c r="F50457" i="5"/>
  <c r="F50458" i="5"/>
  <c r="F50459" i="5"/>
  <c r="F50460" i="5"/>
  <c r="F50461" i="5"/>
  <c r="F50462" i="5"/>
  <c r="F50463" i="5"/>
  <c r="F50464" i="5"/>
  <c r="F50465" i="5"/>
  <c r="F50466" i="5"/>
  <c r="F50467" i="5"/>
  <c r="F50468" i="5"/>
  <c r="F50469" i="5"/>
  <c r="F50470" i="5"/>
  <c r="F50471" i="5"/>
  <c r="F50472" i="5"/>
  <c r="F50473" i="5"/>
  <c r="F50474" i="5"/>
  <c r="F50475" i="5"/>
  <c r="F50476" i="5"/>
  <c r="F50477" i="5"/>
  <c r="F50478" i="5"/>
  <c r="F50479" i="5"/>
  <c r="F50480" i="5"/>
  <c r="F50481" i="5"/>
  <c r="F50482" i="5"/>
  <c r="F50483" i="5"/>
  <c r="F50484" i="5"/>
  <c r="F50485" i="5"/>
  <c r="F50486" i="5"/>
  <c r="F50487" i="5"/>
  <c r="F50488" i="5"/>
  <c r="F50489" i="5"/>
  <c r="F50490" i="5"/>
  <c r="F50491" i="5"/>
  <c r="F50492" i="5"/>
  <c r="F50493" i="5"/>
  <c r="F50494" i="5"/>
  <c r="F50495" i="5"/>
  <c r="F50496" i="5"/>
  <c r="F50497" i="5"/>
  <c r="F50498" i="5"/>
  <c r="F50499" i="5"/>
  <c r="F50500" i="5"/>
  <c r="F50501" i="5"/>
  <c r="F50502" i="5"/>
  <c r="F50503" i="5"/>
  <c r="F50504" i="5"/>
  <c r="F50505" i="5"/>
  <c r="F50506" i="5"/>
  <c r="F50507" i="5"/>
  <c r="F50508" i="5"/>
  <c r="F50509" i="5"/>
  <c r="F50510" i="5"/>
  <c r="F50511" i="5"/>
  <c r="F50512" i="5"/>
  <c r="F50513" i="5"/>
  <c r="F50514" i="5"/>
  <c r="F50515" i="5"/>
  <c r="F50516" i="5"/>
  <c r="F50517" i="5"/>
  <c r="F50518" i="5"/>
  <c r="F50519" i="5"/>
  <c r="F50520" i="5"/>
  <c r="F50521" i="5"/>
  <c r="F50522" i="5"/>
  <c r="F50523" i="5"/>
  <c r="F50524" i="5"/>
  <c r="F50525" i="5"/>
  <c r="F50526" i="5"/>
  <c r="F50527" i="5"/>
  <c r="F50528" i="5"/>
  <c r="F50529" i="5"/>
  <c r="F50530" i="5"/>
  <c r="F50531" i="5"/>
  <c r="F50532" i="5"/>
  <c r="F50533" i="5"/>
  <c r="F50534" i="5"/>
  <c r="F50535" i="5"/>
  <c r="F50536" i="5"/>
  <c r="F50537" i="5"/>
  <c r="F50538" i="5"/>
  <c r="F50539" i="5"/>
  <c r="F50540" i="5"/>
  <c r="F50541" i="5"/>
  <c r="F50542" i="5"/>
  <c r="F50543" i="5"/>
  <c r="F50544" i="5"/>
  <c r="F50545" i="5"/>
  <c r="F50546" i="5"/>
  <c r="F50547" i="5"/>
  <c r="F50548" i="5"/>
  <c r="F50549" i="5"/>
  <c r="F50550" i="5"/>
  <c r="F50551" i="5"/>
  <c r="F50552" i="5"/>
  <c r="F50553" i="5"/>
  <c r="F50554" i="5"/>
  <c r="F50555" i="5"/>
  <c r="F50556" i="5"/>
  <c r="F50557" i="5"/>
  <c r="F50558" i="5"/>
  <c r="F50559" i="5"/>
  <c r="F50560" i="5"/>
  <c r="F50561" i="5"/>
  <c r="F50562" i="5"/>
  <c r="F50563" i="5"/>
  <c r="F50564" i="5"/>
  <c r="F50565" i="5"/>
  <c r="F50566" i="5"/>
  <c r="F50567" i="5"/>
  <c r="F50568" i="5"/>
  <c r="F50569" i="5"/>
  <c r="F50570" i="5"/>
  <c r="F50571" i="5"/>
  <c r="F50572" i="5"/>
  <c r="F50573" i="5"/>
  <c r="F50574" i="5"/>
  <c r="F50575" i="5"/>
  <c r="F50576" i="5"/>
  <c r="F50577" i="5"/>
  <c r="F50578" i="5"/>
  <c r="F50579" i="5"/>
  <c r="F50580" i="5"/>
  <c r="F50581" i="5"/>
  <c r="F50582" i="5"/>
  <c r="F50583" i="5"/>
  <c r="F50584" i="5"/>
  <c r="F50585" i="5"/>
  <c r="F50586" i="5"/>
  <c r="F50587" i="5"/>
  <c r="F50588" i="5"/>
  <c r="F50589" i="5"/>
  <c r="F50590" i="5"/>
  <c r="F50591" i="5"/>
  <c r="F50592" i="5"/>
  <c r="F50593" i="5"/>
  <c r="F50594" i="5"/>
  <c r="F50595" i="5"/>
  <c r="F50596" i="5"/>
  <c r="F50597" i="5"/>
  <c r="F50598" i="5"/>
  <c r="F50599" i="5"/>
  <c r="F50600" i="5"/>
  <c r="F50601" i="5"/>
  <c r="F50602" i="5"/>
  <c r="F50603" i="5"/>
  <c r="F50604" i="5"/>
  <c r="F50605" i="5"/>
  <c r="F50606" i="5"/>
  <c r="F50607" i="5"/>
  <c r="F50608" i="5"/>
  <c r="F50609" i="5"/>
  <c r="F50610" i="5"/>
  <c r="F50611" i="5"/>
  <c r="F50612" i="5"/>
  <c r="F50613" i="5"/>
  <c r="F50614" i="5"/>
  <c r="F50615" i="5"/>
  <c r="F50616" i="5"/>
  <c r="F50617" i="5"/>
  <c r="F50618" i="5"/>
  <c r="F50619" i="5"/>
  <c r="F50620" i="5"/>
  <c r="F50621" i="5"/>
  <c r="F50622" i="5"/>
  <c r="F50623" i="5"/>
  <c r="F50624" i="5"/>
  <c r="F50625" i="5"/>
  <c r="F50626" i="5"/>
  <c r="F50627" i="5"/>
  <c r="F50628" i="5"/>
  <c r="F50629" i="5"/>
  <c r="F50630" i="5"/>
  <c r="F50631" i="5"/>
  <c r="F50632" i="5"/>
  <c r="F50633" i="5"/>
  <c r="F50634" i="5"/>
  <c r="F50635" i="5"/>
  <c r="F50636" i="5"/>
  <c r="F50637" i="5"/>
  <c r="F50638" i="5"/>
  <c r="F50639" i="5"/>
  <c r="F50640" i="5"/>
  <c r="F50641" i="5"/>
  <c r="F50642" i="5"/>
  <c r="F50643" i="5"/>
  <c r="F50644" i="5"/>
  <c r="F50645" i="5"/>
  <c r="F50646" i="5"/>
  <c r="F50647" i="5"/>
  <c r="F50648" i="5"/>
  <c r="F50649" i="5"/>
  <c r="F50650" i="5"/>
  <c r="F50651" i="5"/>
  <c r="F50652" i="5"/>
  <c r="F50653" i="5"/>
  <c r="F50654" i="5"/>
  <c r="F50655" i="5"/>
  <c r="F50656" i="5"/>
  <c r="F50657" i="5"/>
  <c r="F50658" i="5"/>
  <c r="F50659" i="5"/>
  <c r="F50660" i="5"/>
  <c r="F50661" i="5"/>
  <c r="F50662" i="5"/>
  <c r="F50663" i="5"/>
  <c r="F50664" i="5"/>
  <c r="F50665" i="5"/>
  <c r="F50666" i="5"/>
  <c r="F50667" i="5"/>
  <c r="F50668" i="5"/>
  <c r="F50669" i="5"/>
  <c r="F50670" i="5"/>
  <c r="F50671" i="5"/>
  <c r="F50672" i="5"/>
  <c r="F50673" i="5"/>
  <c r="F50674" i="5"/>
  <c r="F50675" i="5"/>
  <c r="F50676" i="5"/>
  <c r="F50677" i="5"/>
  <c r="F50678" i="5"/>
  <c r="F50679" i="5"/>
  <c r="F50680" i="5"/>
  <c r="F50681" i="5"/>
  <c r="F50682" i="5"/>
  <c r="F50683" i="5"/>
  <c r="F50684" i="5"/>
  <c r="F50685" i="5"/>
  <c r="F50686" i="5"/>
  <c r="F50687" i="5"/>
  <c r="F50688" i="5"/>
  <c r="F50689" i="5"/>
  <c r="F50690" i="5"/>
  <c r="F50691" i="5"/>
  <c r="F50692" i="5"/>
  <c r="F50693" i="5"/>
  <c r="F50694" i="5"/>
  <c r="F50695" i="5"/>
  <c r="F50696" i="5"/>
  <c r="F50697" i="5"/>
  <c r="F50698" i="5"/>
  <c r="F50699" i="5"/>
  <c r="F50700" i="5"/>
  <c r="F50701" i="5"/>
  <c r="F50702" i="5"/>
  <c r="F50703" i="5"/>
  <c r="F50704" i="5"/>
  <c r="F50705" i="5"/>
  <c r="F50706" i="5"/>
  <c r="F50707" i="5"/>
  <c r="F50708" i="5"/>
  <c r="F50709" i="5"/>
  <c r="F50710" i="5"/>
  <c r="F50711" i="5"/>
  <c r="F50712" i="5"/>
  <c r="F50713" i="5"/>
  <c r="F50714" i="5"/>
  <c r="F50715" i="5"/>
  <c r="F50716" i="5"/>
  <c r="F50717" i="5"/>
  <c r="F50718" i="5"/>
  <c r="F50719" i="5"/>
  <c r="F50720" i="5"/>
  <c r="F50721" i="5"/>
  <c r="F50722" i="5"/>
  <c r="F50723" i="5"/>
  <c r="F50724" i="5"/>
  <c r="F50725" i="5"/>
  <c r="F50726" i="5"/>
  <c r="F50727" i="5"/>
  <c r="F50728" i="5"/>
  <c r="F50729" i="5"/>
  <c r="F50730" i="5"/>
  <c r="F50731" i="5"/>
  <c r="F50732" i="5"/>
  <c r="F50733" i="5"/>
  <c r="F50734" i="5"/>
  <c r="F50735" i="5"/>
  <c r="F50736" i="5"/>
  <c r="F50737" i="5"/>
  <c r="F50738" i="5"/>
  <c r="F50739" i="5"/>
  <c r="F50740" i="5"/>
  <c r="F50741" i="5"/>
  <c r="F50742" i="5"/>
  <c r="F50743" i="5"/>
  <c r="F50744" i="5"/>
  <c r="F50745" i="5"/>
  <c r="F50746" i="5"/>
  <c r="F50747" i="5"/>
  <c r="F50748" i="5"/>
  <c r="F50749" i="5"/>
  <c r="F50750" i="5"/>
  <c r="F50751" i="5"/>
  <c r="F50752" i="5"/>
  <c r="F50753" i="5"/>
  <c r="F50754" i="5"/>
  <c r="F50755" i="5"/>
  <c r="F50756" i="5"/>
  <c r="F50757" i="5"/>
  <c r="F50758" i="5"/>
  <c r="F50759" i="5"/>
  <c r="F50760" i="5"/>
  <c r="F50761" i="5"/>
  <c r="F50762" i="5"/>
  <c r="F50763" i="5"/>
  <c r="F50764" i="5"/>
  <c r="F50765" i="5"/>
  <c r="F50766" i="5"/>
  <c r="F50767" i="5"/>
  <c r="F50768" i="5"/>
  <c r="F50769" i="5"/>
  <c r="F50770" i="5"/>
  <c r="F50771" i="5"/>
  <c r="F50772" i="5"/>
  <c r="F50773" i="5"/>
  <c r="F50774" i="5"/>
  <c r="F50775" i="5"/>
  <c r="F50776" i="5"/>
  <c r="F50777" i="5"/>
  <c r="F50778" i="5"/>
  <c r="F50779" i="5"/>
  <c r="F50780" i="5"/>
  <c r="F50781" i="5"/>
  <c r="F50782" i="5"/>
  <c r="F50783" i="5"/>
  <c r="F50784" i="5"/>
  <c r="F50785" i="5"/>
  <c r="F50786" i="5"/>
  <c r="F50787" i="5"/>
  <c r="F50788" i="5"/>
  <c r="F50789" i="5"/>
  <c r="F50790" i="5"/>
  <c r="F50791" i="5"/>
  <c r="F50792" i="5"/>
  <c r="F50793" i="5"/>
  <c r="F50794" i="5"/>
  <c r="F50795" i="5"/>
  <c r="F50796" i="5"/>
  <c r="F50797" i="5"/>
  <c r="F50798" i="5"/>
  <c r="F50799" i="5"/>
  <c r="F50800" i="5"/>
  <c r="F50801" i="5"/>
  <c r="F50802" i="5"/>
  <c r="F50803" i="5"/>
  <c r="F50804" i="5"/>
  <c r="F50805" i="5"/>
  <c r="F50806" i="5"/>
  <c r="F50807" i="5"/>
  <c r="F50808" i="5"/>
  <c r="F50809" i="5"/>
  <c r="F50810" i="5"/>
  <c r="F50811" i="5"/>
  <c r="F50812" i="5"/>
  <c r="F50813" i="5"/>
  <c r="F50814" i="5"/>
  <c r="F50815" i="5"/>
  <c r="F50816" i="5"/>
  <c r="F50817" i="5"/>
  <c r="F50818" i="5"/>
  <c r="F50819" i="5"/>
  <c r="F50820" i="5"/>
  <c r="F50821" i="5"/>
  <c r="F50822" i="5"/>
  <c r="F50823" i="5"/>
  <c r="F50824" i="5"/>
  <c r="F50825" i="5"/>
  <c r="F50826" i="5"/>
  <c r="F50827" i="5"/>
  <c r="F50828" i="5"/>
  <c r="F50829" i="5"/>
  <c r="F50830" i="5"/>
  <c r="F50831" i="5"/>
  <c r="F50832" i="5"/>
  <c r="F50833" i="5"/>
  <c r="F50834" i="5"/>
  <c r="F50835" i="5"/>
  <c r="F50836" i="5"/>
  <c r="F50837" i="5"/>
  <c r="F50838" i="5"/>
  <c r="F50839" i="5"/>
  <c r="F50840" i="5"/>
  <c r="F50841" i="5"/>
  <c r="F50842" i="5"/>
  <c r="F50843" i="5"/>
  <c r="F50844" i="5"/>
  <c r="F50845" i="5"/>
  <c r="F50846" i="5"/>
  <c r="F50847" i="5"/>
  <c r="F50848" i="5"/>
  <c r="F50849" i="5"/>
  <c r="F50850" i="5"/>
  <c r="F50851" i="5"/>
  <c r="F50852" i="5"/>
  <c r="F50853" i="5"/>
  <c r="F50854" i="5"/>
  <c r="F50855" i="5"/>
  <c r="F50856" i="5"/>
  <c r="F50857" i="5"/>
  <c r="F50858" i="5"/>
  <c r="F50859" i="5"/>
  <c r="F50860" i="5"/>
  <c r="F50861" i="5"/>
  <c r="F50862" i="5"/>
  <c r="F50863" i="5"/>
  <c r="F50864" i="5"/>
  <c r="F50865" i="5"/>
  <c r="F50866" i="5"/>
  <c r="F50867" i="5"/>
  <c r="F50868" i="5"/>
  <c r="F50869" i="5"/>
  <c r="F50870" i="5"/>
  <c r="F50871" i="5"/>
  <c r="F50872" i="5"/>
  <c r="F50873" i="5"/>
  <c r="F50874" i="5"/>
  <c r="F50875" i="5"/>
  <c r="F50876" i="5"/>
  <c r="F50877" i="5"/>
  <c r="F50878" i="5"/>
  <c r="F50879" i="5"/>
  <c r="F50880" i="5"/>
  <c r="F50881" i="5"/>
  <c r="F50882" i="5"/>
  <c r="F50883" i="5"/>
  <c r="F50884" i="5"/>
  <c r="F50885" i="5"/>
  <c r="F50886" i="5"/>
  <c r="F50887" i="5"/>
  <c r="F50888" i="5"/>
  <c r="F50889" i="5"/>
  <c r="F50890" i="5"/>
  <c r="F50891" i="5"/>
  <c r="F50892" i="5"/>
  <c r="F50893" i="5"/>
  <c r="F50894" i="5"/>
  <c r="F50895" i="5"/>
  <c r="F50896" i="5"/>
  <c r="F50897" i="5"/>
  <c r="F50898" i="5"/>
  <c r="F50899" i="5"/>
  <c r="F50900" i="5"/>
  <c r="F50901" i="5"/>
  <c r="F50902" i="5"/>
  <c r="F50903" i="5"/>
  <c r="F50904" i="5"/>
  <c r="F50905" i="5"/>
  <c r="F50906" i="5"/>
  <c r="F50907" i="5"/>
  <c r="F50908" i="5"/>
  <c r="F50909" i="5"/>
  <c r="F50910" i="5"/>
  <c r="F50911" i="5"/>
  <c r="F50912" i="5"/>
  <c r="F50913" i="5"/>
  <c r="F50914" i="5"/>
  <c r="F50915" i="5"/>
  <c r="F50916" i="5"/>
  <c r="F50917" i="5"/>
  <c r="F50918" i="5"/>
  <c r="F50919" i="5"/>
  <c r="F50920" i="5"/>
  <c r="F50921" i="5"/>
  <c r="F50922" i="5"/>
  <c r="F50923" i="5"/>
  <c r="F50924" i="5"/>
  <c r="F50925" i="5"/>
  <c r="F50926" i="5"/>
  <c r="F50927" i="5"/>
  <c r="F50928" i="5"/>
  <c r="F50929" i="5"/>
  <c r="F50930" i="5"/>
  <c r="F50931" i="5"/>
  <c r="F50932" i="5"/>
  <c r="F50933" i="5"/>
  <c r="F50934" i="5"/>
  <c r="F50935" i="5"/>
  <c r="F50936" i="5"/>
  <c r="F50937" i="5"/>
  <c r="F50938" i="5"/>
  <c r="F50939" i="5"/>
  <c r="F50940" i="5"/>
  <c r="F50941" i="5"/>
  <c r="F50942" i="5"/>
  <c r="F50943" i="5"/>
  <c r="F50944" i="5"/>
  <c r="F50945" i="5"/>
  <c r="F50946" i="5"/>
  <c r="F50947" i="5"/>
  <c r="F50948" i="5"/>
  <c r="F50949" i="5"/>
  <c r="F50950" i="5"/>
  <c r="F50951" i="5"/>
  <c r="F50952" i="5"/>
  <c r="F50953" i="5"/>
  <c r="F50954" i="5"/>
  <c r="F50955" i="5"/>
  <c r="F50956" i="5"/>
  <c r="F50957" i="5"/>
  <c r="F50958" i="5"/>
  <c r="F50959" i="5"/>
  <c r="F50960" i="5"/>
  <c r="F50961" i="5"/>
  <c r="F50962" i="5"/>
  <c r="F50963" i="5"/>
  <c r="F50964" i="5"/>
  <c r="F50965" i="5"/>
  <c r="F50966" i="5"/>
  <c r="F50967" i="5"/>
  <c r="F50968" i="5"/>
  <c r="F50969" i="5"/>
  <c r="F50970" i="5"/>
  <c r="F50971" i="5"/>
  <c r="F50972" i="5"/>
  <c r="F50973" i="5"/>
  <c r="F50974" i="5"/>
  <c r="F50975" i="5"/>
  <c r="F50976" i="5"/>
  <c r="F50977" i="5"/>
  <c r="F50978" i="5"/>
  <c r="F50979" i="5"/>
  <c r="F50980" i="5"/>
  <c r="F50981" i="5"/>
  <c r="F50982" i="5"/>
  <c r="F50983" i="5"/>
  <c r="F50984" i="5"/>
  <c r="F50985" i="5"/>
  <c r="F50986" i="5"/>
  <c r="F50987" i="5"/>
  <c r="F50988" i="5"/>
  <c r="F50989" i="5"/>
  <c r="F50990" i="5"/>
  <c r="F50991" i="5"/>
  <c r="F50992" i="5"/>
  <c r="F50993" i="5"/>
  <c r="F50994" i="5"/>
  <c r="F50995" i="5"/>
  <c r="F50996" i="5"/>
  <c r="F50997" i="5"/>
  <c r="F50998" i="5"/>
  <c r="F50999" i="5"/>
  <c r="F51000" i="5"/>
  <c r="F51001" i="5"/>
  <c r="F51002" i="5"/>
  <c r="F51003" i="5"/>
  <c r="F51004" i="5"/>
  <c r="F51005" i="5"/>
  <c r="F51006" i="5"/>
  <c r="F51007" i="5"/>
  <c r="F51008" i="5"/>
  <c r="F51009" i="5"/>
  <c r="F51010" i="5"/>
  <c r="F51011" i="5"/>
  <c r="F51012" i="5"/>
  <c r="F51013" i="5"/>
  <c r="F51014" i="5"/>
  <c r="F51015" i="5"/>
  <c r="F51016" i="5"/>
  <c r="F51017" i="5"/>
  <c r="F51018" i="5"/>
  <c r="F51019" i="5"/>
  <c r="F51020" i="5"/>
  <c r="F51021" i="5"/>
  <c r="F51022" i="5"/>
  <c r="F51023" i="5"/>
  <c r="F51024" i="5"/>
  <c r="F51025" i="5"/>
  <c r="F51026" i="5"/>
  <c r="F51027" i="5"/>
  <c r="F51028" i="5"/>
  <c r="F51029" i="5"/>
  <c r="F51030" i="5"/>
  <c r="F51031" i="5"/>
  <c r="F51032" i="5"/>
  <c r="F51033" i="5"/>
  <c r="F51034" i="5"/>
  <c r="F51035" i="5"/>
  <c r="F51036" i="5"/>
  <c r="F51037" i="5"/>
  <c r="F51038" i="5"/>
  <c r="F51039" i="5"/>
  <c r="F51040" i="5"/>
  <c r="F51041" i="5"/>
  <c r="F51042" i="5"/>
  <c r="F51043" i="5"/>
  <c r="F51044" i="5"/>
  <c r="F51045" i="5"/>
  <c r="F51046" i="5"/>
  <c r="F51047" i="5"/>
  <c r="F51048" i="5"/>
  <c r="F51049" i="5"/>
  <c r="F51050" i="5"/>
  <c r="F51051" i="5"/>
  <c r="F51052" i="5"/>
  <c r="F51053" i="5"/>
  <c r="F51054" i="5"/>
  <c r="F51055" i="5"/>
  <c r="F51056" i="5"/>
  <c r="F51057" i="5"/>
  <c r="F51058" i="5"/>
  <c r="F51059" i="5"/>
  <c r="F51060" i="5"/>
  <c r="F51061" i="5"/>
  <c r="F51062" i="5"/>
  <c r="F51063" i="5"/>
  <c r="F51064" i="5"/>
  <c r="F51065" i="5"/>
  <c r="F51066" i="5"/>
  <c r="F51067" i="5"/>
  <c r="F51068" i="5"/>
  <c r="F51069" i="5"/>
  <c r="F51070" i="5"/>
  <c r="F51071" i="5"/>
  <c r="F51072" i="5"/>
  <c r="F51073" i="5"/>
  <c r="F51074" i="5"/>
  <c r="F51075" i="5"/>
  <c r="F51076" i="5"/>
  <c r="F51077" i="5"/>
  <c r="F51078" i="5"/>
  <c r="F51079" i="5"/>
  <c r="F51080" i="5"/>
  <c r="F51081" i="5"/>
  <c r="F51082" i="5"/>
  <c r="F51083" i="5"/>
  <c r="F51084" i="5"/>
  <c r="F51085" i="5"/>
  <c r="F51086" i="5"/>
  <c r="F51087" i="5"/>
  <c r="F51088" i="5"/>
  <c r="F51089" i="5"/>
  <c r="F51090" i="5"/>
  <c r="F51091" i="5"/>
  <c r="F51092" i="5"/>
  <c r="F51093" i="5"/>
  <c r="F51094" i="5"/>
  <c r="F51095" i="5"/>
  <c r="F51096" i="5"/>
  <c r="F51097" i="5"/>
  <c r="F51098" i="5"/>
  <c r="F51099" i="5"/>
  <c r="F51100" i="5"/>
  <c r="F51101" i="5"/>
  <c r="F51102" i="5"/>
  <c r="F51103" i="5"/>
  <c r="F51104" i="5"/>
  <c r="F51105" i="5"/>
  <c r="F51106" i="5"/>
  <c r="F51107" i="5"/>
  <c r="F51108" i="5"/>
  <c r="F51109" i="5"/>
  <c r="F51110" i="5"/>
  <c r="F51111" i="5"/>
  <c r="F51112" i="5"/>
  <c r="F51113" i="5"/>
  <c r="F51114" i="5"/>
  <c r="F51115" i="5"/>
  <c r="F51116" i="5"/>
  <c r="F51117" i="5"/>
  <c r="F51118" i="5"/>
  <c r="F51119" i="5"/>
  <c r="F51120" i="5"/>
  <c r="F51121" i="5"/>
  <c r="F51122" i="5"/>
  <c r="F51123" i="5"/>
  <c r="F51124" i="5"/>
  <c r="F51125" i="5"/>
  <c r="F51126" i="5"/>
  <c r="F51127" i="5"/>
  <c r="F51128" i="5"/>
  <c r="F51129" i="5"/>
  <c r="F51130" i="5"/>
  <c r="F51131" i="5"/>
  <c r="F51132" i="5"/>
  <c r="F51133" i="5"/>
  <c r="F51134" i="5"/>
  <c r="F51135" i="5"/>
  <c r="F51136" i="5"/>
  <c r="F51137" i="5"/>
  <c r="F51138" i="5"/>
  <c r="F51139" i="5"/>
  <c r="F51140" i="5"/>
  <c r="F51141" i="5"/>
  <c r="F51142" i="5"/>
  <c r="F51143" i="5"/>
  <c r="F51144" i="5"/>
  <c r="F51145" i="5"/>
  <c r="F51146" i="5"/>
  <c r="F51147" i="5"/>
  <c r="F51148" i="5"/>
  <c r="F51149" i="5"/>
  <c r="F51150" i="5"/>
  <c r="F51151" i="5"/>
  <c r="F51152" i="5"/>
  <c r="F51153" i="5"/>
  <c r="F51154" i="5"/>
  <c r="F51155" i="5"/>
  <c r="F51156" i="5"/>
  <c r="F51157" i="5"/>
  <c r="F51158" i="5"/>
  <c r="F51159" i="5"/>
  <c r="F51160" i="5"/>
  <c r="F51161" i="5"/>
  <c r="F51162" i="5"/>
  <c r="F51163" i="5"/>
  <c r="F51164" i="5"/>
  <c r="F51165" i="5"/>
  <c r="F51166" i="5"/>
  <c r="F51167" i="5"/>
  <c r="F51168" i="5"/>
  <c r="F51169" i="5"/>
  <c r="F51170" i="5"/>
  <c r="F51171" i="5"/>
  <c r="F51172" i="5"/>
  <c r="F51173" i="5"/>
  <c r="F51174" i="5"/>
  <c r="F51175" i="5"/>
  <c r="F51176" i="5"/>
  <c r="F51177" i="5"/>
  <c r="F51178" i="5"/>
  <c r="F51179" i="5"/>
  <c r="F51180" i="5"/>
  <c r="F51181" i="5"/>
  <c r="F51182" i="5"/>
  <c r="F51183" i="5"/>
  <c r="F51184" i="5"/>
  <c r="F51185" i="5"/>
  <c r="F51186" i="5"/>
  <c r="F51187" i="5"/>
  <c r="F51188" i="5"/>
  <c r="F51189" i="5"/>
  <c r="F51190" i="5"/>
  <c r="F51191" i="5"/>
  <c r="F51192" i="5"/>
  <c r="F51193" i="5"/>
  <c r="F51194" i="5"/>
  <c r="F51195" i="5"/>
  <c r="F51196" i="5"/>
  <c r="F51197" i="5"/>
  <c r="F51198" i="5"/>
  <c r="F51199" i="5"/>
  <c r="F51200" i="5"/>
  <c r="F51201" i="5"/>
  <c r="F51202" i="5"/>
  <c r="F51203" i="5"/>
  <c r="F51204" i="5"/>
  <c r="F51205" i="5"/>
  <c r="F51206" i="5"/>
  <c r="F51207" i="5"/>
  <c r="F51208" i="5"/>
  <c r="F51209" i="5"/>
  <c r="F51210" i="5"/>
  <c r="F51211" i="5"/>
  <c r="F51212" i="5"/>
  <c r="F51213" i="5"/>
  <c r="F51214" i="5"/>
  <c r="F51215" i="5"/>
  <c r="F51216" i="5"/>
  <c r="F51217" i="5"/>
  <c r="F51218" i="5"/>
  <c r="F51219" i="5"/>
  <c r="F51220" i="5"/>
  <c r="F51221" i="5"/>
  <c r="F51222" i="5"/>
  <c r="F51223" i="5"/>
  <c r="F51224" i="5"/>
  <c r="F51225" i="5"/>
  <c r="F51226" i="5"/>
  <c r="F51227" i="5"/>
  <c r="F51228" i="5"/>
  <c r="F51229" i="5"/>
  <c r="F51230" i="5"/>
  <c r="F51231" i="5"/>
  <c r="F51232" i="5"/>
  <c r="F51233" i="5"/>
  <c r="F51234" i="5"/>
  <c r="F51235" i="5"/>
  <c r="F51236" i="5"/>
  <c r="F51237" i="5"/>
  <c r="F51238" i="5"/>
  <c r="F51239" i="5"/>
  <c r="F51240" i="5"/>
  <c r="F51241" i="5"/>
  <c r="F51242" i="5"/>
  <c r="F51243" i="5"/>
  <c r="F51244" i="5"/>
  <c r="F51245" i="5"/>
  <c r="F51246" i="5"/>
  <c r="F51247" i="5"/>
  <c r="F51248" i="5"/>
  <c r="F51249" i="5"/>
  <c r="F51250" i="5"/>
  <c r="F51251" i="5"/>
  <c r="F51252" i="5"/>
  <c r="F51253" i="5"/>
  <c r="F51254" i="5"/>
  <c r="F51255" i="5"/>
  <c r="F51256" i="5"/>
  <c r="F51257" i="5"/>
  <c r="F51258" i="5"/>
  <c r="F51259" i="5"/>
  <c r="F51260" i="5"/>
  <c r="F51261" i="5"/>
  <c r="F51262" i="5"/>
  <c r="F51263" i="5"/>
  <c r="F51264" i="5"/>
  <c r="F51265" i="5"/>
  <c r="F51266" i="5"/>
  <c r="F51267" i="5"/>
  <c r="F51268" i="5"/>
  <c r="F51269" i="5"/>
  <c r="F51270" i="5"/>
  <c r="F51271" i="5"/>
  <c r="F51272" i="5"/>
  <c r="F51273" i="5"/>
  <c r="F51274" i="5"/>
  <c r="F51275" i="5"/>
  <c r="F51276" i="5"/>
  <c r="F51277" i="5"/>
  <c r="F51278" i="5"/>
  <c r="F51279" i="5"/>
  <c r="F51280" i="5"/>
  <c r="F51281" i="5"/>
  <c r="F51282" i="5"/>
  <c r="F51283" i="5"/>
  <c r="F51284" i="5"/>
  <c r="F51285" i="5"/>
  <c r="F51286" i="5"/>
  <c r="F51287" i="5"/>
  <c r="F51288" i="5"/>
  <c r="F51289" i="5"/>
  <c r="F51290" i="5"/>
  <c r="F51291" i="5"/>
  <c r="F51292" i="5"/>
  <c r="F51293" i="5"/>
  <c r="F51294" i="5"/>
  <c r="F51295" i="5"/>
  <c r="F51296" i="5"/>
  <c r="F51297" i="5"/>
  <c r="F51298" i="5"/>
  <c r="F51299" i="5"/>
  <c r="F51300" i="5"/>
  <c r="F51301" i="5"/>
  <c r="F51302" i="5"/>
  <c r="F51303" i="5"/>
  <c r="F51304" i="5"/>
  <c r="F51305" i="5"/>
  <c r="F51306" i="5"/>
  <c r="F51307" i="5"/>
  <c r="F51308" i="5"/>
  <c r="F51309" i="5"/>
  <c r="F51310" i="5"/>
  <c r="F51311" i="5"/>
  <c r="F51312" i="5"/>
  <c r="F51313" i="5"/>
  <c r="F51314" i="5"/>
  <c r="F51315" i="5"/>
  <c r="F51316" i="5"/>
  <c r="F51317" i="5"/>
  <c r="F51318" i="5"/>
  <c r="F51319" i="5"/>
  <c r="F51320" i="5"/>
  <c r="F51321" i="5"/>
  <c r="F51322" i="5"/>
  <c r="F51323" i="5"/>
  <c r="F51324" i="5"/>
  <c r="F51325" i="5"/>
  <c r="F51326" i="5"/>
  <c r="F51327" i="5"/>
  <c r="F51328" i="5"/>
  <c r="F51329" i="5"/>
  <c r="F51330" i="5"/>
  <c r="F51331" i="5"/>
  <c r="F51332" i="5"/>
  <c r="F51333" i="5"/>
  <c r="F51334" i="5"/>
  <c r="F51335" i="5"/>
  <c r="F51336" i="5"/>
  <c r="F51337" i="5"/>
  <c r="F51338" i="5"/>
  <c r="F51339" i="5"/>
  <c r="F51340" i="5"/>
  <c r="F51341" i="5"/>
  <c r="F51342" i="5"/>
  <c r="F51343" i="5"/>
  <c r="F51344" i="5"/>
  <c r="F51345" i="5"/>
  <c r="F51346" i="5"/>
  <c r="F51347" i="5"/>
  <c r="F51348" i="5"/>
  <c r="F51349" i="5"/>
  <c r="F51350" i="5"/>
  <c r="F51351" i="5"/>
  <c r="F51352" i="5"/>
  <c r="F51353" i="5"/>
  <c r="F51354" i="5"/>
  <c r="F51355" i="5"/>
  <c r="F51356" i="5"/>
  <c r="F51357" i="5"/>
  <c r="F51358" i="5"/>
  <c r="F51359" i="5"/>
  <c r="F51360" i="5"/>
  <c r="F51361" i="5"/>
  <c r="F51362" i="5"/>
  <c r="F51363" i="5"/>
  <c r="F51364" i="5"/>
  <c r="F51365" i="5"/>
  <c r="F51366" i="5"/>
  <c r="F51367" i="5"/>
  <c r="F51368" i="5"/>
  <c r="F51369" i="5"/>
  <c r="F51370" i="5"/>
  <c r="F51371" i="5"/>
  <c r="F51372" i="5"/>
  <c r="F51373" i="5"/>
  <c r="F51374" i="5"/>
  <c r="F51375" i="5"/>
  <c r="F51376" i="5"/>
  <c r="F51377" i="5"/>
  <c r="F51378" i="5"/>
  <c r="F51379" i="5"/>
  <c r="F51380" i="5"/>
  <c r="F51381" i="5"/>
  <c r="F51382" i="5"/>
  <c r="F51383" i="5"/>
  <c r="F51384" i="5"/>
  <c r="F51385" i="5"/>
  <c r="F51386" i="5"/>
  <c r="F51387" i="5"/>
  <c r="F51388" i="5"/>
  <c r="F51389" i="5"/>
  <c r="F51390" i="5"/>
  <c r="F51391" i="5"/>
  <c r="F51392" i="5"/>
  <c r="F51393" i="5"/>
  <c r="F51394" i="5"/>
  <c r="F51395" i="5"/>
  <c r="F51396" i="5"/>
  <c r="F51397" i="5"/>
  <c r="F51398" i="5"/>
  <c r="F51399" i="5"/>
  <c r="F51400" i="5"/>
  <c r="F51401" i="5"/>
  <c r="F51402" i="5"/>
  <c r="F51403" i="5"/>
  <c r="F51404" i="5"/>
  <c r="F51405" i="5"/>
  <c r="F51406" i="5"/>
  <c r="F51407" i="5"/>
  <c r="F51408" i="5"/>
  <c r="F51409" i="5"/>
  <c r="F51410" i="5"/>
  <c r="F51411" i="5"/>
  <c r="F51412" i="5"/>
  <c r="F51413" i="5"/>
  <c r="F51414" i="5"/>
  <c r="F51415" i="5"/>
  <c r="F51416" i="5"/>
  <c r="F51417" i="5"/>
  <c r="F51418" i="5"/>
  <c r="F51419" i="5"/>
  <c r="F51420" i="5"/>
  <c r="F51421" i="5"/>
  <c r="F51422" i="5"/>
  <c r="F51423" i="5"/>
  <c r="F51424" i="5"/>
  <c r="F51425" i="5"/>
  <c r="F51426" i="5"/>
  <c r="F51427" i="5"/>
  <c r="F51428" i="5"/>
  <c r="F51429" i="5"/>
  <c r="F51430" i="5"/>
  <c r="F51431" i="5"/>
  <c r="F51432" i="5"/>
  <c r="F51433" i="5"/>
  <c r="F51434" i="5"/>
  <c r="F51435" i="5"/>
  <c r="F51436" i="5"/>
  <c r="F51437" i="5"/>
  <c r="F51438" i="5"/>
  <c r="F51439" i="5"/>
  <c r="F51440" i="5"/>
  <c r="F51441" i="5"/>
  <c r="F51442" i="5"/>
  <c r="F51443" i="5"/>
  <c r="F51444" i="5"/>
  <c r="F51445" i="5"/>
  <c r="F51446" i="5"/>
  <c r="F51447" i="5"/>
  <c r="F51448" i="5"/>
  <c r="F51449" i="5"/>
  <c r="F51450" i="5"/>
  <c r="F51451" i="5"/>
  <c r="F51452" i="5"/>
  <c r="F51453" i="5"/>
  <c r="F51454" i="5"/>
  <c r="F51455" i="5"/>
  <c r="F51456" i="5"/>
  <c r="F51457" i="5"/>
  <c r="F51458" i="5"/>
  <c r="F51459" i="5"/>
  <c r="F51460" i="5"/>
  <c r="F51461" i="5"/>
  <c r="F51462" i="5"/>
  <c r="F51463" i="5"/>
  <c r="F51464" i="5"/>
  <c r="F51465" i="5"/>
  <c r="F51466" i="5"/>
  <c r="F51467" i="5"/>
  <c r="F51468" i="5"/>
  <c r="F51469" i="5"/>
  <c r="F51470" i="5"/>
  <c r="F51471" i="5"/>
  <c r="F51472" i="5"/>
  <c r="F51473" i="5"/>
  <c r="F51474" i="5"/>
  <c r="F51475" i="5"/>
  <c r="F51476" i="5"/>
  <c r="F51477" i="5"/>
  <c r="F51478" i="5"/>
  <c r="F51479" i="5"/>
  <c r="F51480" i="5"/>
  <c r="F51481" i="5"/>
  <c r="F51482" i="5"/>
  <c r="F51483" i="5"/>
  <c r="F51484" i="5"/>
  <c r="F51485" i="5"/>
  <c r="F51486" i="5"/>
  <c r="F51487" i="5"/>
  <c r="F51488" i="5"/>
  <c r="F51489" i="5"/>
  <c r="F51490" i="5"/>
  <c r="F51491" i="5"/>
  <c r="F51492" i="5"/>
  <c r="F51493" i="5"/>
  <c r="F51494" i="5"/>
  <c r="F51495" i="5"/>
  <c r="F51496" i="5"/>
  <c r="F51497" i="5"/>
  <c r="F51498" i="5"/>
  <c r="F51499" i="5"/>
  <c r="F51500" i="5"/>
  <c r="F51501" i="5"/>
  <c r="F51502" i="5"/>
  <c r="F51503" i="5"/>
  <c r="F51504" i="5"/>
  <c r="F51505" i="5"/>
  <c r="F51506" i="5"/>
  <c r="F51507" i="5"/>
  <c r="F51508" i="5"/>
  <c r="F51509" i="5"/>
  <c r="F51510" i="5"/>
  <c r="F51511" i="5"/>
  <c r="F51512" i="5"/>
  <c r="F51513" i="5"/>
  <c r="F51514" i="5"/>
  <c r="F51515" i="5"/>
  <c r="F51516" i="5"/>
  <c r="F51517" i="5"/>
  <c r="F51518" i="5"/>
  <c r="F51519" i="5"/>
  <c r="F51520" i="5"/>
  <c r="F51521" i="5"/>
  <c r="F51522" i="5"/>
  <c r="F51523" i="5"/>
  <c r="F51524" i="5"/>
  <c r="F51525" i="5"/>
  <c r="F51526" i="5"/>
  <c r="F51527" i="5"/>
  <c r="F51528" i="5"/>
  <c r="F51529" i="5"/>
  <c r="F51530" i="5"/>
  <c r="F51531" i="5"/>
  <c r="F51532" i="5"/>
  <c r="F51533" i="5"/>
  <c r="F51534" i="5"/>
  <c r="F51535" i="5"/>
  <c r="F51536" i="5"/>
  <c r="F51537" i="5"/>
  <c r="F51538" i="5"/>
  <c r="F51539" i="5"/>
  <c r="F51540" i="5"/>
  <c r="F51541" i="5"/>
  <c r="F51542" i="5"/>
  <c r="F51543" i="5"/>
  <c r="F51544" i="5"/>
  <c r="F51545" i="5"/>
  <c r="F51546" i="5"/>
  <c r="F51547" i="5"/>
  <c r="F51548" i="5"/>
  <c r="F51549" i="5"/>
  <c r="F51550" i="5"/>
  <c r="F51551" i="5"/>
  <c r="F51552" i="5"/>
  <c r="F51553" i="5"/>
  <c r="F51554" i="5"/>
  <c r="F51555" i="5"/>
  <c r="F51556" i="5"/>
  <c r="F51557" i="5"/>
  <c r="F51558" i="5"/>
  <c r="F51559" i="5"/>
  <c r="F51560" i="5"/>
  <c r="F51561" i="5"/>
  <c r="F51562" i="5"/>
  <c r="F51563" i="5"/>
  <c r="F51564" i="5"/>
  <c r="F51565" i="5"/>
  <c r="F51566" i="5"/>
  <c r="F51567" i="5"/>
  <c r="F51568" i="5"/>
  <c r="F51569" i="5"/>
  <c r="F51570" i="5"/>
  <c r="F51571" i="5"/>
  <c r="F51572" i="5"/>
  <c r="F51573" i="5"/>
  <c r="F51574" i="5"/>
  <c r="F51575" i="5"/>
  <c r="F51576" i="5"/>
  <c r="F51577" i="5"/>
  <c r="F51578" i="5"/>
  <c r="F51579" i="5"/>
  <c r="F51580" i="5"/>
  <c r="F51581" i="5"/>
  <c r="F51582" i="5"/>
  <c r="F51583" i="5"/>
  <c r="F51584" i="5"/>
  <c r="F51585" i="5"/>
  <c r="F51586" i="5"/>
  <c r="F51587" i="5"/>
  <c r="F51588" i="5"/>
  <c r="F51589" i="5"/>
  <c r="F51590" i="5"/>
  <c r="F51591" i="5"/>
  <c r="F51592" i="5"/>
  <c r="F51593" i="5"/>
  <c r="F51594" i="5"/>
  <c r="F51595" i="5"/>
  <c r="F51596" i="5"/>
  <c r="F51597" i="5"/>
  <c r="F51598" i="5"/>
  <c r="F51599" i="5"/>
  <c r="F51600" i="5"/>
  <c r="F51601" i="5"/>
  <c r="F51602" i="5"/>
  <c r="F51603" i="5"/>
  <c r="F51604" i="5"/>
  <c r="F51605" i="5"/>
  <c r="F51606" i="5"/>
  <c r="F51607" i="5"/>
  <c r="F51608" i="5"/>
  <c r="F51609" i="5"/>
  <c r="F51610" i="5"/>
  <c r="F51611" i="5"/>
  <c r="F51612" i="5"/>
  <c r="F51613" i="5"/>
  <c r="F51614" i="5"/>
  <c r="F51615" i="5"/>
  <c r="F51616" i="5"/>
  <c r="F51617" i="5"/>
  <c r="F51618" i="5"/>
  <c r="F51619" i="5"/>
  <c r="F51620" i="5"/>
  <c r="F51621" i="5"/>
  <c r="F51622" i="5"/>
  <c r="F51623" i="5"/>
  <c r="F51624" i="5"/>
  <c r="F51625" i="5"/>
  <c r="F51626" i="5"/>
  <c r="F51627" i="5"/>
  <c r="F51628" i="5"/>
  <c r="F51629" i="5"/>
  <c r="F51630" i="5"/>
  <c r="F51631" i="5"/>
  <c r="F51632" i="5"/>
  <c r="F51633" i="5"/>
  <c r="F51634" i="5"/>
  <c r="F51635" i="5"/>
  <c r="F51636" i="5"/>
  <c r="F51637" i="5"/>
  <c r="F51638" i="5"/>
  <c r="F51639" i="5"/>
  <c r="F51640" i="5"/>
  <c r="F51641" i="5"/>
  <c r="F51642" i="5"/>
  <c r="F51643" i="5"/>
  <c r="F51644" i="5"/>
  <c r="F51645" i="5"/>
  <c r="F51646" i="5"/>
  <c r="F51647" i="5"/>
  <c r="F51648" i="5"/>
  <c r="F51649" i="5"/>
  <c r="F51650" i="5"/>
  <c r="F51651" i="5"/>
  <c r="F51652" i="5"/>
  <c r="F51653" i="5"/>
  <c r="F51654" i="5"/>
  <c r="F51655" i="5"/>
  <c r="F51656" i="5"/>
  <c r="F51657" i="5"/>
  <c r="F51658" i="5"/>
  <c r="F51659" i="5"/>
  <c r="F51660" i="5"/>
  <c r="F51661" i="5"/>
  <c r="F51662" i="5"/>
  <c r="F51663" i="5"/>
  <c r="F51664" i="5"/>
  <c r="F51665" i="5"/>
  <c r="F51666" i="5"/>
  <c r="F51667" i="5"/>
  <c r="F51668" i="5"/>
  <c r="F51669" i="5"/>
  <c r="F51670" i="5"/>
  <c r="F51671" i="5"/>
  <c r="F51672" i="5"/>
  <c r="F51673" i="5"/>
  <c r="F51674" i="5"/>
  <c r="F51675" i="5"/>
  <c r="F51676" i="5"/>
  <c r="F51677" i="5"/>
  <c r="F51678" i="5"/>
  <c r="F51679" i="5"/>
  <c r="F51680" i="5"/>
  <c r="F51681" i="5"/>
  <c r="F51682" i="5"/>
  <c r="F51683" i="5"/>
  <c r="F51684" i="5"/>
  <c r="F51685" i="5"/>
  <c r="F51686" i="5"/>
  <c r="F51687" i="5"/>
  <c r="F51688" i="5"/>
  <c r="F51689" i="5"/>
  <c r="F51690" i="5"/>
  <c r="F51691" i="5"/>
  <c r="F51692" i="5"/>
  <c r="F51693" i="5"/>
  <c r="F51694" i="5"/>
  <c r="F51695" i="5"/>
  <c r="F51696" i="5"/>
  <c r="F51697" i="5"/>
  <c r="F51698" i="5"/>
  <c r="F51699" i="5"/>
  <c r="F51700" i="5"/>
  <c r="F51701" i="5"/>
  <c r="F51702" i="5"/>
  <c r="F51703" i="5"/>
  <c r="F51704" i="5"/>
  <c r="F51705" i="5"/>
  <c r="F51706" i="5"/>
  <c r="F51707" i="5"/>
  <c r="F51708" i="5"/>
  <c r="F51709" i="5"/>
  <c r="F51710" i="5"/>
  <c r="F51711" i="5"/>
  <c r="F51712" i="5"/>
  <c r="F51713" i="5"/>
  <c r="F51714" i="5"/>
  <c r="F51715" i="5"/>
  <c r="F51716" i="5"/>
  <c r="F51717" i="5"/>
  <c r="F51718" i="5"/>
  <c r="F51719" i="5"/>
  <c r="F51720" i="5"/>
  <c r="F51721" i="5"/>
  <c r="F51722" i="5"/>
  <c r="F51723" i="5"/>
  <c r="F51724" i="5"/>
  <c r="F51725" i="5"/>
  <c r="F51726" i="5"/>
  <c r="F51727" i="5"/>
  <c r="F51728" i="5"/>
  <c r="F51729" i="5"/>
  <c r="F51730" i="5"/>
  <c r="F51731" i="5"/>
  <c r="F51732" i="5"/>
  <c r="F51733" i="5"/>
  <c r="F51734" i="5"/>
  <c r="F51735" i="5"/>
  <c r="F51736" i="5"/>
  <c r="F51737" i="5"/>
  <c r="F51738" i="5"/>
  <c r="F51739" i="5"/>
  <c r="F51740" i="5"/>
  <c r="F51741" i="5"/>
  <c r="F51742" i="5"/>
  <c r="F51743" i="5"/>
  <c r="F51744" i="5"/>
  <c r="F51745" i="5"/>
  <c r="F51746" i="5"/>
  <c r="F51747" i="5"/>
  <c r="F51748" i="5"/>
  <c r="F51749" i="5"/>
  <c r="F51750" i="5"/>
  <c r="F51751" i="5"/>
  <c r="F51752" i="5"/>
  <c r="F51753" i="5"/>
  <c r="F51754" i="5"/>
  <c r="F51755" i="5"/>
  <c r="F51756" i="5"/>
  <c r="F51757" i="5"/>
  <c r="F51758" i="5"/>
  <c r="F51759" i="5"/>
  <c r="F51760" i="5"/>
  <c r="F51761" i="5"/>
  <c r="F51762" i="5"/>
  <c r="F51763" i="5"/>
  <c r="F51764" i="5"/>
  <c r="F51765" i="5"/>
  <c r="F51766" i="5"/>
  <c r="F51767" i="5"/>
  <c r="F51768" i="5"/>
  <c r="F51769" i="5"/>
  <c r="F51770" i="5"/>
  <c r="F51771" i="5"/>
  <c r="F51772" i="5"/>
  <c r="F51773" i="5"/>
  <c r="F51774" i="5"/>
  <c r="F51775" i="5"/>
  <c r="F51776" i="5"/>
  <c r="F51777" i="5"/>
  <c r="F51778" i="5"/>
  <c r="F51779" i="5"/>
  <c r="F51780" i="5"/>
  <c r="F51781" i="5"/>
  <c r="F51782" i="5"/>
  <c r="F51783" i="5"/>
  <c r="F51784" i="5"/>
  <c r="F51785" i="5"/>
  <c r="F51786" i="5"/>
  <c r="F51787" i="5"/>
  <c r="F51788" i="5"/>
  <c r="F51789" i="5"/>
  <c r="F51790" i="5"/>
  <c r="F51791" i="5"/>
  <c r="F51792" i="5"/>
  <c r="F51793" i="5"/>
  <c r="F51794" i="5"/>
  <c r="F51795" i="5"/>
  <c r="F51796" i="5"/>
  <c r="F51797" i="5"/>
  <c r="F51798" i="5"/>
  <c r="F51799" i="5"/>
  <c r="F51800" i="5"/>
  <c r="F51801" i="5"/>
  <c r="F51802" i="5"/>
  <c r="F51803" i="5"/>
  <c r="F51804" i="5"/>
  <c r="F51805" i="5"/>
  <c r="F51806" i="5"/>
  <c r="F51807" i="5"/>
  <c r="F51808" i="5"/>
  <c r="F51809" i="5"/>
  <c r="F51810" i="5"/>
  <c r="F51811" i="5"/>
  <c r="F51812" i="5"/>
  <c r="F51813" i="5"/>
  <c r="F51814" i="5"/>
  <c r="F51815" i="5"/>
  <c r="F51816" i="5"/>
  <c r="F51817" i="5"/>
  <c r="F51818" i="5"/>
  <c r="F51819" i="5"/>
  <c r="F51820" i="5"/>
  <c r="F51821" i="5"/>
  <c r="F51822" i="5"/>
  <c r="F51823" i="5"/>
  <c r="F51824" i="5"/>
  <c r="F51825" i="5"/>
  <c r="F51826" i="5"/>
  <c r="F51827" i="5"/>
  <c r="F51828" i="5"/>
  <c r="F51829" i="5"/>
  <c r="F51830" i="5"/>
  <c r="F51831" i="5"/>
  <c r="F51832" i="5"/>
  <c r="F51833" i="5"/>
  <c r="F51834" i="5"/>
  <c r="F51835" i="5"/>
  <c r="F51836" i="5"/>
  <c r="F51837" i="5"/>
  <c r="F51838" i="5"/>
  <c r="F51839" i="5"/>
  <c r="F51840" i="5"/>
  <c r="F51841" i="5"/>
  <c r="F51842" i="5"/>
  <c r="F51843" i="5"/>
  <c r="F51844" i="5"/>
  <c r="F51845" i="5"/>
  <c r="F51846" i="5"/>
  <c r="F51847" i="5"/>
  <c r="F51848" i="5"/>
  <c r="F51849" i="5"/>
  <c r="F51850" i="5"/>
  <c r="F51851" i="5"/>
  <c r="F51852" i="5"/>
  <c r="F51853" i="5"/>
  <c r="F51854" i="5"/>
  <c r="F51855" i="5"/>
  <c r="F51856" i="5"/>
  <c r="F51857" i="5"/>
  <c r="F51858" i="5"/>
  <c r="F51859" i="5"/>
  <c r="F51860" i="5"/>
  <c r="F51861" i="5"/>
  <c r="F51862" i="5"/>
  <c r="F51863" i="5"/>
  <c r="F51864" i="5"/>
  <c r="F51865" i="5"/>
  <c r="F51866" i="5"/>
  <c r="F51867" i="5"/>
  <c r="F51868" i="5"/>
  <c r="F51869" i="5"/>
  <c r="F51870" i="5"/>
  <c r="F51871" i="5"/>
  <c r="F51872" i="5"/>
  <c r="F51873" i="5"/>
  <c r="F51874" i="5"/>
  <c r="F51875" i="5"/>
  <c r="F51876" i="5"/>
  <c r="F51877" i="5"/>
  <c r="F51878" i="5"/>
  <c r="F51879" i="5"/>
  <c r="F51880" i="5"/>
  <c r="F51881" i="5"/>
  <c r="F51882" i="5"/>
  <c r="F51883" i="5"/>
  <c r="F51884" i="5"/>
  <c r="F51885" i="5"/>
  <c r="F51886" i="5"/>
  <c r="F51887" i="5"/>
  <c r="F51888" i="5"/>
  <c r="F51889" i="5"/>
  <c r="F51890" i="5"/>
  <c r="F51891" i="5"/>
  <c r="F51892" i="5"/>
  <c r="F51893" i="5"/>
  <c r="F51894" i="5"/>
  <c r="F51895" i="5"/>
  <c r="F51896" i="5"/>
  <c r="F51897" i="5"/>
  <c r="F51898" i="5"/>
  <c r="F51899" i="5"/>
  <c r="F51900" i="5"/>
  <c r="F51901" i="5"/>
  <c r="F51902" i="5"/>
  <c r="F51903" i="5"/>
  <c r="F51904" i="5"/>
  <c r="F51905" i="5"/>
  <c r="F51906" i="5"/>
  <c r="F51907" i="5"/>
  <c r="F51908" i="5"/>
  <c r="F51909" i="5"/>
  <c r="F51910" i="5"/>
  <c r="F51911" i="5"/>
  <c r="F51912" i="5"/>
  <c r="F51913" i="5"/>
  <c r="F51914" i="5"/>
  <c r="F51915" i="5"/>
  <c r="F51916" i="5"/>
  <c r="F51917" i="5"/>
  <c r="F51918" i="5"/>
  <c r="F51919" i="5"/>
  <c r="F51920" i="5"/>
  <c r="F51921" i="5"/>
  <c r="F51922" i="5"/>
  <c r="F51923" i="5"/>
  <c r="F51924" i="5"/>
  <c r="F51925" i="5"/>
  <c r="F51926" i="5"/>
  <c r="F51927" i="5"/>
  <c r="F51928" i="5"/>
  <c r="F51929" i="5"/>
  <c r="F51930" i="5"/>
  <c r="F51931" i="5"/>
  <c r="F51932" i="5"/>
  <c r="F51933" i="5"/>
  <c r="F51934" i="5"/>
  <c r="F51935" i="5"/>
  <c r="F51936" i="5"/>
  <c r="F51937" i="5"/>
  <c r="F51938" i="5"/>
  <c r="F51939" i="5"/>
  <c r="F51940" i="5"/>
  <c r="F51941" i="5"/>
  <c r="F51942" i="5"/>
  <c r="F51943" i="5"/>
  <c r="F51944" i="5"/>
  <c r="F51945" i="5"/>
  <c r="F51946" i="5"/>
  <c r="F51947" i="5"/>
  <c r="F51948" i="5"/>
  <c r="F51949" i="5"/>
  <c r="F51950" i="5"/>
  <c r="F51951" i="5"/>
  <c r="F51952" i="5"/>
  <c r="F51953" i="5"/>
  <c r="F51954" i="5"/>
  <c r="F51955" i="5"/>
  <c r="F51956" i="5"/>
  <c r="F51957" i="5"/>
  <c r="F51958" i="5"/>
  <c r="F51959" i="5"/>
  <c r="F51960" i="5"/>
  <c r="F51961" i="5"/>
  <c r="F51962" i="5"/>
  <c r="F51963" i="5"/>
  <c r="F51964" i="5"/>
  <c r="F51965" i="5"/>
  <c r="F51966" i="5"/>
  <c r="F51967" i="5"/>
  <c r="F51968" i="5"/>
  <c r="F51969" i="5"/>
  <c r="F51970" i="5"/>
  <c r="F51971" i="5"/>
  <c r="F51972" i="5"/>
  <c r="F51973" i="5"/>
  <c r="F51974" i="5"/>
  <c r="F51975" i="5"/>
  <c r="F51976" i="5"/>
  <c r="F51977" i="5"/>
  <c r="F51978" i="5"/>
  <c r="F51979" i="5"/>
  <c r="F51980" i="5"/>
  <c r="F51981" i="5"/>
  <c r="F51982" i="5"/>
  <c r="F51983" i="5"/>
  <c r="F51984" i="5"/>
  <c r="F51985" i="5"/>
  <c r="F51986" i="5"/>
  <c r="F51987" i="5"/>
  <c r="F51988" i="5"/>
  <c r="F51989" i="5"/>
  <c r="F51990" i="5"/>
  <c r="F51991" i="5"/>
  <c r="F51992" i="5"/>
  <c r="F51993" i="5"/>
  <c r="F51994" i="5"/>
  <c r="F51995" i="5"/>
  <c r="F51996" i="5"/>
  <c r="F51997" i="5"/>
  <c r="F51998" i="5"/>
  <c r="F51999" i="5"/>
  <c r="F52000" i="5"/>
  <c r="F52001" i="5"/>
  <c r="F52002" i="5"/>
  <c r="F52003" i="5"/>
  <c r="F52004" i="5"/>
  <c r="F52005" i="5"/>
  <c r="F52006" i="5"/>
  <c r="F52007" i="5"/>
  <c r="F52008" i="5"/>
  <c r="F52009" i="5"/>
  <c r="F52010" i="5"/>
  <c r="F52011" i="5"/>
  <c r="F52012" i="5"/>
  <c r="F52013" i="5"/>
  <c r="F52014" i="5"/>
  <c r="F52015" i="5"/>
  <c r="F52016" i="5"/>
  <c r="F52017" i="5"/>
  <c r="F52018" i="5"/>
  <c r="F52019" i="5"/>
  <c r="F52020" i="5"/>
  <c r="F52021" i="5"/>
  <c r="F52022" i="5"/>
  <c r="F52023" i="5"/>
  <c r="F52024" i="5"/>
  <c r="F52025" i="5"/>
  <c r="F52026" i="5"/>
  <c r="F52027" i="5"/>
  <c r="F52028" i="5"/>
  <c r="F52029" i="5"/>
  <c r="F52030" i="5"/>
  <c r="F52031" i="5"/>
  <c r="F52032" i="5"/>
  <c r="F52033" i="5"/>
  <c r="F52034" i="5"/>
  <c r="F52035" i="5"/>
  <c r="F52036" i="5"/>
  <c r="F52037" i="5"/>
  <c r="F52038" i="5"/>
  <c r="F52039" i="5"/>
  <c r="F52040" i="5"/>
  <c r="F52041" i="5"/>
  <c r="F52042" i="5"/>
  <c r="F52043" i="5"/>
  <c r="F52044" i="5"/>
  <c r="F52045" i="5"/>
  <c r="F52046" i="5"/>
  <c r="F52047" i="5"/>
  <c r="F52048" i="5"/>
  <c r="F52049" i="5"/>
  <c r="F52050" i="5"/>
  <c r="F52051" i="5"/>
  <c r="F52052" i="5"/>
  <c r="F52053" i="5"/>
  <c r="F52054" i="5"/>
  <c r="F52055" i="5"/>
  <c r="F52056" i="5"/>
  <c r="F52057" i="5"/>
  <c r="F52058" i="5"/>
  <c r="F52059" i="5"/>
  <c r="F52060" i="5"/>
  <c r="F52061" i="5"/>
  <c r="F52062" i="5"/>
  <c r="F52063" i="5"/>
  <c r="F52064" i="5"/>
  <c r="F52065" i="5"/>
  <c r="F52066" i="5"/>
  <c r="F52067" i="5"/>
  <c r="F52068" i="5"/>
  <c r="F52069" i="5"/>
  <c r="F52070" i="5"/>
  <c r="F52071" i="5"/>
  <c r="F52072" i="5"/>
  <c r="F52073" i="5"/>
  <c r="F52074" i="5"/>
  <c r="F52075" i="5"/>
  <c r="F52076" i="5"/>
  <c r="F52077" i="5"/>
  <c r="F52078" i="5"/>
  <c r="F52079" i="5"/>
  <c r="F52080" i="5"/>
  <c r="F52081" i="5"/>
  <c r="F52082" i="5"/>
  <c r="F52083" i="5"/>
  <c r="F52084" i="5"/>
  <c r="F52085" i="5"/>
  <c r="F52086" i="5"/>
  <c r="F52087" i="5"/>
  <c r="F52088" i="5"/>
  <c r="F52089" i="5"/>
  <c r="F52090" i="5"/>
  <c r="F52091" i="5"/>
  <c r="F52092" i="5"/>
  <c r="F52093" i="5"/>
  <c r="F52094" i="5"/>
  <c r="F52095" i="5"/>
  <c r="F52096" i="5"/>
  <c r="F52097" i="5"/>
  <c r="F52098" i="5"/>
  <c r="F52099" i="5"/>
  <c r="F52100" i="5"/>
  <c r="F52101" i="5"/>
  <c r="F52102" i="5"/>
  <c r="F52103" i="5"/>
  <c r="F52104" i="5"/>
  <c r="F52105" i="5"/>
  <c r="F52106" i="5"/>
  <c r="F52107" i="5"/>
  <c r="F52108" i="5"/>
  <c r="F52109" i="5"/>
  <c r="F52110" i="5"/>
  <c r="F52111" i="5"/>
  <c r="F52112" i="5"/>
  <c r="F52113" i="5"/>
  <c r="F52114" i="5"/>
  <c r="F52115" i="5"/>
  <c r="F52116" i="5"/>
  <c r="F52117" i="5"/>
  <c r="F52118" i="5"/>
  <c r="F52119" i="5"/>
  <c r="F52120" i="5"/>
  <c r="F52121" i="5"/>
  <c r="F52122" i="5"/>
  <c r="F52123" i="5"/>
  <c r="F52124" i="5"/>
  <c r="F52125" i="5"/>
  <c r="F52126" i="5"/>
  <c r="F52127" i="5"/>
  <c r="F52128" i="5"/>
  <c r="F52129" i="5"/>
  <c r="F52130" i="5"/>
  <c r="F52131" i="5"/>
  <c r="F52132" i="5"/>
  <c r="F52133" i="5"/>
  <c r="F52134" i="5"/>
  <c r="F52135" i="5"/>
  <c r="F52136" i="5"/>
  <c r="F52137" i="5"/>
  <c r="F52138" i="5"/>
  <c r="F52139" i="5"/>
  <c r="F52140" i="5"/>
  <c r="F52141" i="5"/>
  <c r="F52142" i="5"/>
  <c r="F52143" i="5"/>
  <c r="F52144" i="5"/>
  <c r="F52145" i="5"/>
  <c r="F52146" i="5"/>
  <c r="F52147" i="5"/>
  <c r="F52148" i="5"/>
  <c r="F52149" i="5"/>
  <c r="F52150" i="5"/>
  <c r="F52151" i="5"/>
  <c r="F52152" i="5"/>
  <c r="F52153" i="5"/>
  <c r="F52154" i="5"/>
  <c r="F52155" i="5"/>
  <c r="F52156" i="5"/>
  <c r="F52157" i="5"/>
  <c r="F52158" i="5"/>
  <c r="F52159" i="5"/>
  <c r="F52160" i="5"/>
  <c r="F52161" i="5"/>
  <c r="F52162" i="5"/>
  <c r="F52163" i="5"/>
  <c r="F52164" i="5"/>
  <c r="F52165" i="5"/>
  <c r="F52166" i="5"/>
  <c r="F52167" i="5"/>
  <c r="F52168" i="5"/>
  <c r="F52169" i="5"/>
  <c r="F52170" i="5"/>
  <c r="F52171" i="5"/>
  <c r="F52172" i="5"/>
  <c r="F52173" i="5"/>
  <c r="F52174" i="5"/>
  <c r="F52175" i="5"/>
  <c r="F52176" i="5"/>
  <c r="F52177" i="5"/>
  <c r="F52178" i="5"/>
  <c r="F52179" i="5"/>
  <c r="F52180" i="5"/>
  <c r="F52181" i="5"/>
  <c r="F52182" i="5"/>
  <c r="F52183" i="5"/>
  <c r="F52184" i="5"/>
  <c r="F52185" i="5"/>
  <c r="F52186" i="5"/>
  <c r="F52187" i="5"/>
  <c r="F52188" i="5"/>
  <c r="F52189" i="5"/>
  <c r="F52190" i="5"/>
  <c r="F52191" i="5"/>
  <c r="F52192" i="5"/>
  <c r="F52193" i="5"/>
  <c r="F52194" i="5"/>
  <c r="F52195" i="5"/>
  <c r="F52196" i="5"/>
  <c r="F52197" i="5"/>
  <c r="F52198" i="5"/>
  <c r="F52199" i="5"/>
  <c r="F52200" i="5"/>
  <c r="F52201" i="5"/>
  <c r="F52202" i="5"/>
  <c r="F52203" i="5"/>
  <c r="F52204" i="5"/>
  <c r="F52205" i="5"/>
  <c r="F52206" i="5"/>
  <c r="F52207" i="5"/>
  <c r="F52208" i="5"/>
  <c r="F52209" i="5"/>
  <c r="F52210" i="5"/>
  <c r="F52211" i="5"/>
  <c r="F52212" i="5"/>
  <c r="F52213" i="5"/>
  <c r="F52214" i="5"/>
  <c r="F52215" i="5"/>
  <c r="F52216" i="5"/>
  <c r="F52217" i="5"/>
  <c r="F52218" i="5"/>
  <c r="F52219" i="5"/>
  <c r="F52220" i="5"/>
  <c r="F52221" i="5"/>
  <c r="F52222" i="5"/>
  <c r="F52223" i="5"/>
  <c r="F52224" i="5"/>
  <c r="F52225" i="5"/>
  <c r="F52226" i="5"/>
  <c r="F52227" i="5"/>
  <c r="F52228" i="5"/>
  <c r="F52229" i="5"/>
  <c r="F52230" i="5"/>
  <c r="F52231" i="5"/>
  <c r="F52232" i="5"/>
  <c r="F52233" i="5"/>
  <c r="F52234" i="5"/>
  <c r="F52235" i="5"/>
  <c r="F52236" i="5"/>
  <c r="F52237" i="5"/>
  <c r="F52238" i="5"/>
  <c r="F52239" i="5"/>
  <c r="F52240" i="5"/>
  <c r="F52241" i="5"/>
  <c r="F52242" i="5"/>
  <c r="F52243" i="5"/>
  <c r="F52244" i="5"/>
  <c r="F52245" i="5"/>
  <c r="F52246" i="5"/>
  <c r="F52247" i="5"/>
  <c r="F52248" i="5"/>
  <c r="F52249" i="5"/>
  <c r="F52250" i="5"/>
  <c r="F52251" i="5"/>
  <c r="F52252" i="5"/>
  <c r="F52253" i="5"/>
  <c r="F52254" i="5"/>
  <c r="F52255" i="5"/>
  <c r="F52256" i="5"/>
  <c r="F52257" i="5"/>
  <c r="F52258" i="5"/>
  <c r="F52259" i="5"/>
  <c r="F52260" i="5"/>
  <c r="F52261" i="5"/>
  <c r="F52262" i="5"/>
  <c r="F52263" i="5"/>
  <c r="F52264" i="5"/>
  <c r="F52265" i="5"/>
  <c r="F52266" i="5"/>
  <c r="F52267" i="5"/>
  <c r="F52268" i="5"/>
  <c r="F52269" i="5"/>
  <c r="F52270" i="5"/>
  <c r="F52271" i="5"/>
  <c r="F52272" i="5"/>
  <c r="F52273" i="5"/>
  <c r="F52274" i="5"/>
  <c r="F52275" i="5"/>
  <c r="F52276" i="5"/>
  <c r="F52277" i="5"/>
  <c r="F52278" i="5"/>
  <c r="F52279" i="5"/>
  <c r="F52280" i="5"/>
  <c r="F52281" i="5"/>
  <c r="F52282" i="5"/>
  <c r="F52283" i="5"/>
  <c r="F52284" i="5"/>
  <c r="F52285" i="5"/>
  <c r="F52286" i="5"/>
  <c r="F52287" i="5"/>
  <c r="F52288" i="5"/>
  <c r="F52289" i="5"/>
  <c r="F52290" i="5"/>
  <c r="F52291" i="5"/>
  <c r="F52292" i="5"/>
  <c r="F52293" i="5"/>
  <c r="F52294" i="5"/>
  <c r="F52295" i="5"/>
  <c r="F52296" i="5"/>
  <c r="F52297" i="5"/>
  <c r="F52298" i="5"/>
  <c r="F52299" i="5"/>
  <c r="F52300" i="5"/>
  <c r="F52301" i="5"/>
  <c r="F52302" i="5"/>
  <c r="F52303" i="5"/>
  <c r="F52304" i="5"/>
  <c r="F52305" i="5"/>
  <c r="F52306" i="5"/>
  <c r="F52307" i="5"/>
  <c r="F52308" i="5"/>
  <c r="F52309" i="5"/>
  <c r="F52310" i="5"/>
  <c r="F52311" i="5"/>
  <c r="F52312" i="5"/>
  <c r="F52313" i="5"/>
  <c r="F52314" i="5"/>
  <c r="F52315" i="5"/>
  <c r="F52316" i="5"/>
  <c r="F52317" i="5"/>
  <c r="F52318" i="5"/>
  <c r="F52319" i="5"/>
  <c r="F52320" i="5"/>
  <c r="F52321" i="5"/>
  <c r="F52322" i="5"/>
  <c r="F52323" i="5"/>
  <c r="F52324" i="5"/>
  <c r="F52325" i="5"/>
  <c r="F52326" i="5"/>
  <c r="F52327" i="5"/>
  <c r="F52328" i="5"/>
  <c r="F52329" i="5"/>
  <c r="F52330" i="5"/>
  <c r="F52331" i="5"/>
  <c r="F52332" i="5"/>
  <c r="F52333" i="5"/>
  <c r="F52334" i="5"/>
  <c r="F52335" i="5"/>
  <c r="F52336" i="5"/>
  <c r="F52337" i="5"/>
  <c r="F52338" i="5"/>
  <c r="F52339" i="5"/>
  <c r="F52340" i="5"/>
  <c r="F52341" i="5"/>
  <c r="F52342" i="5"/>
  <c r="F52343" i="5"/>
  <c r="F52344" i="5"/>
  <c r="F52345" i="5"/>
  <c r="F52346" i="5"/>
  <c r="F52347" i="5"/>
  <c r="F52348" i="5"/>
  <c r="F52349" i="5"/>
  <c r="F52350" i="5"/>
  <c r="F52351" i="5"/>
  <c r="F52352" i="5"/>
  <c r="F52353" i="5"/>
  <c r="F52354" i="5"/>
  <c r="F52355" i="5"/>
  <c r="F52356" i="5"/>
  <c r="F52357" i="5"/>
  <c r="F52358" i="5"/>
  <c r="F52359" i="5"/>
  <c r="F52360" i="5"/>
  <c r="F52361" i="5"/>
  <c r="F52362" i="5"/>
  <c r="F52363" i="5"/>
  <c r="F52364" i="5"/>
  <c r="F52365" i="5"/>
  <c r="F52366" i="5"/>
  <c r="F52367" i="5"/>
  <c r="F52368" i="5"/>
  <c r="F52369" i="5"/>
  <c r="F52370" i="5"/>
  <c r="F52371" i="5"/>
  <c r="F52372" i="5"/>
  <c r="F52373" i="5"/>
  <c r="F52374" i="5"/>
  <c r="F52375" i="5"/>
  <c r="F52376" i="5"/>
  <c r="F52377" i="5"/>
  <c r="F52378" i="5"/>
  <c r="F52379" i="5"/>
  <c r="F52380" i="5"/>
  <c r="F52381" i="5"/>
  <c r="F52382" i="5"/>
  <c r="F52383" i="5"/>
  <c r="F52384" i="5"/>
  <c r="F52385" i="5"/>
  <c r="F52386" i="5"/>
  <c r="F52387" i="5"/>
  <c r="F52388" i="5"/>
  <c r="F52389" i="5"/>
  <c r="F52390" i="5"/>
  <c r="F52391" i="5"/>
  <c r="F52392" i="5"/>
  <c r="F52393" i="5"/>
  <c r="F52394" i="5"/>
  <c r="F52395" i="5"/>
  <c r="F52396" i="5"/>
  <c r="F52397" i="5"/>
  <c r="F52398" i="5"/>
  <c r="F52399" i="5"/>
  <c r="F52400" i="5"/>
  <c r="F52401" i="5"/>
  <c r="F52402" i="5"/>
  <c r="F52403" i="5"/>
  <c r="F52404" i="5"/>
  <c r="F52405" i="5"/>
  <c r="F52406" i="5"/>
  <c r="F52407" i="5"/>
  <c r="F52408" i="5"/>
  <c r="F52409" i="5"/>
  <c r="F52410" i="5"/>
  <c r="F52411" i="5"/>
  <c r="F52412" i="5"/>
  <c r="F52413" i="5"/>
  <c r="F52414" i="5"/>
  <c r="F52415" i="5"/>
  <c r="F52416" i="5"/>
  <c r="F52417" i="5"/>
  <c r="F52418" i="5"/>
  <c r="F52419" i="5"/>
  <c r="F52420" i="5"/>
  <c r="F52421" i="5"/>
  <c r="F52422" i="5"/>
  <c r="F52423" i="5"/>
  <c r="F52424" i="5"/>
  <c r="F52425" i="5"/>
  <c r="F52426" i="5"/>
  <c r="F52427" i="5"/>
  <c r="F52428" i="5"/>
  <c r="F52429" i="5"/>
  <c r="F52430" i="5"/>
  <c r="F52431" i="5"/>
  <c r="F52432" i="5"/>
  <c r="F52433" i="5"/>
  <c r="F52434" i="5"/>
  <c r="F52435" i="5"/>
  <c r="F52436" i="5"/>
  <c r="F52437" i="5"/>
  <c r="F52438" i="5"/>
  <c r="F52439" i="5"/>
  <c r="F52440" i="5"/>
  <c r="F52441" i="5"/>
  <c r="F52442" i="5"/>
  <c r="F52443" i="5"/>
  <c r="F52444" i="5"/>
  <c r="F52445" i="5"/>
  <c r="F52446" i="5"/>
  <c r="F52447" i="5"/>
  <c r="F52448" i="5"/>
  <c r="F52449" i="5"/>
  <c r="F52450" i="5"/>
  <c r="F52451" i="5"/>
  <c r="F52452" i="5"/>
  <c r="F52453" i="5"/>
  <c r="F52454" i="5"/>
  <c r="F52455" i="5"/>
  <c r="F52456" i="5"/>
  <c r="F52457" i="5"/>
  <c r="F52458" i="5"/>
  <c r="F52459" i="5"/>
  <c r="F52460" i="5"/>
  <c r="F52461" i="5"/>
  <c r="F52462" i="5"/>
  <c r="F52463" i="5"/>
  <c r="F52464" i="5"/>
  <c r="F52465" i="5"/>
  <c r="F52466" i="5"/>
  <c r="F52467" i="5"/>
  <c r="F52468" i="5"/>
  <c r="F52469" i="5"/>
  <c r="F52470" i="5"/>
  <c r="F52471" i="5"/>
  <c r="F52472" i="5"/>
  <c r="F52473" i="5"/>
  <c r="F52474" i="5"/>
  <c r="F52475" i="5"/>
  <c r="F52476" i="5"/>
  <c r="F52477" i="5"/>
  <c r="F52478" i="5"/>
  <c r="F52479" i="5"/>
  <c r="F52480" i="5"/>
  <c r="F52481" i="5"/>
  <c r="F52482" i="5"/>
  <c r="F52483" i="5"/>
  <c r="F52484" i="5"/>
  <c r="F52485" i="5"/>
  <c r="F52486" i="5"/>
  <c r="F52487" i="5"/>
  <c r="F52488" i="5"/>
  <c r="F52489" i="5"/>
  <c r="F52490" i="5"/>
  <c r="F52491" i="5"/>
  <c r="F52492" i="5"/>
  <c r="F52493" i="5"/>
  <c r="F52494" i="5"/>
  <c r="F52495" i="5"/>
  <c r="F52496" i="5"/>
  <c r="F52497" i="5"/>
  <c r="F52498" i="5"/>
  <c r="F52499" i="5"/>
  <c r="F52500" i="5"/>
  <c r="F52501" i="5"/>
  <c r="F52502" i="5"/>
  <c r="F52503" i="5"/>
  <c r="F52504" i="5"/>
  <c r="F52505" i="5"/>
  <c r="F52506" i="5"/>
  <c r="F52507" i="5"/>
  <c r="F52508" i="5"/>
  <c r="F52509" i="5"/>
  <c r="F52510" i="5"/>
  <c r="F52511" i="5"/>
  <c r="F52512" i="5"/>
  <c r="F52513" i="5"/>
  <c r="F52514" i="5"/>
  <c r="F52515" i="5"/>
  <c r="F52516" i="5"/>
  <c r="F52517" i="5"/>
  <c r="F52518" i="5"/>
  <c r="F52519" i="5"/>
  <c r="F52520" i="5"/>
  <c r="F52521" i="5"/>
  <c r="F52522" i="5"/>
  <c r="F52523" i="5"/>
  <c r="F52524" i="5"/>
  <c r="F52525" i="5"/>
  <c r="F52526" i="5"/>
  <c r="F52527" i="5"/>
  <c r="F52528" i="5"/>
  <c r="F52529" i="5"/>
  <c r="F52530" i="5"/>
  <c r="F52531" i="5"/>
  <c r="F52532" i="5"/>
  <c r="F52533" i="5"/>
  <c r="F52534" i="5"/>
  <c r="F52535" i="5"/>
  <c r="F52536" i="5"/>
  <c r="F52537" i="5"/>
  <c r="F52538" i="5"/>
  <c r="F52539" i="5"/>
  <c r="F52540" i="5"/>
  <c r="F52541" i="5"/>
  <c r="F52542" i="5"/>
  <c r="F52543" i="5"/>
  <c r="F52544" i="5"/>
  <c r="F52545" i="5"/>
  <c r="F52546" i="5"/>
  <c r="F52547" i="5"/>
  <c r="F52548" i="5"/>
  <c r="F52549" i="5"/>
  <c r="F52550" i="5"/>
  <c r="F52551" i="5"/>
  <c r="F52552" i="5"/>
  <c r="F52553" i="5"/>
  <c r="F52554" i="5"/>
  <c r="F52555" i="5"/>
  <c r="F52556" i="5"/>
  <c r="F52557" i="5"/>
  <c r="F52558" i="5"/>
  <c r="F52559" i="5"/>
  <c r="F52560" i="5"/>
  <c r="F52561" i="5"/>
  <c r="F52562" i="5"/>
  <c r="F52563" i="5"/>
  <c r="F52564" i="5"/>
  <c r="F52565" i="5"/>
  <c r="F52566" i="5"/>
  <c r="F52567" i="5"/>
  <c r="F52568" i="5"/>
  <c r="F52569" i="5"/>
  <c r="F52570" i="5"/>
  <c r="F52571" i="5"/>
  <c r="F52572" i="5"/>
  <c r="F52573" i="5"/>
  <c r="F52574" i="5"/>
  <c r="F52575" i="5"/>
  <c r="F52576" i="5"/>
  <c r="F52577" i="5"/>
  <c r="F52578" i="5"/>
  <c r="F52579" i="5"/>
  <c r="F52580" i="5"/>
  <c r="F52581" i="5"/>
  <c r="F52582" i="5"/>
  <c r="F52583" i="5"/>
  <c r="F52584" i="5"/>
  <c r="F52585" i="5"/>
  <c r="F52586" i="5"/>
  <c r="F52587" i="5"/>
  <c r="F52588" i="5"/>
  <c r="F52589" i="5"/>
  <c r="F52590" i="5"/>
  <c r="F52591" i="5"/>
  <c r="F52592" i="5"/>
  <c r="F52593" i="5"/>
  <c r="F52594" i="5"/>
  <c r="F52595" i="5"/>
  <c r="F52596" i="5"/>
  <c r="F52597" i="5"/>
  <c r="F52598" i="5"/>
  <c r="F52599" i="5"/>
  <c r="F52600" i="5"/>
  <c r="F52601" i="5"/>
  <c r="F52602" i="5"/>
  <c r="F52603" i="5"/>
  <c r="F52604" i="5"/>
  <c r="F52605" i="5"/>
  <c r="F52606" i="5"/>
  <c r="F52607" i="5"/>
  <c r="F52608" i="5"/>
  <c r="F52609" i="5"/>
  <c r="F52610" i="5"/>
  <c r="F52611" i="5"/>
  <c r="F52612" i="5"/>
  <c r="F52613" i="5"/>
  <c r="F52614" i="5"/>
  <c r="F52615" i="5"/>
  <c r="F52616" i="5"/>
  <c r="F52617" i="5"/>
  <c r="F52618" i="5"/>
  <c r="F52619" i="5"/>
  <c r="F52620" i="5"/>
  <c r="F52621" i="5"/>
  <c r="F52622" i="5"/>
  <c r="F52623" i="5"/>
  <c r="F52624" i="5"/>
  <c r="F52625" i="5"/>
  <c r="F52626" i="5"/>
  <c r="F52627" i="5"/>
  <c r="F52628" i="5"/>
  <c r="F52629" i="5"/>
  <c r="F52630" i="5"/>
  <c r="F52631" i="5"/>
  <c r="F52632" i="5"/>
  <c r="F52633" i="5"/>
  <c r="F52634" i="5"/>
  <c r="F52635" i="5"/>
  <c r="F52636" i="5"/>
  <c r="F52637" i="5"/>
  <c r="F52638" i="5"/>
  <c r="F52639" i="5"/>
  <c r="F52640" i="5"/>
  <c r="F52641" i="5"/>
  <c r="F52642" i="5"/>
  <c r="F52643" i="5"/>
  <c r="F52644" i="5"/>
  <c r="F52645" i="5"/>
  <c r="F52646" i="5"/>
  <c r="F52647" i="5"/>
  <c r="F52648" i="5"/>
  <c r="F52649" i="5"/>
  <c r="F52650" i="5"/>
  <c r="F52651" i="5"/>
  <c r="F52652" i="5"/>
  <c r="F52653" i="5"/>
  <c r="F52654" i="5"/>
  <c r="F52655" i="5"/>
  <c r="F52656" i="5"/>
  <c r="F52657" i="5"/>
  <c r="F52658" i="5"/>
  <c r="F52659" i="5"/>
  <c r="F52660" i="5"/>
  <c r="F52661" i="5"/>
  <c r="F52662" i="5"/>
  <c r="F52663" i="5"/>
  <c r="F52664" i="5"/>
  <c r="F52665" i="5"/>
  <c r="F52666" i="5"/>
  <c r="F52667" i="5"/>
  <c r="F52668" i="5"/>
  <c r="F52669" i="5"/>
  <c r="F52670" i="5"/>
  <c r="F52671" i="5"/>
  <c r="F52672" i="5"/>
  <c r="F52673" i="5"/>
  <c r="F52674" i="5"/>
  <c r="F52675" i="5"/>
  <c r="F52676" i="5"/>
  <c r="F52677" i="5"/>
  <c r="F52678" i="5"/>
  <c r="F52679" i="5"/>
  <c r="F52680" i="5"/>
  <c r="F52681" i="5"/>
  <c r="F52682" i="5"/>
  <c r="F52683" i="5"/>
  <c r="F52684" i="5"/>
  <c r="F52685" i="5"/>
  <c r="F52686" i="5"/>
  <c r="F52687" i="5"/>
  <c r="F52688" i="5"/>
  <c r="F52689" i="5"/>
  <c r="F52690" i="5"/>
  <c r="F52691" i="5"/>
  <c r="F52692" i="5"/>
  <c r="F52693" i="5"/>
  <c r="F52694" i="5"/>
  <c r="F52695" i="5"/>
  <c r="F52696" i="5"/>
  <c r="F52697" i="5"/>
  <c r="F52698" i="5"/>
  <c r="F52699" i="5"/>
  <c r="F52700" i="5"/>
  <c r="F52701" i="5"/>
  <c r="F52702" i="5"/>
  <c r="F52703" i="5"/>
  <c r="F52704" i="5"/>
  <c r="F52705" i="5"/>
  <c r="F52706" i="5"/>
  <c r="F52707" i="5"/>
  <c r="F52708" i="5"/>
  <c r="F52709" i="5"/>
  <c r="F52710" i="5"/>
  <c r="F52711" i="5"/>
  <c r="F52712" i="5"/>
  <c r="F52713" i="5"/>
  <c r="F52714" i="5"/>
  <c r="F52715" i="5"/>
  <c r="F52716" i="5"/>
  <c r="F52717" i="5"/>
  <c r="F52718" i="5"/>
  <c r="F52719" i="5"/>
  <c r="F52720" i="5"/>
  <c r="F52721" i="5"/>
  <c r="F52722" i="5"/>
  <c r="F52723" i="5"/>
  <c r="F52724" i="5"/>
  <c r="F52725" i="5"/>
  <c r="F52726" i="5"/>
  <c r="F52727" i="5"/>
  <c r="F52728" i="5"/>
  <c r="F52729" i="5"/>
  <c r="F52730" i="5"/>
  <c r="F52731" i="5"/>
  <c r="F52732" i="5"/>
  <c r="F52733" i="5"/>
  <c r="F52734" i="5"/>
  <c r="F52735" i="5"/>
  <c r="F52736" i="5"/>
  <c r="F52737" i="5"/>
  <c r="F52738" i="5"/>
  <c r="F52739" i="5"/>
  <c r="F52740" i="5"/>
  <c r="F52741" i="5"/>
  <c r="F52742" i="5"/>
  <c r="F52743" i="5"/>
  <c r="F52744" i="5"/>
  <c r="F52745" i="5"/>
  <c r="F52746" i="5"/>
  <c r="F52747" i="5"/>
  <c r="F52748" i="5"/>
  <c r="F52749" i="5"/>
  <c r="F52750" i="5"/>
  <c r="F52751" i="5"/>
  <c r="F52752" i="5"/>
  <c r="F52753" i="5"/>
  <c r="F52754" i="5"/>
  <c r="F52755" i="5"/>
  <c r="F52756" i="5"/>
  <c r="F52757" i="5"/>
  <c r="F52758" i="5"/>
  <c r="F52759" i="5"/>
  <c r="F52760" i="5"/>
  <c r="F52761" i="5"/>
  <c r="F52762" i="5"/>
  <c r="F52763" i="5"/>
  <c r="F52764" i="5"/>
  <c r="F52765" i="5"/>
  <c r="F52766" i="5"/>
  <c r="F52767" i="5"/>
  <c r="F52768" i="5"/>
  <c r="F52769" i="5"/>
  <c r="F52770" i="5"/>
  <c r="F52771" i="5"/>
  <c r="F52772" i="5"/>
  <c r="F52773" i="5"/>
  <c r="F52774" i="5"/>
  <c r="F52775" i="5"/>
  <c r="F52776" i="5"/>
  <c r="F52777" i="5"/>
  <c r="F52778" i="5"/>
  <c r="F52779" i="5"/>
  <c r="F52780" i="5"/>
  <c r="F52781" i="5"/>
  <c r="F52782" i="5"/>
  <c r="F52783" i="5"/>
  <c r="F52784" i="5"/>
  <c r="F52785" i="5"/>
  <c r="F52786" i="5"/>
  <c r="F52787" i="5"/>
  <c r="F52788" i="5"/>
  <c r="F52789" i="5"/>
  <c r="F52790" i="5"/>
  <c r="F52791" i="5"/>
  <c r="F52792" i="5"/>
  <c r="F52793" i="5"/>
  <c r="F52794" i="5"/>
  <c r="F52795" i="5"/>
  <c r="F52796" i="5"/>
  <c r="F52797" i="5"/>
  <c r="F52798" i="5"/>
  <c r="F52799" i="5"/>
  <c r="F52800" i="5"/>
  <c r="F52801" i="5"/>
  <c r="F52802" i="5"/>
  <c r="F52803" i="5"/>
  <c r="F52804" i="5"/>
  <c r="F52805" i="5"/>
  <c r="F52806" i="5"/>
  <c r="F52807" i="5"/>
  <c r="F52808" i="5"/>
  <c r="F52809" i="5"/>
  <c r="F52810" i="5"/>
  <c r="F52811" i="5"/>
  <c r="F52812" i="5"/>
  <c r="F52813" i="5"/>
  <c r="F52814" i="5"/>
  <c r="F52815" i="5"/>
  <c r="F52816" i="5"/>
  <c r="F52817" i="5"/>
  <c r="F52818" i="5"/>
  <c r="F52819" i="5"/>
  <c r="F52820" i="5"/>
  <c r="F52821" i="5"/>
  <c r="F52822" i="5"/>
  <c r="F52823" i="5"/>
  <c r="F52824" i="5"/>
  <c r="F52825" i="5"/>
  <c r="F52826" i="5"/>
  <c r="F52827" i="5"/>
  <c r="F52828" i="5"/>
  <c r="F52829" i="5"/>
  <c r="F52830" i="5"/>
  <c r="F52831" i="5"/>
  <c r="F52832" i="5"/>
  <c r="F52833" i="5"/>
  <c r="F52834" i="5"/>
  <c r="F52835" i="5"/>
  <c r="F52836" i="5"/>
  <c r="F52837" i="5"/>
  <c r="F52838" i="5"/>
  <c r="F52839" i="5"/>
  <c r="F52840" i="5"/>
  <c r="F52841" i="5"/>
  <c r="F52842" i="5"/>
  <c r="F52843" i="5"/>
  <c r="F52844" i="5"/>
  <c r="F52845" i="5"/>
  <c r="F52846" i="5"/>
  <c r="F52847" i="5"/>
  <c r="F52848" i="5"/>
  <c r="F52849" i="5"/>
  <c r="F52850" i="5"/>
  <c r="F52851" i="5"/>
  <c r="F52852" i="5"/>
  <c r="F52853" i="5"/>
  <c r="F52854" i="5"/>
  <c r="F52855" i="5"/>
  <c r="F52856" i="5"/>
  <c r="F52857" i="5"/>
  <c r="F52858" i="5"/>
  <c r="F52859" i="5"/>
  <c r="F52860" i="5"/>
  <c r="F52861" i="5"/>
  <c r="F52862" i="5"/>
  <c r="F52863" i="5"/>
  <c r="F52864" i="5"/>
  <c r="F52865" i="5"/>
  <c r="F52866" i="5"/>
  <c r="F52867" i="5"/>
  <c r="F52868" i="5"/>
  <c r="F52869" i="5"/>
  <c r="F52870" i="5"/>
  <c r="F52871" i="5"/>
  <c r="F52872" i="5"/>
  <c r="F52873" i="5"/>
  <c r="F52874" i="5"/>
  <c r="F52875" i="5"/>
  <c r="F52876" i="5"/>
  <c r="F52877" i="5"/>
  <c r="F52878" i="5"/>
  <c r="F52879" i="5"/>
  <c r="F52880" i="5"/>
  <c r="F52881" i="5"/>
  <c r="F52882" i="5"/>
  <c r="F52883" i="5"/>
  <c r="F52884" i="5"/>
  <c r="F52885" i="5"/>
  <c r="F52886" i="5"/>
  <c r="F52887" i="5"/>
  <c r="F52888" i="5"/>
  <c r="F52889" i="5"/>
  <c r="F52890" i="5"/>
  <c r="F52891" i="5"/>
  <c r="F52892" i="5"/>
  <c r="F52893" i="5"/>
  <c r="F52894" i="5"/>
  <c r="F52895" i="5"/>
  <c r="F52896" i="5"/>
  <c r="F52897" i="5"/>
  <c r="F52898" i="5"/>
  <c r="F52899" i="5"/>
  <c r="F52900" i="5"/>
  <c r="F52901" i="5"/>
  <c r="F52902" i="5"/>
  <c r="F52903" i="5"/>
  <c r="F52904" i="5"/>
  <c r="F52905" i="5"/>
  <c r="F52906" i="5"/>
  <c r="F52907" i="5"/>
  <c r="F52908" i="5"/>
  <c r="F52909" i="5"/>
  <c r="F52910" i="5"/>
  <c r="F52911" i="5"/>
  <c r="F52912" i="5"/>
  <c r="F52913" i="5"/>
  <c r="F52914" i="5"/>
  <c r="F52915" i="5"/>
  <c r="F52916" i="5"/>
  <c r="F52917" i="5"/>
  <c r="F52918" i="5"/>
  <c r="F52919" i="5"/>
  <c r="F52920" i="5"/>
  <c r="F52921" i="5"/>
  <c r="F52922" i="5"/>
  <c r="F52923" i="5"/>
  <c r="F52924" i="5"/>
  <c r="F52925" i="5"/>
  <c r="F52926" i="5"/>
  <c r="F52927" i="5"/>
  <c r="F52928" i="5"/>
  <c r="F52929" i="5"/>
  <c r="F52930" i="5"/>
  <c r="F52931" i="5"/>
  <c r="F52932" i="5"/>
  <c r="F52933" i="5"/>
  <c r="F52934" i="5"/>
  <c r="F52935" i="5"/>
  <c r="F52936" i="5"/>
  <c r="F52937" i="5"/>
  <c r="F52938" i="5"/>
  <c r="F52939" i="5"/>
  <c r="F52940" i="5"/>
  <c r="F52941" i="5"/>
  <c r="F52942" i="5"/>
  <c r="F52943" i="5"/>
  <c r="F52944" i="5"/>
  <c r="F52945" i="5"/>
  <c r="F52946" i="5"/>
  <c r="F52947" i="5"/>
  <c r="F52948" i="5"/>
  <c r="F52949" i="5"/>
  <c r="F52950" i="5"/>
  <c r="F52951" i="5"/>
  <c r="F52952" i="5"/>
  <c r="F52953" i="5"/>
  <c r="F52954" i="5"/>
  <c r="F52955" i="5"/>
  <c r="F52956" i="5"/>
  <c r="F52957" i="5"/>
  <c r="F52958" i="5"/>
  <c r="F52959" i="5"/>
  <c r="F52960" i="5"/>
  <c r="F52961" i="5"/>
  <c r="F52962" i="5"/>
  <c r="F52963" i="5"/>
  <c r="F52964" i="5"/>
  <c r="F52965" i="5"/>
  <c r="F52966" i="5"/>
  <c r="F52967" i="5"/>
  <c r="F52968" i="5"/>
  <c r="F52969" i="5"/>
  <c r="F52970" i="5"/>
  <c r="F52971" i="5"/>
  <c r="F52972" i="5"/>
  <c r="F52973" i="5"/>
  <c r="F52974" i="5"/>
  <c r="F52975" i="5"/>
  <c r="F52976" i="5"/>
  <c r="F52977" i="5"/>
  <c r="F52978" i="5"/>
  <c r="F52979" i="5"/>
  <c r="F52980" i="5"/>
  <c r="F52981" i="5"/>
  <c r="F52982" i="5"/>
  <c r="F52983" i="5"/>
  <c r="F52984" i="5"/>
  <c r="F52985" i="5"/>
  <c r="F52986" i="5"/>
  <c r="F52987" i="5"/>
  <c r="F52988" i="5"/>
  <c r="F52989" i="5"/>
  <c r="F52990" i="5"/>
  <c r="F52991" i="5"/>
  <c r="F52992" i="5"/>
  <c r="F52993" i="5"/>
  <c r="F52994" i="5"/>
  <c r="F52995" i="5"/>
  <c r="F52996" i="5"/>
  <c r="F52997" i="5"/>
  <c r="F52998" i="5"/>
  <c r="F52999" i="5"/>
  <c r="F53000" i="5"/>
  <c r="F53001" i="5"/>
  <c r="F53002" i="5"/>
  <c r="F53003" i="5"/>
  <c r="F53004" i="5"/>
  <c r="F53005" i="5"/>
  <c r="F53006" i="5"/>
  <c r="F53007" i="5"/>
  <c r="F53008" i="5"/>
  <c r="F53009" i="5"/>
  <c r="F53010" i="5"/>
  <c r="F53011" i="5"/>
  <c r="F53012" i="5"/>
  <c r="F53013" i="5"/>
  <c r="F53014" i="5"/>
  <c r="F53015" i="5"/>
  <c r="F53016" i="5"/>
  <c r="F53017" i="5"/>
  <c r="F53018" i="5"/>
  <c r="F53019" i="5"/>
  <c r="F53020" i="5"/>
  <c r="F53021" i="5"/>
  <c r="F53022" i="5"/>
  <c r="F53023" i="5"/>
  <c r="F53024" i="5"/>
  <c r="F53025" i="5"/>
  <c r="F53026" i="5"/>
  <c r="F53027" i="5"/>
  <c r="F53028" i="5"/>
  <c r="F53029" i="5"/>
  <c r="F53030" i="5"/>
  <c r="F53031" i="5"/>
  <c r="F53032" i="5"/>
  <c r="F53033" i="5"/>
  <c r="F53034" i="5"/>
  <c r="F53035" i="5"/>
  <c r="F53036" i="5"/>
  <c r="F53037" i="5"/>
  <c r="F53038" i="5"/>
  <c r="F53039" i="5"/>
  <c r="F53040" i="5"/>
  <c r="F53041" i="5"/>
  <c r="F53042" i="5"/>
  <c r="F53043" i="5"/>
  <c r="F53044" i="5"/>
  <c r="F53045" i="5"/>
  <c r="F53046" i="5"/>
  <c r="F53047" i="5"/>
  <c r="F53048" i="5"/>
  <c r="F53049" i="5"/>
  <c r="F53050" i="5"/>
  <c r="F53051" i="5"/>
  <c r="F53052" i="5"/>
  <c r="F53053" i="5"/>
  <c r="F53054" i="5"/>
  <c r="F53055" i="5"/>
  <c r="F53056" i="5"/>
  <c r="F53057" i="5"/>
  <c r="F53058" i="5"/>
  <c r="F53059" i="5"/>
  <c r="F53060" i="5"/>
  <c r="F53061" i="5"/>
  <c r="F53062" i="5"/>
  <c r="F53063" i="5"/>
  <c r="F53064" i="5"/>
  <c r="F53065" i="5"/>
  <c r="F53066" i="5"/>
  <c r="F53067" i="5"/>
  <c r="F53068" i="5"/>
  <c r="F53069" i="5"/>
  <c r="F53070" i="5"/>
  <c r="F53071" i="5"/>
  <c r="F53072" i="5"/>
  <c r="F53073" i="5"/>
  <c r="F53074" i="5"/>
  <c r="F53075" i="5"/>
  <c r="F53076" i="5"/>
  <c r="F53077" i="5"/>
  <c r="F53078" i="5"/>
  <c r="F53079" i="5"/>
  <c r="F53080" i="5"/>
  <c r="F53081" i="5"/>
  <c r="F53082" i="5"/>
  <c r="F53083" i="5"/>
  <c r="F53084" i="5"/>
  <c r="F53085" i="5"/>
  <c r="F53086" i="5"/>
  <c r="F53087" i="5"/>
  <c r="F53088" i="5"/>
  <c r="F53089" i="5"/>
  <c r="F53090" i="5"/>
  <c r="F53091" i="5"/>
  <c r="F53092" i="5"/>
  <c r="F53093" i="5"/>
  <c r="F53094" i="5"/>
  <c r="F53095" i="5"/>
  <c r="F53096" i="5"/>
  <c r="F53097" i="5"/>
  <c r="F53098" i="5"/>
  <c r="F53099" i="5"/>
  <c r="F53100" i="5"/>
  <c r="F53101" i="5"/>
  <c r="F53102" i="5"/>
  <c r="F53103" i="5"/>
  <c r="F53104" i="5"/>
  <c r="F53105" i="5"/>
  <c r="F53106" i="5"/>
  <c r="F53107" i="5"/>
  <c r="F53108" i="5"/>
  <c r="F53109" i="5"/>
  <c r="F53110" i="5"/>
  <c r="F53111" i="5"/>
  <c r="F53112" i="5"/>
  <c r="F53113" i="5"/>
  <c r="F53114" i="5"/>
  <c r="F53115" i="5"/>
  <c r="F53116" i="5"/>
  <c r="F53117" i="5"/>
  <c r="F53118" i="5"/>
  <c r="F53119" i="5"/>
  <c r="F53120" i="5"/>
  <c r="F53121" i="5"/>
  <c r="F53122" i="5"/>
  <c r="F53123" i="5"/>
  <c r="F53124" i="5"/>
  <c r="F53125" i="5"/>
  <c r="F53126" i="5"/>
  <c r="F53127" i="5"/>
  <c r="F53128" i="5"/>
  <c r="F53129" i="5"/>
  <c r="F53130" i="5"/>
  <c r="F53131" i="5"/>
  <c r="F53132" i="5"/>
  <c r="F53133" i="5"/>
  <c r="F53134" i="5"/>
  <c r="F53135" i="5"/>
  <c r="F53136" i="5"/>
  <c r="F53137" i="5"/>
  <c r="F53138" i="5"/>
  <c r="F53139" i="5"/>
  <c r="F53140" i="5"/>
  <c r="F53141" i="5"/>
  <c r="F53142" i="5"/>
  <c r="F53143" i="5"/>
  <c r="F53144" i="5"/>
  <c r="F53145" i="5"/>
  <c r="F53146" i="5"/>
  <c r="F53147" i="5"/>
  <c r="F53148" i="5"/>
  <c r="F53149" i="5"/>
  <c r="F53150" i="5"/>
  <c r="F53151" i="5"/>
  <c r="F53152" i="5"/>
  <c r="F53153" i="5"/>
  <c r="F53154" i="5"/>
  <c r="F53155" i="5"/>
  <c r="F53156" i="5"/>
  <c r="F53157" i="5"/>
  <c r="F53158" i="5"/>
  <c r="F53159" i="5"/>
  <c r="F53160" i="5"/>
  <c r="F53161" i="5"/>
  <c r="F53162" i="5"/>
  <c r="F53163" i="5"/>
  <c r="F53164" i="5"/>
  <c r="F53165" i="5"/>
  <c r="F53166" i="5"/>
  <c r="F53167" i="5"/>
  <c r="F53168" i="5"/>
  <c r="F53169" i="5"/>
  <c r="F53170" i="5"/>
  <c r="F53171" i="5"/>
  <c r="F53172" i="5"/>
  <c r="F53173" i="5"/>
  <c r="F53174" i="5"/>
  <c r="F53175" i="5"/>
  <c r="F53176" i="5"/>
  <c r="F53177" i="5"/>
  <c r="F53178" i="5"/>
  <c r="F53179" i="5"/>
  <c r="F53180" i="5"/>
  <c r="F53181" i="5"/>
  <c r="F53182" i="5"/>
  <c r="F53183" i="5"/>
  <c r="F53184" i="5"/>
  <c r="F53185" i="5"/>
  <c r="F53186" i="5"/>
  <c r="F53187" i="5"/>
  <c r="F53188" i="5"/>
  <c r="F53189" i="5"/>
  <c r="F53190" i="5"/>
  <c r="F53191" i="5"/>
  <c r="F53192" i="5"/>
  <c r="F53193" i="5"/>
  <c r="F53194" i="5"/>
  <c r="F53195" i="5"/>
  <c r="F53196" i="5"/>
  <c r="F53197" i="5"/>
  <c r="F53198" i="5"/>
  <c r="F53199" i="5"/>
  <c r="F53200" i="5"/>
  <c r="F53201" i="5"/>
  <c r="F53202" i="5"/>
  <c r="F53203" i="5"/>
  <c r="F53204" i="5"/>
  <c r="F53205" i="5"/>
  <c r="F53206" i="5"/>
  <c r="F53207" i="5"/>
  <c r="F53208" i="5"/>
  <c r="F53209" i="5"/>
  <c r="F53210" i="5"/>
  <c r="F53211" i="5"/>
  <c r="F53212" i="5"/>
  <c r="F53213" i="5"/>
  <c r="F53214" i="5"/>
  <c r="F53215" i="5"/>
  <c r="F53216" i="5"/>
  <c r="F53217" i="5"/>
  <c r="F53218" i="5"/>
  <c r="F53219" i="5"/>
  <c r="F53220" i="5"/>
  <c r="F53221" i="5"/>
  <c r="F53222" i="5"/>
  <c r="F53223" i="5"/>
  <c r="F53224" i="5"/>
  <c r="F53225" i="5"/>
  <c r="F53226" i="5"/>
  <c r="F53227" i="5"/>
  <c r="F53228" i="5"/>
  <c r="F53229" i="5"/>
  <c r="F53230" i="5"/>
  <c r="F53231" i="5"/>
  <c r="F53232" i="5"/>
  <c r="F53233" i="5"/>
  <c r="F53234" i="5"/>
  <c r="F53235" i="5"/>
  <c r="F53236" i="5"/>
  <c r="F53237" i="5"/>
  <c r="F53238" i="5"/>
  <c r="F53239" i="5"/>
  <c r="F53240" i="5"/>
  <c r="F53241" i="5"/>
  <c r="F53242" i="5"/>
  <c r="F53243" i="5"/>
  <c r="F53244" i="5"/>
  <c r="F53245" i="5"/>
  <c r="F53246" i="5"/>
  <c r="F53247" i="5"/>
  <c r="F53248" i="5"/>
  <c r="F53249" i="5"/>
  <c r="F53250" i="5"/>
  <c r="F53251" i="5"/>
  <c r="F53252" i="5"/>
  <c r="F53253" i="5"/>
  <c r="F53254" i="5"/>
  <c r="F53255" i="5"/>
  <c r="F53256" i="5"/>
  <c r="F53257" i="5"/>
  <c r="F53258" i="5"/>
  <c r="F53259" i="5"/>
  <c r="F53260" i="5"/>
  <c r="F53261" i="5"/>
  <c r="F53262" i="5"/>
  <c r="F53263" i="5"/>
  <c r="F53264" i="5"/>
  <c r="F53265" i="5"/>
  <c r="F53266" i="5"/>
  <c r="F53267" i="5"/>
  <c r="F53268" i="5"/>
  <c r="F53269" i="5"/>
  <c r="F53270" i="5"/>
  <c r="F53271" i="5"/>
  <c r="F53272" i="5"/>
  <c r="F53273" i="5"/>
  <c r="F53274" i="5"/>
  <c r="F53275" i="5"/>
  <c r="F53276" i="5"/>
  <c r="F53277" i="5"/>
  <c r="F53278" i="5"/>
  <c r="F53279" i="5"/>
  <c r="F53280" i="5"/>
  <c r="F53281" i="5"/>
  <c r="F53282" i="5"/>
  <c r="F53283" i="5"/>
  <c r="F53284" i="5"/>
  <c r="F53285" i="5"/>
  <c r="F53286" i="5"/>
  <c r="F53287" i="5"/>
  <c r="F53288" i="5"/>
  <c r="F53289" i="5"/>
  <c r="F53290" i="5"/>
  <c r="F53291" i="5"/>
  <c r="F53292" i="5"/>
  <c r="F53293" i="5"/>
  <c r="F53294" i="5"/>
  <c r="F53295" i="5"/>
  <c r="F53296" i="5"/>
  <c r="F53297" i="5"/>
  <c r="F53298" i="5"/>
  <c r="F53299" i="5"/>
  <c r="F53300" i="5"/>
  <c r="F53301" i="5"/>
  <c r="F53302" i="5"/>
  <c r="F53303" i="5"/>
  <c r="F53304" i="5"/>
  <c r="F53305" i="5"/>
  <c r="F53306" i="5"/>
  <c r="F53307" i="5"/>
  <c r="F53308" i="5"/>
  <c r="F53309" i="5"/>
  <c r="F53310" i="5"/>
  <c r="F53311" i="5"/>
  <c r="F53312" i="5"/>
  <c r="F53313" i="5"/>
  <c r="F53314" i="5"/>
  <c r="F53315" i="5"/>
  <c r="F53316" i="5"/>
  <c r="F53317" i="5"/>
  <c r="F53318" i="5"/>
  <c r="F53319" i="5"/>
  <c r="F53320" i="5"/>
  <c r="F53321" i="5"/>
  <c r="F53322" i="5"/>
  <c r="F53323" i="5"/>
  <c r="F53324" i="5"/>
  <c r="F53325" i="5"/>
  <c r="F53326" i="5"/>
  <c r="F53327" i="5"/>
  <c r="F53328" i="5"/>
  <c r="F53329" i="5"/>
  <c r="F53330" i="5"/>
  <c r="F53331" i="5"/>
  <c r="F53332" i="5"/>
  <c r="F53333" i="5"/>
  <c r="F53334" i="5"/>
  <c r="F53335" i="5"/>
  <c r="F53336" i="5"/>
  <c r="F53337" i="5"/>
  <c r="F53338" i="5"/>
  <c r="F53339" i="5"/>
  <c r="F53340" i="5"/>
  <c r="F53341" i="5"/>
  <c r="F53342" i="5"/>
  <c r="F53343" i="5"/>
  <c r="F53344" i="5"/>
  <c r="F53345" i="5"/>
  <c r="F53346" i="5"/>
  <c r="F53347" i="5"/>
  <c r="F53348" i="5"/>
  <c r="F53349" i="5"/>
  <c r="F53350" i="5"/>
  <c r="F53351" i="5"/>
  <c r="F53352" i="5"/>
  <c r="F53353" i="5"/>
  <c r="F53354" i="5"/>
  <c r="F53355" i="5"/>
  <c r="F53356" i="5"/>
  <c r="F53357" i="5"/>
  <c r="F53358" i="5"/>
  <c r="F53359" i="5"/>
  <c r="F53360" i="5"/>
  <c r="F53361" i="5"/>
  <c r="F53362" i="5"/>
  <c r="F53363" i="5"/>
  <c r="F53364" i="5"/>
  <c r="F53365" i="5"/>
  <c r="F53366" i="5"/>
  <c r="F53367" i="5"/>
  <c r="F53368" i="5"/>
  <c r="F53369" i="5"/>
  <c r="F53370" i="5"/>
  <c r="F53371" i="5"/>
  <c r="F53372" i="5"/>
  <c r="F53373" i="5"/>
  <c r="F53374" i="5"/>
  <c r="F53375" i="5"/>
  <c r="F53376" i="5"/>
  <c r="F53377" i="5"/>
  <c r="F53378" i="5"/>
  <c r="F53379" i="5"/>
  <c r="F53380" i="5"/>
  <c r="F53381" i="5"/>
  <c r="F53382" i="5"/>
  <c r="F53383" i="5"/>
  <c r="F53384" i="5"/>
  <c r="F53385" i="5"/>
  <c r="F53386" i="5"/>
  <c r="F53387" i="5"/>
  <c r="F53388" i="5"/>
  <c r="F53389" i="5"/>
  <c r="F53390" i="5"/>
  <c r="F53391" i="5"/>
  <c r="F53392" i="5"/>
  <c r="F53393" i="5"/>
  <c r="F53394" i="5"/>
  <c r="F53395" i="5"/>
  <c r="F53396" i="5"/>
  <c r="F53397" i="5"/>
  <c r="F53398" i="5"/>
  <c r="F53399" i="5"/>
  <c r="F53400" i="5"/>
  <c r="F53401" i="5"/>
  <c r="F53402" i="5"/>
  <c r="F53403" i="5"/>
  <c r="F53404" i="5"/>
  <c r="F53405" i="5"/>
  <c r="F53406" i="5"/>
  <c r="F53407" i="5"/>
  <c r="F53408" i="5"/>
  <c r="F53409" i="5"/>
  <c r="F53410" i="5"/>
  <c r="F53411" i="5"/>
  <c r="F53412" i="5"/>
  <c r="F53413" i="5"/>
  <c r="F53414" i="5"/>
  <c r="F53415" i="5"/>
  <c r="F53416" i="5"/>
  <c r="F53417" i="5"/>
  <c r="F53418" i="5"/>
  <c r="F53419" i="5"/>
  <c r="F53420" i="5"/>
  <c r="F53421" i="5"/>
  <c r="F53422" i="5"/>
  <c r="F53423" i="5"/>
  <c r="F53424" i="5"/>
  <c r="F53425" i="5"/>
  <c r="F53426" i="5"/>
  <c r="F53427" i="5"/>
  <c r="F53428" i="5"/>
  <c r="F53429" i="5"/>
  <c r="F53430" i="5"/>
  <c r="F53431" i="5"/>
  <c r="F53432" i="5"/>
  <c r="F53433" i="5"/>
  <c r="F53434" i="5"/>
  <c r="F53435" i="5"/>
  <c r="F53436" i="5"/>
  <c r="F53437" i="5"/>
  <c r="F53438" i="5"/>
  <c r="F53439" i="5"/>
  <c r="F53440" i="5"/>
  <c r="F53441" i="5"/>
  <c r="F53442" i="5"/>
  <c r="F53443" i="5"/>
  <c r="F53444" i="5"/>
  <c r="F53445" i="5"/>
  <c r="F53446" i="5"/>
  <c r="F53447" i="5"/>
  <c r="F53448" i="5"/>
  <c r="F53449" i="5"/>
  <c r="F53450" i="5"/>
  <c r="F53451" i="5"/>
  <c r="F53452" i="5"/>
  <c r="F53453" i="5"/>
  <c r="F53454" i="5"/>
  <c r="F53455" i="5"/>
  <c r="F53456" i="5"/>
  <c r="F53457" i="5"/>
  <c r="F53458" i="5"/>
  <c r="F53459" i="5"/>
  <c r="F53460" i="5"/>
  <c r="F53461" i="5"/>
  <c r="F53462" i="5"/>
  <c r="F53463" i="5"/>
  <c r="F53464" i="5"/>
  <c r="F53465" i="5"/>
  <c r="F53466" i="5"/>
  <c r="F53467" i="5"/>
  <c r="F53468" i="5"/>
  <c r="F53469" i="5"/>
  <c r="F53470" i="5"/>
  <c r="F53471" i="5"/>
  <c r="F53472" i="5"/>
  <c r="F53473" i="5"/>
  <c r="F53474" i="5"/>
  <c r="F53475" i="5"/>
  <c r="F53476" i="5"/>
  <c r="F53477" i="5"/>
  <c r="F53478" i="5"/>
  <c r="F53479" i="5"/>
  <c r="F53480" i="5"/>
  <c r="F53481" i="5"/>
  <c r="F53482" i="5"/>
  <c r="F53483" i="5"/>
  <c r="F53484" i="5"/>
  <c r="F53485" i="5"/>
  <c r="F53486" i="5"/>
  <c r="F53487" i="5"/>
  <c r="F53488" i="5"/>
  <c r="F53489" i="5"/>
  <c r="F53490" i="5"/>
  <c r="F53491" i="5"/>
  <c r="F53492" i="5"/>
  <c r="F53493" i="5"/>
  <c r="F53494" i="5"/>
  <c r="F53495" i="5"/>
  <c r="F53496" i="5"/>
  <c r="F53497" i="5"/>
  <c r="F53498" i="5"/>
  <c r="F53499" i="5"/>
  <c r="F53500" i="5"/>
  <c r="F53501" i="5"/>
  <c r="F53502" i="5"/>
  <c r="F53503" i="5"/>
  <c r="F53504" i="5"/>
  <c r="F53505" i="5"/>
  <c r="F53506" i="5"/>
  <c r="F53507" i="5"/>
  <c r="F53508" i="5"/>
  <c r="F53509" i="5"/>
  <c r="F53510" i="5"/>
  <c r="F53511" i="5"/>
  <c r="F53512" i="5"/>
  <c r="F53513" i="5"/>
  <c r="F53514" i="5"/>
  <c r="F53515" i="5"/>
  <c r="F53516" i="5"/>
  <c r="F53517" i="5"/>
  <c r="F53518" i="5"/>
  <c r="F53519" i="5"/>
  <c r="F53520" i="5"/>
  <c r="F53521" i="5"/>
  <c r="F53522" i="5"/>
  <c r="F53523" i="5"/>
  <c r="F53524" i="5"/>
  <c r="F53525" i="5"/>
  <c r="F53526" i="5"/>
  <c r="F53527" i="5"/>
  <c r="F53528" i="5"/>
  <c r="F53529" i="5"/>
  <c r="F53530" i="5"/>
  <c r="F53531" i="5"/>
  <c r="F53532" i="5"/>
  <c r="F53533" i="5"/>
  <c r="F53534" i="5"/>
  <c r="F53535" i="5"/>
  <c r="F53536" i="5"/>
  <c r="F53537" i="5"/>
  <c r="F53538" i="5"/>
  <c r="F53539" i="5"/>
  <c r="F53540" i="5"/>
  <c r="F53541" i="5"/>
  <c r="F53542" i="5"/>
  <c r="F53543" i="5"/>
  <c r="F53544" i="5"/>
  <c r="F53545" i="5"/>
  <c r="F53546" i="5"/>
  <c r="F53547" i="5"/>
  <c r="F53548" i="5"/>
  <c r="F53549" i="5"/>
  <c r="F53550" i="5"/>
  <c r="F53551" i="5"/>
  <c r="F53552" i="5"/>
  <c r="F53553" i="5"/>
  <c r="F53554" i="5"/>
  <c r="F53555" i="5"/>
  <c r="F53556" i="5"/>
  <c r="F53557" i="5"/>
  <c r="F53558" i="5"/>
  <c r="F53559" i="5"/>
  <c r="F53560" i="5"/>
  <c r="F53561" i="5"/>
  <c r="F53562" i="5"/>
  <c r="F53563" i="5"/>
  <c r="F53564" i="5"/>
  <c r="F53565" i="5"/>
  <c r="F53566" i="5"/>
  <c r="F53567" i="5"/>
  <c r="F53568" i="5"/>
  <c r="F53569" i="5"/>
  <c r="F53570" i="5"/>
  <c r="F53571" i="5"/>
  <c r="F53572" i="5"/>
  <c r="F53573" i="5"/>
  <c r="F53574" i="5"/>
  <c r="F53575" i="5"/>
  <c r="F53576" i="5"/>
  <c r="F53577" i="5"/>
  <c r="F53578" i="5"/>
  <c r="F53579" i="5"/>
  <c r="F53580" i="5"/>
  <c r="F53581" i="5"/>
  <c r="F53582" i="5"/>
  <c r="F53583" i="5"/>
  <c r="F53584" i="5"/>
  <c r="F53585" i="5"/>
  <c r="F53586" i="5"/>
  <c r="F53587" i="5"/>
  <c r="F53588" i="5"/>
  <c r="F53589" i="5"/>
  <c r="F53590" i="5"/>
  <c r="F53591" i="5"/>
  <c r="F53592" i="5"/>
  <c r="F53593" i="5"/>
  <c r="F53594" i="5"/>
  <c r="F53595" i="5"/>
  <c r="F53596" i="5"/>
  <c r="F53597" i="5"/>
  <c r="F53598" i="5"/>
  <c r="F53599" i="5"/>
  <c r="F53600" i="5"/>
  <c r="F53601" i="5"/>
  <c r="F53602" i="5"/>
  <c r="F53603" i="5"/>
  <c r="F53604" i="5"/>
  <c r="F53605" i="5"/>
  <c r="F53606" i="5"/>
  <c r="F53607" i="5"/>
  <c r="F53608" i="5"/>
  <c r="F53609" i="5"/>
  <c r="F53610" i="5"/>
  <c r="F53611" i="5"/>
  <c r="F53612" i="5"/>
  <c r="F53613" i="5"/>
  <c r="F53614" i="5"/>
  <c r="F53615" i="5"/>
  <c r="F53616" i="5"/>
  <c r="F53617" i="5"/>
  <c r="F53618" i="5"/>
  <c r="F53619" i="5"/>
  <c r="F53620" i="5"/>
  <c r="F53621" i="5"/>
  <c r="F53622" i="5"/>
  <c r="F53623" i="5"/>
  <c r="F53624" i="5"/>
  <c r="F53625" i="5"/>
  <c r="F53626" i="5"/>
  <c r="F53627" i="5"/>
  <c r="F53628" i="5"/>
  <c r="F53629" i="5"/>
  <c r="F53630" i="5"/>
  <c r="F53631" i="5"/>
  <c r="F53632" i="5"/>
  <c r="F53633" i="5"/>
  <c r="F53634" i="5"/>
  <c r="F53635" i="5"/>
  <c r="F53636" i="5"/>
  <c r="F53637" i="5"/>
  <c r="F53638" i="5"/>
  <c r="F53639" i="5"/>
  <c r="F53640" i="5"/>
  <c r="F53641" i="5"/>
  <c r="F53642" i="5"/>
  <c r="F53643" i="5"/>
  <c r="F53644" i="5"/>
  <c r="F53645" i="5"/>
  <c r="F53646" i="5"/>
  <c r="F53647" i="5"/>
  <c r="F53648" i="5"/>
  <c r="F53649" i="5"/>
  <c r="F53650" i="5"/>
  <c r="F53651" i="5"/>
  <c r="F53652" i="5"/>
  <c r="F53653" i="5"/>
  <c r="F53654" i="5"/>
  <c r="F53655" i="5"/>
  <c r="F53656" i="5"/>
  <c r="F53657" i="5"/>
  <c r="F53658" i="5"/>
  <c r="F53659" i="5"/>
  <c r="F53660" i="5"/>
  <c r="F53661" i="5"/>
  <c r="F53662" i="5"/>
  <c r="F53663" i="5"/>
  <c r="F53664" i="5"/>
  <c r="F53665" i="5"/>
  <c r="F53666" i="5"/>
  <c r="F53667" i="5"/>
  <c r="F53668" i="5"/>
  <c r="F53669" i="5"/>
  <c r="F53670" i="5"/>
  <c r="F53671" i="5"/>
  <c r="F53672" i="5"/>
  <c r="F53673" i="5"/>
  <c r="F53674" i="5"/>
  <c r="F53675" i="5"/>
  <c r="F53676" i="5"/>
  <c r="F53677" i="5"/>
  <c r="F53678" i="5"/>
  <c r="F53679" i="5"/>
  <c r="F53680" i="5"/>
  <c r="F53681" i="5"/>
  <c r="F53682" i="5"/>
  <c r="F53683" i="5"/>
  <c r="F53684" i="5"/>
  <c r="F53685" i="5"/>
  <c r="F53686" i="5"/>
  <c r="F53687" i="5"/>
  <c r="F53688" i="5"/>
  <c r="F53689" i="5"/>
  <c r="F53690" i="5"/>
  <c r="F53691" i="5"/>
  <c r="F53692" i="5"/>
  <c r="F53693" i="5"/>
  <c r="F53694" i="5"/>
  <c r="F53695" i="5"/>
  <c r="F53696" i="5"/>
  <c r="F53697" i="5"/>
  <c r="F53698" i="5"/>
  <c r="F53699" i="5"/>
  <c r="F53700" i="5"/>
  <c r="F53701" i="5"/>
  <c r="F53702" i="5"/>
  <c r="F53703" i="5"/>
  <c r="F53704" i="5"/>
  <c r="F53705" i="5"/>
  <c r="F53706" i="5"/>
  <c r="F53707" i="5"/>
  <c r="F53708" i="5"/>
  <c r="F53709" i="5"/>
  <c r="F53710" i="5"/>
  <c r="F53711" i="5"/>
  <c r="F53712" i="5"/>
  <c r="F53713" i="5"/>
  <c r="F53714" i="5"/>
  <c r="F53715" i="5"/>
  <c r="F53716" i="5"/>
  <c r="F53717" i="5"/>
  <c r="F53718" i="5"/>
  <c r="F53719" i="5"/>
  <c r="F53720" i="5"/>
  <c r="F53721" i="5"/>
  <c r="F53722" i="5"/>
  <c r="F53723" i="5"/>
  <c r="F53724" i="5"/>
  <c r="F53725" i="5"/>
  <c r="F53726" i="5"/>
  <c r="F53727" i="5"/>
  <c r="F53728" i="5"/>
  <c r="F53729" i="5"/>
  <c r="F53730" i="5"/>
  <c r="F53731" i="5"/>
  <c r="F53732" i="5"/>
  <c r="F53733" i="5"/>
  <c r="F53734" i="5"/>
  <c r="F53735" i="5"/>
  <c r="F53736" i="5"/>
  <c r="F53737" i="5"/>
  <c r="F53738" i="5"/>
  <c r="F53739" i="5"/>
  <c r="F53740" i="5"/>
  <c r="F53741" i="5"/>
  <c r="F53742" i="5"/>
  <c r="F53743" i="5"/>
  <c r="F53744" i="5"/>
  <c r="F53745" i="5"/>
  <c r="F53746" i="5"/>
  <c r="F53747" i="5"/>
  <c r="F53748" i="5"/>
  <c r="F53749" i="5"/>
  <c r="F53750" i="5"/>
  <c r="F53751" i="5"/>
  <c r="F53752" i="5"/>
  <c r="F53753" i="5"/>
  <c r="F53754" i="5"/>
  <c r="F53755" i="5"/>
  <c r="F53756" i="5"/>
  <c r="F53757" i="5"/>
  <c r="F53758" i="5"/>
  <c r="F53759" i="5"/>
  <c r="F53760" i="5"/>
  <c r="F53761" i="5"/>
  <c r="F53762" i="5"/>
  <c r="F53763" i="5"/>
  <c r="F53764" i="5"/>
  <c r="F53765" i="5"/>
  <c r="F53766" i="5"/>
  <c r="F53767" i="5"/>
  <c r="F53768" i="5"/>
  <c r="F53769" i="5"/>
  <c r="F53770" i="5"/>
  <c r="F53771" i="5"/>
  <c r="F53772" i="5"/>
  <c r="F53773" i="5"/>
  <c r="F53774" i="5"/>
  <c r="F53775" i="5"/>
  <c r="F53776" i="5"/>
  <c r="F53777" i="5"/>
  <c r="F53778" i="5"/>
  <c r="F53779" i="5"/>
  <c r="F53780" i="5"/>
  <c r="F53781" i="5"/>
  <c r="F53782" i="5"/>
  <c r="F53783" i="5"/>
  <c r="F53784" i="5"/>
  <c r="F53785" i="5"/>
  <c r="F53786" i="5"/>
  <c r="F53787" i="5"/>
  <c r="F53788" i="5"/>
  <c r="F53789" i="5"/>
  <c r="F53790" i="5"/>
  <c r="F53791" i="5"/>
  <c r="F53792" i="5"/>
  <c r="F53793" i="5"/>
  <c r="F53794" i="5"/>
  <c r="F53795" i="5"/>
  <c r="F53796" i="5"/>
  <c r="F53797" i="5"/>
  <c r="F53798" i="5"/>
  <c r="F53799" i="5"/>
  <c r="F53800" i="5"/>
  <c r="F53801" i="5"/>
  <c r="F53802" i="5"/>
  <c r="F53803" i="5"/>
  <c r="F53804" i="5"/>
  <c r="F53805" i="5"/>
  <c r="F53806" i="5"/>
  <c r="F53807" i="5"/>
  <c r="F53808" i="5"/>
  <c r="F53809" i="5"/>
  <c r="F53810" i="5"/>
  <c r="F53811" i="5"/>
  <c r="F53812" i="5"/>
  <c r="F53813" i="5"/>
  <c r="F53814" i="5"/>
  <c r="F53815" i="5"/>
  <c r="F53816" i="5"/>
  <c r="F53817" i="5"/>
  <c r="F53818" i="5"/>
  <c r="F53819" i="5"/>
  <c r="F53820" i="5"/>
  <c r="F53821" i="5"/>
  <c r="F53822" i="5"/>
  <c r="F53823" i="5"/>
  <c r="F53824" i="5"/>
  <c r="F53825" i="5"/>
  <c r="F53826" i="5"/>
  <c r="F53827" i="5"/>
  <c r="F53828" i="5"/>
  <c r="F53829" i="5"/>
  <c r="F53830" i="5"/>
  <c r="F53831" i="5"/>
  <c r="F53832" i="5"/>
  <c r="F53833" i="5"/>
  <c r="F53834" i="5"/>
  <c r="F53835" i="5"/>
  <c r="F53836" i="5"/>
  <c r="F53837" i="5"/>
  <c r="F53838" i="5"/>
  <c r="F53839" i="5"/>
  <c r="F53840" i="5"/>
  <c r="F53841" i="5"/>
  <c r="F53842" i="5"/>
  <c r="F53843" i="5"/>
  <c r="F53844" i="5"/>
  <c r="F53845" i="5"/>
  <c r="F53846" i="5"/>
  <c r="F53847" i="5"/>
  <c r="F53848" i="5"/>
  <c r="F53849" i="5"/>
  <c r="F53850" i="5"/>
  <c r="F53851" i="5"/>
  <c r="F53852" i="5"/>
  <c r="F53853" i="5"/>
  <c r="F53854" i="5"/>
  <c r="F53855" i="5"/>
  <c r="F53856" i="5"/>
  <c r="F53857" i="5"/>
  <c r="F53858" i="5"/>
  <c r="F53859" i="5"/>
  <c r="F53860" i="5"/>
  <c r="F53861" i="5"/>
  <c r="F53862" i="5"/>
  <c r="F53863" i="5"/>
  <c r="F53864" i="5"/>
  <c r="F53865" i="5"/>
  <c r="F53866" i="5"/>
  <c r="F53867" i="5"/>
  <c r="F53868" i="5"/>
  <c r="F53869" i="5"/>
  <c r="F53870" i="5"/>
  <c r="F53871" i="5"/>
  <c r="F53872" i="5"/>
  <c r="F53873" i="5"/>
  <c r="F53874" i="5"/>
  <c r="F53875" i="5"/>
  <c r="F53876" i="5"/>
  <c r="F53877" i="5"/>
  <c r="F53878" i="5"/>
  <c r="F53879" i="5"/>
  <c r="F53880" i="5"/>
  <c r="F53881" i="5"/>
  <c r="F53882" i="5"/>
  <c r="F53883" i="5"/>
  <c r="F53884" i="5"/>
  <c r="F53885" i="5"/>
  <c r="F53886" i="5"/>
  <c r="F53887" i="5"/>
  <c r="F53888" i="5"/>
  <c r="F53889" i="5"/>
  <c r="F53890" i="5"/>
  <c r="F53891" i="5"/>
  <c r="F53892" i="5"/>
  <c r="F53893" i="5"/>
  <c r="F53894" i="5"/>
  <c r="F53895" i="5"/>
  <c r="F53896" i="5"/>
  <c r="F53897" i="5"/>
  <c r="F53898" i="5"/>
  <c r="F53899" i="5"/>
  <c r="F53900" i="5"/>
  <c r="F53901" i="5"/>
  <c r="F53902" i="5"/>
  <c r="F53903" i="5"/>
  <c r="F53904" i="5"/>
  <c r="F53905" i="5"/>
  <c r="F53906" i="5"/>
  <c r="F53907" i="5"/>
  <c r="F53908" i="5"/>
  <c r="F53909" i="5"/>
  <c r="F53910" i="5"/>
  <c r="F53911" i="5"/>
  <c r="F53912" i="5"/>
  <c r="F53913" i="5"/>
  <c r="F53914" i="5"/>
  <c r="F53915" i="5"/>
  <c r="F53916" i="5"/>
  <c r="F53917" i="5"/>
  <c r="F53918" i="5"/>
  <c r="F53919" i="5"/>
  <c r="F53920" i="5"/>
  <c r="F53921" i="5"/>
  <c r="F53922" i="5"/>
  <c r="F53923" i="5"/>
  <c r="F53924" i="5"/>
  <c r="F53925" i="5"/>
  <c r="F53926" i="5"/>
  <c r="F53927" i="5"/>
  <c r="F53928" i="5"/>
  <c r="F53929" i="5"/>
  <c r="F53930" i="5"/>
  <c r="F53931" i="5"/>
  <c r="F53932" i="5"/>
  <c r="F53933" i="5"/>
  <c r="F53934" i="5"/>
  <c r="F53935" i="5"/>
  <c r="F53936" i="5"/>
  <c r="F53937" i="5"/>
  <c r="F53938" i="5"/>
  <c r="F53939" i="5"/>
  <c r="F53940" i="5"/>
  <c r="F53941" i="5"/>
  <c r="F53942" i="5"/>
  <c r="F53943" i="5"/>
  <c r="F53944" i="5"/>
  <c r="F53945" i="5"/>
  <c r="F53946" i="5"/>
  <c r="F53947" i="5"/>
  <c r="F53948" i="5"/>
  <c r="F53949" i="5"/>
  <c r="F53950" i="5"/>
  <c r="F53951" i="5"/>
  <c r="F53952" i="5"/>
  <c r="F53953" i="5"/>
  <c r="F53954" i="5"/>
  <c r="F53955" i="5"/>
  <c r="F53956" i="5"/>
  <c r="F53957" i="5"/>
  <c r="F53958" i="5"/>
  <c r="F53959" i="5"/>
  <c r="F53960" i="5"/>
  <c r="F53961" i="5"/>
  <c r="F53962" i="5"/>
  <c r="F53963" i="5"/>
  <c r="F53964" i="5"/>
  <c r="F53965" i="5"/>
  <c r="F53966" i="5"/>
  <c r="F53967" i="5"/>
  <c r="F53968" i="5"/>
  <c r="F53969" i="5"/>
  <c r="F53970" i="5"/>
  <c r="F53971" i="5"/>
  <c r="F53972" i="5"/>
  <c r="F53973" i="5"/>
  <c r="F53974" i="5"/>
  <c r="F53975" i="5"/>
  <c r="F53976" i="5"/>
  <c r="F53977" i="5"/>
  <c r="F53978" i="5"/>
  <c r="F53979" i="5"/>
  <c r="F53980" i="5"/>
  <c r="F53981" i="5"/>
  <c r="F53982" i="5"/>
  <c r="F53983" i="5"/>
  <c r="F53984" i="5"/>
  <c r="F53985" i="5"/>
  <c r="F53986" i="5"/>
  <c r="F53987" i="5"/>
  <c r="F53988" i="5"/>
  <c r="F53989" i="5"/>
  <c r="F53990" i="5"/>
  <c r="F53991" i="5"/>
  <c r="F53992" i="5"/>
  <c r="F53993" i="5"/>
  <c r="F53994" i="5"/>
  <c r="F53995" i="5"/>
  <c r="F53996" i="5"/>
  <c r="F53997" i="5"/>
  <c r="F53998" i="5"/>
  <c r="F53999" i="5"/>
  <c r="F54000" i="5"/>
  <c r="F54001" i="5"/>
  <c r="F54002" i="5"/>
  <c r="F54003" i="5"/>
  <c r="F54004" i="5"/>
  <c r="F54005" i="5"/>
  <c r="F54006" i="5"/>
  <c r="F54007" i="5"/>
  <c r="F54008" i="5"/>
  <c r="F54009" i="5"/>
  <c r="F54010" i="5"/>
  <c r="F54011" i="5"/>
  <c r="F54012" i="5"/>
  <c r="F54013" i="5"/>
  <c r="F54014" i="5"/>
  <c r="F54015" i="5"/>
  <c r="F54016" i="5"/>
  <c r="F54017" i="5"/>
  <c r="F54018" i="5"/>
  <c r="F54019" i="5"/>
  <c r="F54020" i="5"/>
  <c r="F54021" i="5"/>
  <c r="F54022" i="5"/>
  <c r="F54023" i="5"/>
  <c r="F54024" i="5"/>
  <c r="F54025" i="5"/>
  <c r="F54026" i="5"/>
  <c r="F54027" i="5"/>
  <c r="F54028" i="5"/>
  <c r="F54029" i="5"/>
  <c r="F54030" i="5"/>
  <c r="F54031" i="5"/>
  <c r="F54032" i="5"/>
  <c r="F54033" i="5"/>
  <c r="F54034" i="5"/>
  <c r="F54035" i="5"/>
  <c r="F54036" i="5"/>
  <c r="F54037" i="5"/>
  <c r="F54038" i="5"/>
  <c r="F54039" i="5"/>
  <c r="F54040" i="5"/>
  <c r="F54041" i="5"/>
  <c r="F54042" i="5"/>
  <c r="F54043" i="5"/>
  <c r="F54044" i="5"/>
  <c r="F54045" i="5"/>
  <c r="F54046" i="5"/>
  <c r="F54047" i="5"/>
  <c r="F54048" i="5"/>
  <c r="F54049" i="5"/>
  <c r="F54050" i="5"/>
  <c r="F54051" i="5"/>
  <c r="F54052" i="5"/>
  <c r="F54053" i="5"/>
  <c r="F54054" i="5"/>
  <c r="F54055" i="5"/>
  <c r="F54056" i="5"/>
  <c r="F54057" i="5"/>
  <c r="F54058" i="5"/>
  <c r="F54059" i="5"/>
  <c r="F54060" i="5"/>
  <c r="F54061" i="5"/>
  <c r="F54062" i="5"/>
  <c r="F54063" i="5"/>
  <c r="F54064" i="5"/>
  <c r="F54065" i="5"/>
  <c r="F54066" i="5"/>
  <c r="F54067" i="5"/>
  <c r="F54068" i="5"/>
  <c r="F54069" i="5"/>
  <c r="F54070" i="5"/>
  <c r="F54071" i="5"/>
  <c r="F54072" i="5"/>
  <c r="F54073" i="5"/>
  <c r="F54074" i="5"/>
  <c r="F54075" i="5"/>
  <c r="F54076" i="5"/>
  <c r="F54077" i="5"/>
  <c r="F54078" i="5"/>
  <c r="F54079" i="5"/>
  <c r="F54080" i="5"/>
  <c r="F54081" i="5"/>
  <c r="F54082" i="5"/>
  <c r="F54083" i="5"/>
  <c r="F54084" i="5"/>
  <c r="F54085" i="5"/>
  <c r="F54086" i="5"/>
  <c r="F54087" i="5"/>
  <c r="F54088" i="5"/>
  <c r="F54089" i="5"/>
  <c r="F54090" i="5"/>
  <c r="F54091" i="5"/>
  <c r="F54092" i="5"/>
  <c r="F54093" i="5"/>
  <c r="F54094" i="5"/>
  <c r="F54095" i="5"/>
  <c r="F54096" i="5"/>
  <c r="F54097" i="5"/>
  <c r="F54098" i="5"/>
  <c r="F54099" i="5"/>
  <c r="F54100" i="5"/>
  <c r="F54101" i="5"/>
  <c r="F54102" i="5"/>
  <c r="F54103" i="5"/>
  <c r="F54104" i="5"/>
  <c r="F54105" i="5"/>
  <c r="F54106" i="5"/>
  <c r="F54107" i="5"/>
  <c r="F54108" i="5"/>
  <c r="F54109" i="5"/>
  <c r="F54110" i="5"/>
  <c r="F54111" i="5"/>
  <c r="F54112" i="5"/>
  <c r="F54113" i="5"/>
  <c r="F54114" i="5"/>
  <c r="F54115" i="5"/>
  <c r="F54116" i="5"/>
  <c r="F54117" i="5"/>
  <c r="F54118" i="5"/>
  <c r="F54119" i="5"/>
  <c r="F54120" i="5"/>
  <c r="F54121" i="5"/>
  <c r="F54122" i="5"/>
  <c r="F54123" i="5"/>
  <c r="F54124" i="5"/>
  <c r="F54125" i="5"/>
  <c r="F54126" i="5"/>
  <c r="F54127" i="5"/>
  <c r="F54128" i="5"/>
  <c r="F54129" i="5"/>
  <c r="F54130" i="5"/>
  <c r="F54131" i="5"/>
  <c r="F54132" i="5"/>
  <c r="F54133" i="5"/>
  <c r="F54134" i="5"/>
  <c r="F54135" i="5"/>
  <c r="F54136" i="5"/>
  <c r="F54137" i="5"/>
  <c r="F54138" i="5"/>
  <c r="F54139" i="5"/>
  <c r="F54140" i="5"/>
  <c r="F54141" i="5"/>
  <c r="F54142" i="5"/>
  <c r="F54143" i="5"/>
  <c r="F54144" i="5"/>
  <c r="F54145" i="5"/>
  <c r="F54146" i="5"/>
  <c r="F54147" i="5"/>
  <c r="F54148" i="5"/>
  <c r="F54149" i="5"/>
  <c r="F54150" i="5"/>
  <c r="F54151" i="5"/>
  <c r="F54152" i="5"/>
  <c r="F54153" i="5"/>
  <c r="F54154" i="5"/>
  <c r="F54155" i="5"/>
  <c r="F54156" i="5"/>
  <c r="F54157" i="5"/>
  <c r="F54158" i="5"/>
  <c r="F54159" i="5"/>
  <c r="F54160" i="5"/>
  <c r="F54161" i="5"/>
  <c r="F54162" i="5"/>
  <c r="F54163" i="5"/>
  <c r="F54164" i="5"/>
  <c r="F54165" i="5"/>
  <c r="F54166" i="5"/>
  <c r="F54167" i="5"/>
  <c r="F54168" i="5"/>
  <c r="F54169" i="5"/>
  <c r="F54170" i="5"/>
  <c r="F54171" i="5"/>
  <c r="F54172" i="5"/>
  <c r="F54173" i="5"/>
  <c r="F54174" i="5"/>
  <c r="F54175" i="5"/>
  <c r="F54176" i="5"/>
  <c r="F54177" i="5"/>
  <c r="F54178" i="5"/>
  <c r="F54179" i="5"/>
  <c r="F54180" i="5"/>
  <c r="F54181" i="5"/>
  <c r="F54182" i="5"/>
  <c r="F54183" i="5"/>
  <c r="F54184" i="5"/>
  <c r="F54185" i="5"/>
  <c r="F54186" i="5"/>
  <c r="F54187" i="5"/>
  <c r="F54188" i="5"/>
  <c r="F54189" i="5"/>
  <c r="F54190" i="5"/>
  <c r="F54191" i="5"/>
  <c r="F54192" i="5"/>
  <c r="F54193" i="5"/>
  <c r="F54194" i="5"/>
  <c r="F54195" i="5"/>
  <c r="F54196" i="5"/>
  <c r="F54197" i="5"/>
  <c r="F54198" i="5"/>
  <c r="F54199" i="5"/>
  <c r="F54200" i="5"/>
  <c r="F54201" i="5"/>
  <c r="F54202" i="5"/>
  <c r="F54203" i="5"/>
  <c r="F54204" i="5"/>
  <c r="F54205" i="5"/>
  <c r="F54206" i="5"/>
  <c r="F54207" i="5"/>
  <c r="F54208" i="5"/>
  <c r="F54209" i="5"/>
  <c r="F54210" i="5"/>
  <c r="F54211" i="5"/>
  <c r="F54212" i="5"/>
  <c r="F54213" i="5"/>
  <c r="F54214" i="5"/>
  <c r="F54215" i="5"/>
  <c r="F54216" i="5"/>
  <c r="F54217" i="5"/>
  <c r="F54218" i="5"/>
  <c r="F54219" i="5"/>
  <c r="F54220" i="5"/>
  <c r="F54221" i="5"/>
  <c r="F54222" i="5"/>
  <c r="F54223" i="5"/>
  <c r="F54224" i="5"/>
  <c r="F54225" i="5"/>
  <c r="F54226" i="5"/>
  <c r="F54227" i="5"/>
  <c r="F54228" i="5"/>
  <c r="F54229" i="5"/>
  <c r="F54230" i="5"/>
  <c r="F54231" i="5"/>
  <c r="F54232" i="5"/>
  <c r="F54233" i="5"/>
  <c r="F54234" i="5"/>
  <c r="F54235" i="5"/>
  <c r="F54236" i="5"/>
  <c r="F54237" i="5"/>
  <c r="F54238" i="5"/>
  <c r="F54239" i="5"/>
  <c r="F54240" i="5"/>
  <c r="F54241" i="5"/>
  <c r="F54242" i="5"/>
  <c r="F54243" i="5"/>
  <c r="F54244" i="5"/>
  <c r="F54245" i="5"/>
  <c r="F54246" i="5"/>
  <c r="F54247" i="5"/>
  <c r="F54248" i="5"/>
  <c r="F54249" i="5"/>
  <c r="F54250" i="5"/>
  <c r="F54251" i="5"/>
  <c r="F54252" i="5"/>
  <c r="F54253" i="5"/>
  <c r="F54254" i="5"/>
  <c r="F54255" i="5"/>
  <c r="F54256" i="5"/>
  <c r="F54257" i="5"/>
  <c r="F54258" i="5"/>
  <c r="F54259" i="5"/>
  <c r="F54260" i="5"/>
  <c r="F54261" i="5"/>
  <c r="F54262" i="5"/>
  <c r="F54263" i="5"/>
  <c r="F54264" i="5"/>
  <c r="F54265" i="5"/>
  <c r="F54266" i="5"/>
  <c r="F54267" i="5"/>
  <c r="F54268" i="5"/>
  <c r="F54269" i="5"/>
  <c r="F54270" i="5"/>
  <c r="F54271" i="5"/>
  <c r="F54272" i="5"/>
  <c r="F54273" i="5"/>
  <c r="F54274" i="5"/>
  <c r="F54275" i="5"/>
  <c r="F54276" i="5"/>
  <c r="F54277" i="5"/>
  <c r="F54278" i="5"/>
  <c r="F54279" i="5"/>
  <c r="F54280" i="5"/>
  <c r="F54281" i="5"/>
  <c r="F54282" i="5"/>
  <c r="F54283" i="5"/>
  <c r="F54284" i="5"/>
  <c r="F54285" i="5"/>
  <c r="F54286" i="5"/>
  <c r="F54287" i="5"/>
  <c r="F54288" i="5"/>
  <c r="F54289" i="5"/>
  <c r="F54290" i="5"/>
  <c r="F54291" i="5"/>
  <c r="F54292" i="5"/>
  <c r="F54293" i="5"/>
  <c r="F54294" i="5"/>
  <c r="F54295" i="5"/>
  <c r="F54296" i="5"/>
  <c r="F54297" i="5"/>
  <c r="F54298" i="5"/>
  <c r="F54299" i="5"/>
  <c r="F54300" i="5"/>
  <c r="F54301" i="5"/>
  <c r="F54302" i="5"/>
  <c r="F54303" i="5"/>
  <c r="F54304" i="5"/>
  <c r="F54305" i="5"/>
  <c r="F54306" i="5"/>
  <c r="F54307" i="5"/>
  <c r="F54308" i="5"/>
  <c r="F54309" i="5"/>
  <c r="F54310" i="5"/>
  <c r="F54311" i="5"/>
  <c r="F54312" i="5"/>
  <c r="F54313" i="5"/>
  <c r="F54314" i="5"/>
  <c r="F54315" i="5"/>
  <c r="F54316" i="5"/>
  <c r="F54317" i="5"/>
  <c r="F54318" i="5"/>
  <c r="F54319" i="5"/>
  <c r="F54320" i="5"/>
  <c r="F54321" i="5"/>
  <c r="F54322" i="5"/>
  <c r="F54323" i="5"/>
  <c r="F54324" i="5"/>
  <c r="F54325" i="5"/>
  <c r="F54326" i="5"/>
  <c r="F54327" i="5"/>
  <c r="F54328" i="5"/>
  <c r="F54329" i="5"/>
  <c r="F54330" i="5"/>
  <c r="F54331" i="5"/>
  <c r="F54332" i="5"/>
  <c r="F54333" i="5"/>
  <c r="F54334" i="5"/>
  <c r="F54335" i="5"/>
  <c r="F54336" i="5"/>
  <c r="F54337" i="5"/>
  <c r="F54338" i="5"/>
  <c r="F54339" i="5"/>
  <c r="F54340" i="5"/>
  <c r="F54341" i="5"/>
  <c r="F54342" i="5"/>
  <c r="F54343" i="5"/>
  <c r="F54344" i="5"/>
  <c r="F54345" i="5"/>
  <c r="F54346" i="5"/>
  <c r="F54347" i="5"/>
  <c r="F54348" i="5"/>
  <c r="F54349" i="5"/>
  <c r="F54350" i="5"/>
  <c r="F54351" i="5"/>
  <c r="F54352" i="5"/>
  <c r="F54353" i="5"/>
  <c r="F54354" i="5"/>
  <c r="F54355" i="5"/>
  <c r="F54356" i="5"/>
  <c r="F54357" i="5"/>
  <c r="F54358" i="5"/>
  <c r="F54359" i="5"/>
  <c r="F54360" i="5"/>
  <c r="F54361" i="5"/>
  <c r="F54362" i="5"/>
  <c r="F54363" i="5"/>
  <c r="F54364" i="5"/>
  <c r="F54365" i="5"/>
  <c r="F54366" i="5"/>
  <c r="F54367" i="5"/>
  <c r="F54368" i="5"/>
  <c r="F54369" i="5"/>
  <c r="F54370" i="5"/>
  <c r="F54371" i="5"/>
  <c r="F54372" i="5"/>
  <c r="F54373" i="5"/>
  <c r="F54374" i="5"/>
  <c r="F54375" i="5"/>
  <c r="F54376" i="5"/>
  <c r="F54377" i="5"/>
  <c r="F54378" i="5"/>
  <c r="F54379" i="5"/>
  <c r="F54380" i="5"/>
  <c r="F54381" i="5"/>
  <c r="F54382" i="5"/>
  <c r="F54383" i="5"/>
  <c r="F54384" i="5"/>
  <c r="F54385" i="5"/>
  <c r="F54386" i="5"/>
  <c r="F54387" i="5"/>
  <c r="F54388" i="5"/>
  <c r="F54389" i="5"/>
  <c r="F54390" i="5"/>
  <c r="F54391" i="5"/>
  <c r="F54392" i="5"/>
  <c r="F54393" i="5"/>
  <c r="F54394" i="5"/>
  <c r="F54395" i="5"/>
  <c r="F54396" i="5"/>
  <c r="F54397" i="5"/>
  <c r="F54398" i="5"/>
  <c r="F54399" i="5"/>
  <c r="F54400" i="5"/>
  <c r="F54401" i="5"/>
  <c r="F54402" i="5"/>
  <c r="F54403" i="5"/>
  <c r="F54404" i="5"/>
  <c r="F54405" i="5"/>
  <c r="F54406" i="5"/>
  <c r="F54407" i="5"/>
  <c r="F54408" i="5"/>
  <c r="F54409" i="5"/>
  <c r="F54410" i="5"/>
  <c r="F54411" i="5"/>
  <c r="F54412" i="5"/>
  <c r="F54413" i="5"/>
  <c r="F54414" i="5"/>
  <c r="F54415" i="5"/>
  <c r="F54416" i="5"/>
  <c r="F54417" i="5"/>
  <c r="F54418" i="5"/>
  <c r="F54419" i="5"/>
  <c r="F54420" i="5"/>
  <c r="F54421" i="5"/>
  <c r="F54422" i="5"/>
  <c r="F54423" i="5"/>
  <c r="F54424" i="5"/>
  <c r="F54425" i="5"/>
  <c r="F54426" i="5"/>
  <c r="F54427" i="5"/>
  <c r="F54428" i="5"/>
  <c r="F54429" i="5"/>
  <c r="F54430" i="5"/>
  <c r="F54431" i="5"/>
  <c r="F54432" i="5"/>
  <c r="F54433" i="5"/>
  <c r="F54434" i="5"/>
  <c r="F54435" i="5"/>
  <c r="F54436" i="5"/>
  <c r="F54437" i="5"/>
  <c r="F54438" i="5"/>
  <c r="F54439" i="5"/>
  <c r="F54440" i="5"/>
  <c r="F54441" i="5"/>
  <c r="F54442" i="5"/>
  <c r="F54443" i="5"/>
  <c r="F54444" i="5"/>
  <c r="F54445" i="5"/>
  <c r="F54446" i="5"/>
  <c r="F54447" i="5"/>
  <c r="F54448" i="5"/>
  <c r="F54449" i="5"/>
  <c r="F54450" i="5"/>
  <c r="F54451" i="5"/>
  <c r="F54452" i="5"/>
  <c r="F54453" i="5"/>
  <c r="F54454" i="5"/>
  <c r="F54455" i="5"/>
  <c r="F54456" i="5"/>
  <c r="F54457" i="5"/>
  <c r="F54458" i="5"/>
  <c r="F54459" i="5"/>
  <c r="F54460" i="5"/>
  <c r="F54461" i="5"/>
  <c r="F54462" i="5"/>
  <c r="F54463" i="5"/>
  <c r="F54464" i="5"/>
  <c r="F54465" i="5"/>
  <c r="F54466" i="5"/>
  <c r="F54467" i="5"/>
  <c r="F54468" i="5"/>
  <c r="F54469" i="5"/>
  <c r="F54470" i="5"/>
  <c r="F54471" i="5"/>
  <c r="F54472" i="5"/>
  <c r="F54473" i="5"/>
  <c r="F54474" i="5"/>
  <c r="F54475" i="5"/>
  <c r="F54476" i="5"/>
  <c r="F54477" i="5"/>
  <c r="F54478" i="5"/>
  <c r="F54479" i="5"/>
  <c r="F54480" i="5"/>
  <c r="F54481" i="5"/>
  <c r="F54482" i="5"/>
  <c r="F54483" i="5"/>
  <c r="F54484" i="5"/>
  <c r="F54485" i="5"/>
  <c r="F54486" i="5"/>
  <c r="F54487" i="5"/>
  <c r="F54488" i="5"/>
  <c r="F54489" i="5"/>
  <c r="F54490" i="5"/>
  <c r="F54491" i="5"/>
  <c r="F54492" i="5"/>
  <c r="F54493" i="5"/>
  <c r="F54494" i="5"/>
  <c r="F54495" i="5"/>
  <c r="F54496" i="5"/>
  <c r="F54497" i="5"/>
  <c r="F54498" i="5"/>
  <c r="F54499" i="5"/>
  <c r="F54500" i="5"/>
  <c r="F54501" i="5"/>
  <c r="F54502" i="5"/>
  <c r="F54503" i="5"/>
  <c r="F54504" i="5"/>
  <c r="F54505" i="5"/>
  <c r="F54506" i="5"/>
  <c r="F54507" i="5"/>
  <c r="F54508" i="5"/>
  <c r="F54509" i="5"/>
  <c r="F54510" i="5"/>
  <c r="F54511" i="5"/>
  <c r="F54512" i="5"/>
  <c r="F54513" i="5"/>
  <c r="F54514" i="5"/>
  <c r="F54515" i="5"/>
  <c r="F54516" i="5"/>
  <c r="F54517" i="5"/>
  <c r="F54518" i="5"/>
  <c r="F54519" i="5"/>
  <c r="F54520" i="5"/>
  <c r="F54521" i="5"/>
  <c r="F54522" i="5"/>
  <c r="F54523" i="5"/>
  <c r="F54524" i="5"/>
  <c r="F54525" i="5"/>
  <c r="F54526" i="5"/>
  <c r="F54527" i="5"/>
  <c r="F54528" i="5"/>
  <c r="F54529" i="5"/>
  <c r="F54530" i="5"/>
  <c r="F54531" i="5"/>
  <c r="F54532" i="5"/>
  <c r="F54533" i="5"/>
  <c r="F54534" i="5"/>
  <c r="F54535" i="5"/>
  <c r="F54536" i="5"/>
  <c r="F54537" i="5"/>
  <c r="F54538" i="5"/>
  <c r="F54539" i="5"/>
  <c r="F54540" i="5"/>
  <c r="F54541" i="5"/>
  <c r="F54542" i="5"/>
  <c r="F54543" i="5"/>
  <c r="F54544" i="5"/>
  <c r="F54545" i="5"/>
  <c r="F54546" i="5"/>
  <c r="F54547" i="5"/>
  <c r="F54548" i="5"/>
  <c r="F54549" i="5"/>
  <c r="F54550" i="5"/>
  <c r="F54551" i="5"/>
  <c r="F54552" i="5"/>
  <c r="F54553" i="5"/>
  <c r="F54554" i="5"/>
  <c r="F54555" i="5"/>
  <c r="F54556" i="5"/>
  <c r="F54557" i="5"/>
  <c r="F54558" i="5"/>
  <c r="F54559" i="5"/>
  <c r="F54560" i="5"/>
  <c r="F54561" i="5"/>
  <c r="F54562" i="5"/>
  <c r="F54563" i="5"/>
  <c r="F54564" i="5"/>
  <c r="F54565" i="5"/>
  <c r="F54566" i="5"/>
  <c r="F54567" i="5"/>
  <c r="F54568" i="5"/>
  <c r="F54569" i="5"/>
  <c r="F54570" i="5"/>
  <c r="F54571" i="5"/>
  <c r="F54572" i="5"/>
  <c r="F54573" i="5"/>
  <c r="F54574" i="5"/>
  <c r="F54575" i="5"/>
  <c r="F54576" i="5"/>
  <c r="F54577" i="5"/>
  <c r="F54578" i="5"/>
  <c r="F54579" i="5"/>
  <c r="F54580" i="5"/>
  <c r="F54581" i="5"/>
  <c r="F54582" i="5"/>
  <c r="F54583" i="5"/>
  <c r="F54584" i="5"/>
  <c r="F54585" i="5"/>
  <c r="F54586" i="5"/>
  <c r="F54587" i="5"/>
  <c r="F54588" i="5"/>
  <c r="F54589" i="5"/>
  <c r="F54590" i="5"/>
  <c r="F54591" i="5"/>
  <c r="F54592" i="5"/>
  <c r="F54593" i="5"/>
  <c r="F54594" i="5"/>
  <c r="F54595" i="5"/>
  <c r="F54596" i="5"/>
  <c r="F54597" i="5"/>
  <c r="F54598" i="5"/>
  <c r="F54599" i="5"/>
  <c r="F54600" i="5"/>
  <c r="F54601" i="5"/>
  <c r="F54602" i="5"/>
  <c r="F54603" i="5"/>
  <c r="F54604" i="5"/>
  <c r="F54605" i="5"/>
  <c r="F54606" i="5"/>
  <c r="F54607" i="5"/>
  <c r="F54608" i="5"/>
  <c r="F54609" i="5"/>
  <c r="F54610" i="5"/>
  <c r="F54611" i="5"/>
  <c r="F54612" i="5"/>
  <c r="F54613" i="5"/>
  <c r="F54614" i="5"/>
  <c r="F54615" i="5"/>
  <c r="F54616" i="5"/>
  <c r="F54617" i="5"/>
  <c r="F54618" i="5"/>
  <c r="F54619" i="5"/>
  <c r="F54620" i="5"/>
  <c r="F54621" i="5"/>
  <c r="F54622" i="5"/>
  <c r="F54623" i="5"/>
  <c r="F54624" i="5"/>
  <c r="F54625" i="5"/>
  <c r="F54626" i="5"/>
  <c r="F54627" i="5"/>
  <c r="F54628" i="5"/>
  <c r="F54629" i="5"/>
  <c r="F54630" i="5"/>
  <c r="F54631" i="5"/>
  <c r="F54632" i="5"/>
  <c r="F54633" i="5"/>
  <c r="F54634" i="5"/>
  <c r="F54635" i="5"/>
  <c r="F54636" i="5"/>
  <c r="F54637" i="5"/>
  <c r="F54638" i="5"/>
  <c r="F54639" i="5"/>
  <c r="F54640" i="5"/>
  <c r="F54641" i="5"/>
  <c r="F54642" i="5"/>
  <c r="F54643" i="5"/>
  <c r="F54644" i="5"/>
  <c r="F54645" i="5"/>
  <c r="F54646" i="5"/>
  <c r="F54647" i="5"/>
  <c r="F54648" i="5"/>
  <c r="F54649" i="5"/>
  <c r="F54650" i="5"/>
  <c r="F54651" i="5"/>
  <c r="F54652" i="5"/>
  <c r="F54653" i="5"/>
  <c r="F54654" i="5"/>
  <c r="F54655" i="5"/>
  <c r="F54656" i="5"/>
  <c r="F54657" i="5"/>
  <c r="F54658" i="5"/>
  <c r="F54659" i="5"/>
  <c r="F54660" i="5"/>
  <c r="F54661" i="5"/>
  <c r="F54662" i="5"/>
  <c r="F54663" i="5"/>
  <c r="F54664" i="5"/>
  <c r="F54665" i="5"/>
  <c r="F54666" i="5"/>
  <c r="F54667" i="5"/>
  <c r="F54668" i="5"/>
  <c r="F54669" i="5"/>
  <c r="F54670" i="5"/>
  <c r="F54671" i="5"/>
  <c r="F54672" i="5"/>
  <c r="F54673" i="5"/>
  <c r="F54674" i="5"/>
  <c r="F54675" i="5"/>
  <c r="F54676" i="5"/>
  <c r="F54677" i="5"/>
  <c r="F54678" i="5"/>
  <c r="F54679" i="5"/>
  <c r="F54680" i="5"/>
  <c r="F54681" i="5"/>
  <c r="F54682" i="5"/>
  <c r="F54683" i="5"/>
  <c r="F54684" i="5"/>
  <c r="F54685" i="5"/>
  <c r="F54686" i="5"/>
  <c r="F54687" i="5"/>
  <c r="F54688" i="5"/>
  <c r="F54689" i="5"/>
  <c r="F54690" i="5"/>
  <c r="F54691" i="5"/>
  <c r="F54692" i="5"/>
  <c r="F54693" i="5"/>
  <c r="F54694" i="5"/>
  <c r="F54695" i="5"/>
  <c r="F54696" i="5"/>
  <c r="F54697" i="5"/>
  <c r="F54698" i="5"/>
  <c r="F54699" i="5"/>
  <c r="F54700" i="5"/>
  <c r="F54701" i="5"/>
  <c r="F54702" i="5"/>
  <c r="F54703" i="5"/>
  <c r="F54704" i="5"/>
  <c r="F54705" i="5"/>
  <c r="F54706" i="5"/>
  <c r="F54707" i="5"/>
  <c r="F54708" i="5"/>
  <c r="F54709" i="5"/>
  <c r="F54710" i="5"/>
  <c r="F54711" i="5"/>
  <c r="F54712" i="5"/>
  <c r="F54713" i="5"/>
  <c r="F54714" i="5"/>
  <c r="F54715" i="5"/>
  <c r="F54716" i="5"/>
  <c r="F54717" i="5"/>
  <c r="F54718" i="5"/>
  <c r="F54719" i="5"/>
  <c r="F54720" i="5"/>
  <c r="F54721" i="5"/>
  <c r="F54722" i="5"/>
  <c r="F54723" i="5"/>
  <c r="F54724" i="5"/>
  <c r="F54725" i="5"/>
  <c r="F54726" i="5"/>
  <c r="F54727" i="5"/>
  <c r="F54728" i="5"/>
  <c r="F54729" i="5"/>
  <c r="F54730" i="5"/>
  <c r="F54731" i="5"/>
  <c r="F54732" i="5"/>
  <c r="F54733" i="5"/>
  <c r="F54734" i="5"/>
  <c r="F54735" i="5"/>
  <c r="F54736" i="5"/>
  <c r="F54737" i="5"/>
  <c r="F54738" i="5"/>
  <c r="F54739" i="5"/>
  <c r="F54740" i="5"/>
  <c r="F54741" i="5"/>
  <c r="F54742" i="5"/>
  <c r="F54743" i="5"/>
  <c r="F54744" i="5"/>
  <c r="F54745" i="5"/>
  <c r="F54746" i="5"/>
  <c r="F54747" i="5"/>
  <c r="F54748" i="5"/>
  <c r="F54749" i="5"/>
  <c r="F54750" i="5"/>
  <c r="F54751" i="5"/>
  <c r="F54752" i="5"/>
  <c r="F54753" i="5"/>
  <c r="F54754" i="5"/>
  <c r="F54755" i="5"/>
  <c r="F54756" i="5"/>
  <c r="F54757" i="5"/>
  <c r="F54758" i="5"/>
  <c r="F54759" i="5"/>
  <c r="F54760" i="5"/>
  <c r="F54761" i="5"/>
  <c r="F54762" i="5"/>
  <c r="F54763" i="5"/>
  <c r="F54764" i="5"/>
  <c r="F54765" i="5"/>
  <c r="F54766" i="5"/>
  <c r="F54767" i="5"/>
  <c r="F54768" i="5"/>
  <c r="F54769" i="5"/>
  <c r="F54770" i="5"/>
  <c r="F54771" i="5"/>
  <c r="F54772" i="5"/>
  <c r="F54773" i="5"/>
  <c r="F54774" i="5"/>
  <c r="F54775" i="5"/>
  <c r="F54776" i="5"/>
  <c r="F54777" i="5"/>
  <c r="F54778" i="5"/>
  <c r="F54779" i="5"/>
  <c r="F54780" i="5"/>
  <c r="F54781" i="5"/>
  <c r="F54782" i="5"/>
  <c r="F54783" i="5"/>
  <c r="F54784" i="5"/>
  <c r="F54785" i="5"/>
  <c r="F54786" i="5"/>
  <c r="F54787" i="5"/>
  <c r="F54788" i="5"/>
  <c r="F54789" i="5"/>
  <c r="F54790" i="5"/>
  <c r="F54791" i="5"/>
  <c r="F54792" i="5"/>
  <c r="F54793" i="5"/>
  <c r="F54794" i="5"/>
  <c r="F54795" i="5"/>
  <c r="F54796" i="5"/>
  <c r="F54797" i="5"/>
  <c r="F54798" i="5"/>
  <c r="F54799" i="5"/>
  <c r="F54800" i="5"/>
  <c r="F54801" i="5"/>
  <c r="F54802" i="5"/>
  <c r="F54803" i="5"/>
  <c r="F54804" i="5"/>
  <c r="F54805" i="5"/>
  <c r="F54806" i="5"/>
  <c r="F54807" i="5"/>
  <c r="F54808" i="5"/>
  <c r="F54809" i="5"/>
  <c r="F54810" i="5"/>
  <c r="F54811" i="5"/>
  <c r="F54812" i="5"/>
  <c r="F54813" i="5"/>
  <c r="F54814" i="5"/>
  <c r="F54815" i="5"/>
  <c r="F54816" i="5"/>
  <c r="F54817" i="5"/>
  <c r="F54818" i="5"/>
  <c r="F54819" i="5"/>
  <c r="F54820" i="5"/>
  <c r="F54821" i="5"/>
  <c r="F54822" i="5"/>
  <c r="F54823" i="5"/>
  <c r="F54824" i="5"/>
  <c r="F54825" i="5"/>
  <c r="F54826" i="5"/>
  <c r="F54827" i="5"/>
  <c r="F54828" i="5"/>
  <c r="F54829" i="5"/>
  <c r="F54830" i="5"/>
  <c r="F54831" i="5"/>
  <c r="F54832" i="5"/>
  <c r="F54833" i="5"/>
  <c r="F54834" i="5"/>
  <c r="F54835" i="5"/>
  <c r="F54836" i="5"/>
  <c r="F54837" i="5"/>
  <c r="F54838" i="5"/>
  <c r="F54839" i="5"/>
  <c r="F54840" i="5"/>
  <c r="F54841" i="5"/>
  <c r="F54842" i="5"/>
  <c r="F54843" i="5"/>
  <c r="F54844" i="5"/>
  <c r="F54845" i="5"/>
  <c r="F54846" i="5"/>
  <c r="F54847" i="5"/>
  <c r="F54848" i="5"/>
  <c r="F54849" i="5"/>
  <c r="F54850" i="5"/>
  <c r="F54851" i="5"/>
  <c r="F54852" i="5"/>
  <c r="F54853" i="5"/>
  <c r="F54854" i="5"/>
  <c r="F54855" i="5"/>
  <c r="F54856" i="5"/>
  <c r="F54857" i="5"/>
  <c r="F54858" i="5"/>
  <c r="F54859" i="5"/>
  <c r="F54860" i="5"/>
  <c r="F54861" i="5"/>
  <c r="F54862" i="5"/>
  <c r="F54863" i="5"/>
  <c r="F54864" i="5"/>
  <c r="F54865" i="5"/>
  <c r="F54866" i="5"/>
  <c r="F54867" i="5"/>
  <c r="F54868" i="5"/>
  <c r="F54869" i="5"/>
  <c r="F54870" i="5"/>
  <c r="F54871" i="5"/>
  <c r="F54872" i="5"/>
  <c r="F54873" i="5"/>
  <c r="F54874" i="5"/>
  <c r="F54875" i="5"/>
  <c r="F54876" i="5"/>
  <c r="F54877" i="5"/>
  <c r="F54878" i="5"/>
  <c r="F54879" i="5"/>
  <c r="F54880" i="5"/>
  <c r="F54881" i="5"/>
  <c r="F54882" i="5"/>
  <c r="F54883" i="5"/>
  <c r="F54884" i="5"/>
  <c r="F54885" i="5"/>
  <c r="F54886" i="5"/>
  <c r="F54887" i="5"/>
  <c r="F54888" i="5"/>
  <c r="F54889" i="5"/>
  <c r="F54890" i="5"/>
  <c r="F54891" i="5"/>
  <c r="F54892" i="5"/>
  <c r="F54893" i="5"/>
  <c r="F54894" i="5"/>
  <c r="F54895" i="5"/>
  <c r="F54896" i="5"/>
  <c r="F54897" i="5"/>
  <c r="F54898" i="5"/>
  <c r="F54899" i="5"/>
  <c r="F54900" i="5"/>
  <c r="F54901" i="5"/>
  <c r="F54902" i="5"/>
  <c r="F54903" i="5"/>
  <c r="F54904" i="5"/>
  <c r="F54905" i="5"/>
  <c r="F54906" i="5"/>
  <c r="F54907" i="5"/>
  <c r="F54908" i="5"/>
  <c r="F54909" i="5"/>
  <c r="F54910" i="5"/>
  <c r="F54911" i="5"/>
  <c r="F54912" i="5"/>
  <c r="F54913" i="5"/>
  <c r="F54914" i="5"/>
  <c r="F54915" i="5"/>
  <c r="F54916" i="5"/>
  <c r="F54917" i="5"/>
  <c r="F54918" i="5"/>
  <c r="F54919" i="5"/>
  <c r="F54920" i="5"/>
  <c r="F54921" i="5"/>
  <c r="F54922" i="5"/>
  <c r="F54923" i="5"/>
  <c r="F54924" i="5"/>
  <c r="F54925" i="5"/>
  <c r="F54926" i="5"/>
  <c r="F54927" i="5"/>
  <c r="F54928" i="5"/>
  <c r="F54929" i="5"/>
  <c r="F54930" i="5"/>
  <c r="F54931" i="5"/>
  <c r="F54932" i="5"/>
  <c r="F54933" i="5"/>
  <c r="F54934" i="5"/>
  <c r="F54935" i="5"/>
  <c r="F54936" i="5"/>
  <c r="F54937" i="5"/>
  <c r="F54938" i="5"/>
  <c r="F54939" i="5"/>
  <c r="F54940" i="5"/>
  <c r="F54941" i="5"/>
  <c r="F54942" i="5"/>
  <c r="F54943" i="5"/>
  <c r="F54944" i="5"/>
  <c r="F54945" i="5"/>
  <c r="F54946" i="5"/>
  <c r="F54947" i="5"/>
  <c r="F54948" i="5"/>
  <c r="F54949" i="5"/>
  <c r="F54950" i="5"/>
  <c r="F54951" i="5"/>
  <c r="F54952" i="5"/>
  <c r="F54953" i="5"/>
  <c r="F54954" i="5"/>
  <c r="F54955" i="5"/>
  <c r="F54956" i="5"/>
  <c r="F54957" i="5"/>
  <c r="F54958" i="5"/>
  <c r="F54959" i="5"/>
  <c r="F54960" i="5"/>
  <c r="F54961" i="5"/>
  <c r="F54962" i="5"/>
  <c r="F54963" i="5"/>
  <c r="F54964" i="5"/>
  <c r="F54965" i="5"/>
  <c r="F54966" i="5"/>
  <c r="F54967" i="5"/>
  <c r="F54968" i="5"/>
  <c r="F54969" i="5"/>
  <c r="F54970" i="5"/>
  <c r="F54971" i="5"/>
  <c r="F54972" i="5"/>
  <c r="F54973" i="5"/>
  <c r="F54974" i="5"/>
  <c r="F54975" i="5"/>
  <c r="F54976" i="5"/>
  <c r="F54977" i="5"/>
  <c r="F54978" i="5"/>
  <c r="F54979" i="5"/>
  <c r="F54980" i="5"/>
  <c r="F54981" i="5"/>
  <c r="F54982" i="5"/>
  <c r="F54983" i="5"/>
  <c r="F54984" i="5"/>
  <c r="F54985" i="5"/>
  <c r="F54986" i="5"/>
  <c r="F54987" i="5"/>
  <c r="F54988" i="5"/>
  <c r="F54989" i="5"/>
  <c r="F54990" i="5"/>
  <c r="F54991" i="5"/>
  <c r="F54992" i="5"/>
  <c r="F54993" i="5"/>
  <c r="F54994" i="5"/>
  <c r="F54995" i="5"/>
  <c r="F54996" i="5"/>
  <c r="F54997" i="5"/>
  <c r="F54998" i="5"/>
  <c r="F54999" i="5"/>
  <c r="F55000" i="5"/>
  <c r="F55001" i="5"/>
  <c r="F55002" i="5"/>
  <c r="F55003" i="5"/>
  <c r="F55004" i="5"/>
  <c r="F55005" i="5"/>
  <c r="F55006" i="5"/>
  <c r="F55007" i="5"/>
  <c r="F55008" i="5"/>
  <c r="F55009" i="5"/>
  <c r="F55010" i="5"/>
  <c r="F55011" i="5"/>
  <c r="F55012" i="5"/>
  <c r="F55013" i="5"/>
  <c r="F55014" i="5"/>
  <c r="F55015" i="5"/>
  <c r="F55016" i="5"/>
  <c r="F55017" i="5"/>
  <c r="F55018" i="5"/>
  <c r="F55019" i="5"/>
  <c r="F55020" i="5"/>
  <c r="F55021" i="5"/>
  <c r="F55022" i="5"/>
  <c r="F55023" i="5"/>
  <c r="F55024" i="5"/>
  <c r="F55025" i="5"/>
  <c r="F55026" i="5"/>
  <c r="F55027" i="5"/>
  <c r="F55028" i="5"/>
  <c r="F55029" i="5"/>
  <c r="F55030" i="5"/>
  <c r="F55031" i="5"/>
  <c r="F55032" i="5"/>
  <c r="F55033" i="5"/>
  <c r="F55034" i="5"/>
  <c r="F55035" i="5"/>
  <c r="F55036" i="5"/>
  <c r="F55037" i="5"/>
  <c r="F55038" i="5"/>
  <c r="F55039" i="5"/>
  <c r="F55040" i="5"/>
  <c r="F55041" i="5"/>
  <c r="F55042" i="5"/>
  <c r="F55043" i="5"/>
  <c r="F55044" i="5"/>
  <c r="F55045" i="5"/>
  <c r="F55046" i="5"/>
  <c r="F55047" i="5"/>
  <c r="F55048" i="5"/>
  <c r="F55049" i="5"/>
  <c r="F55050" i="5"/>
  <c r="F55051" i="5"/>
  <c r="F55052" i="5"/>
  <c r="F55053" i="5"/>
  <c r="F55054" i="5"/>
  <c r="F55055" i="5"/>
  <c r="F55056" i="5"/>
  <c r="F55057" i="5"/>
  <c r="F55058" i="5"/>
  <c r="F55059" i="5"/>
  <c r="F55060" i="5"/>
  <c r="F55061" i="5"/>
  <c r="F55062" i="5"/>
  <c r="F55063" i="5"/>
  <c r="F55064" i="5"/>
  <c r="F55065" i="5"/>
  <c r="F55066" i="5"/>
  <c r="F55067" i="5"/>
  <c r="F55068" i="5"/>
  <c r="F55069" i="5"/>
  <c r="F55070" i="5"/>
  <c r="F55071" i="5"/>
  <c r="F55072" i="5"/>
  <c r="F55073" i="5"/>
  <c r="F55074" i="5"/>
  <c r="F55075" i="5"/>
  <c r="F55076" i="5"/>
  <c r="F55077" i="5"/>
  <c r="F55078" i="5"/>
  <c r="F55079" i="5"/>
  <c r="F55080" i="5"/>
  <c r="F55081" i="5"/>
  <c r="F55082" i="5"/>
  <c r="F55083" i="5"/>
  <c r="F55084" i="5"/>
  <c r="F55085" i="5"/>
  <c r="F55086" i="5"/>
  <c r="F55087" i="5"/>
  <c r="F55088" i="5"/>
  <c r="F55089" i="5"/>
  <c r="F55090" i="5"/>
  <c r="F55091" i="5"/>
  <c r="F55092" i="5"/>
  <c r="F55093" i="5"/>
  <c r="F55094" i="5"/>
  <c r="F55095" i="5"/>
  <c r="F55096" i="5"/>
  <c r="F55097" i="5"/>
  <c r="F55098" i="5"/>
  <c r="F55099" i="5"/>
  <c r="F55100" i="5"/>
  <c r="F55101" i="5"/>
  <c r="F55102" i="5"/>
  <c r="F55103" i="5"/>
  <c r="F55104" i="5"/>
  <c r="F55105" i="5"/>
  <c r="F55106" i="5"/>
  <c r="F55107" i="5"/>
  <c r="F55108" i="5"/>
  <c r="F55109" i="5"/>
  <c r="F55110" i="5"/>
  <c r="F55111" i="5"/>
  <c r="F55112" i="5"/>
  <c r="F55113" i="5"/>
  <c r="F55114" i="5"/>
  <c r="F55115" i="5"/>
  <c r="F55116" i="5"/>
  <c r="F55117" i="5"/>
  <c r="F55118" i="5"/>
  <c r="F55119" i="5"/>
  <c r="F55120" i="5"/>
  <c r="F55121" i="5"/>
  <c r="F55122" i="5"/>
  <c r="F55123" i="5"/>
  <c r="F55124" i="5"/>
  <c r="F55125" i="5"/>
  <c r="F55126" i="5"/>
  <c r="F55127" i="5"/>
  <c r="F55128" i="5"/>
  <c r="F55129" i="5"/>
  <c r="F55130" i="5"/>
  <c r="F55131" i="5"/>
  <c r="F55132" i="5"/>
  <c r="F55133" i="5"/>
  <c r="F55134" i="5"/>
  <c r="F55135" i="5"/>
  <c r="F55136" i="5"/>
  <c r="F55137" i="5"/>
  <c r="F55138" i="5"/>
  <c r="F55139" i="5"/>
  <c r="F55140" i="5"/>
  <c r="F55141" i="5"/>
  <c r="F55142" i="5"/>
  <c r="F55143" i="5"/>
  <c r="F55144" i="5"/>
  <c r="F55145" i="5"/>
  <c r="F55146" i="5"/>
  <c r="F55147" i="5"/>
  <c r="F55148" i="5"/>
  <c r="F55149" i="5"/>
  <c r="F55150" i="5"/>
  <c r="F55151" i="5"/>
  <c r="F55152" i="5"/>
  <c r="F55153" i="5"/>
  <c r="F55154" i="5"/>
  <c r="F55155" i="5"/>
  <c r="F55156" i="5"/>
  <c r="F55157" i="5"/>
  <c r="F55158" i="5"/>
  <c r="F55159" i="5"/>
  <c r="F55160" i="5"/>
  <c r="F55161" i="5"/>
  <c r="F55162" i="5"/>
  <c r="F55163" i="5"/>
  <c r="F55164" i="5"/>
  <c r="F55165" i="5"/>
  <c r="F55166" i="5"/>
  <c r="F55167" i="5"/>
  <c r="F55168" i="5"/>
  <c r="F55169" i="5"/>
  <c r="F55170" i="5"/>
  <c r="F55171" i="5"/>
  <c r="F55172" i="5"/>
  <c r="F55173" i="5"/>
  <c r="F55174" i="5"/>
  <c r="F55175" i="5"/>
  <c r="F55176" i="5"/>
  <c r="F55177" i="5"/>
  <c r="F55178" i="5"/>
  <c r="F55179" i="5"/>
  <c r="F55180" i="5"/>
  <c r="F55181" i="5"/>
  <c r="F55182" i="5"/>
  <c r="F55183" i="5"/>
  <c r="F55184" i="5"/>
  <c r="F55185" i="5"/>
  <c r="F55186" i="5"/>
  <c r="F55187" i="5"/>
  <c r="F55188" i="5"/>
  <c r="F55189" i="5"/>
  <c r="F55190" i="5"/>
  <c r="F55191" i="5"/>
  <c r="F55192" i="5"/>
  <c r="F55193" i="5"/>
  <c r="F55194" i="5"/>
  <c r="F55195" i="5"/>
  <c r="F55196" i="5"/>
  <c r="F55197" i="5"/>
  <c r="F55198" i="5"/>
  <c r="F55199" i="5"/>
  <c r="F55200" i="5"/>
  <c r="F55201" i="5"/>
  <c r="F55202" i="5"/>
  <c r="F55203" i="5"/>
  <c r="F55204" i="5"/>
  <c r="F55205" i="5"/>
  <c r="F55206" i="5"/>
  <c r="F55207" i="5"/>
  <c r="F55208" i="5"/>
  <c r="F55209" i="5"/>
  <c r="F55210" i="5"/>
  <c r="F55211" i="5"/>
  <c r="F55212" i="5"/>
  <c r="F55213" i="5"/>
  <c r="F55214" i="5"/>
  <c r="F55215" i="5"/>
  <c r="F55216" i="5"/>
  <c r="F55217" i="5"/>
  <c r="F55218" i="5"/>
  <c r="F55219" i="5"/>
  <c r="F55220" i="5"/>
  <c r="F55221" i="5"/>
  <c r="F55222" i="5"/>
  <c r="F55223" i="5"/>
  <c r="F55224" i="5"/>
  <c r="F55225" i="5"/>
  <c r="F55226" i="5"/>
  <c r="F55227" i="5"/>
  <c r="F55228" i="5"/>
  <c r="F55229" i="5"/>
  <c r="F55230" i="5"/>
  <c r="F55231" i="5"/>
  <c r="F55232" i="5"/>
  <c r="F55233" i="5"/>
  <c r="F55234" i="5"/>
  <c r="F55235" i="5"/>
  <c r="F55236" i="5"/>
  <c r="F55237" i="5"/>
  <c r="F55238" i="5"/>
  <c r="F55239" i="5"/>
  <c r="F55240" i="5"/>
  <c r="F55241" i="5"/>
  <c r="F55242" i="5"/>
  <c r="F55243" i="5"/>
  <c r="F55244" i="5"/>
  <c r="F55245" i="5"/>
  <c r="F55246" i="5"/>
  <c r="F55247" i="5"/>
  <c r="F55248" i="5"/>
  <c r="F55249" i="5"/>
  <c r="F55250" i="5"/>
  <c r="F55251" i="5"/>
  <c r="F55252" i="5"/>
  <c r="F55253" i="5"/>
  <c r="F55254" i="5"/>
  <c r="F55255" i="5"/>
  <c r="F55256" i="5"/>
  <c r="F55257" i="5"/>
  <c r="F55258" i="5"/>
  <c r="F55259" i="5"/>
  <c r="F55260" i="5"/>
  <c r="F55261" i="5"/>
  <c r="F55262" i="5"/>
  <c r="F55263" i="5"/>
  <c r="F55264" i="5"/>
  <c r="F55265" i="5"/>
  <c r="F55266" i="5"/>
  <c r="F55267" i="5"/>
  <c r="F55268" i="5"/>
  <c r="F55269" i="5"/>
  <c r="F55270" i="5"/>
  <c r="F55271" i="5"/>
  <c r="F55272" i="5"/>
  <c r="F55273" i="5"/>
  <c r="F55274" i="5"/>
  <c r="F55275" i="5"/>
  <c r="F55276" i="5"/>
  <c r="F55277" i="5"/>
  <c r="F55278" i="5"/>
  <c r="F55279" i="5"/>
  <c r="F55280" i="5"/>
  <c r="F55281" i="5"/>
  <c r="F55282" i="5"/>
  <c r="F55283" i="5"/>
  <c r="F55284" i="5"/>
  <c r="F55285" i="5"/>
  <c r="F55286" i="5"/>
  <c r="F55287" i="5"/>
  <c r="F55288" i="5"/>
  <c r="F55289" i="5"/>
  <c r="F55290" i="5"/>
  <c r="F55291" i="5"/>
  <c r="F55292" i="5"/>
  <c r="F55293" i="5"/>
  <c r="F55294" i="5"/>
  <c r="F55295" i="5"/>
  <c r="F55296" i="5"/>
  <c r="F55297" i="5"/>
  <c r="F55298" i="5"/>
  <c r="F55299" i="5"/>
  <c r="F55300" i="5"/>
  <c r="F55301" i="5"/>
  <c r="F55302" i="5"/>
  <c r="F55303" i="5"/>
  <c r="F55304" i="5"/>
  <c r="F55305" i="5"/>
  <c r="F55306" i="5"/>
  <c r="F55307" i="5"/>
  <c r="F55308" i="5"/>
  <c r="F55309" i="5"/>
  <c r="F55310" i="5"/>
  <c r="F55311" i="5"/>
  <c r="F55312" i="5"/>
  <c r="F55313" i="5"/>
  <c r="F55314" i="5"/>
  <c r="F55315" i="5"/>
  <c r="F55316" i="5"/>
  <c r="F55317" i="5"/>
  <c r="F55318" i="5"/>
  <c r="F55319" i="5"/>
  <c r="F55320" i="5"/>
  <c r="F55321" i="5"/>
  <c r="F55322" i="5"/>
  <c r="F55323" i="5"/>
  <c r="F55324" i="5"/>
  <c r="F55325" i="5"/>
  <c r="F55326" i="5"/>
  <c r="F55327" i="5"/>
  <c r="F55328" i="5"/>
  <c r="F55329" i="5"/>
  <c r="F55330" i="5"/>
  <c r="F55331" i="5"/>
  <c r="F55332" i="5"/>
  <c r="F55333" i="5"/>
  <c r="F55334" i="5"/>
  <c r="F55335" i="5"/>
  <c r="F55336" i="5"/>
  <c r="F55337" i="5"/>
  <c r="F55338" i="5"/>
  <c r="F55339" i="5"/>
  <c r="F55340" i="5"/>
  <c r="F55341" i="5"/>
  <c r="F55342" i="5"/>
  <c r="F55343" i="5"/>
  <c r="F55344" i="5"/>
  <c r="F55345" i="5"/>
  <c r="F55346" i="5"/>
  <c r="F55347" i="5"/>
  <c r="F55348" i="5"/>
  <c r="F55349" i="5"/>
  <c r="F55350" i="5"/>
  <c r="F55351" i="5"/>
  <c r="F55352" i="5"/>
  <c r="F55353" i="5"/>
  <c r="F55354" i="5"/>
  <c r="F55355" i="5"/>
  <c r="F55356" i="5"/>
  <c r="F55357" i="5"/>
  <c r="F55358" i="5"/>
  <c r="F55359" i="5"/>
  <c r="F55360" i="5"/>
  <c r="F55361" i="5"/>
  <c r="F55362" i="5"/>
  <c r="F55363" i="5"/>
  <c r="F55364" i="5"/>
  <c r="F55365" i="5"/>
  <c r="F55366" i="5"/>
  <c r="F55367" i="5"/>
  <c r="F55368" i="5"/>
  <c r="F55369" i="5"/>
  <c r="F55370" i="5"/>
  <c r="F55371" i="5"/>
  <c r="F55372" i="5"/>
  <c r="F55373" i="5"/>
  <c r="F55374" i="5"/>
  <c r="F55375" i="5"/>
  <c r="F55376" i="5"/>
  <c r="F55377" i="5"/>
  <c r="F55378" i="5"/>
  <c r="F55379" i="5"/>
  <c r="F55380" i="5"/>
  <c r="F55381" i="5"/>
  <c r="F55382" i="5"/>
  <c r="F55383" i="5"/>
  <c r="F55384" i="5"/>
  <c r="F55385" i="5"/>
  <c r="F55386" i="5"/>
  <c r="F55387" i="5"/>
  <c r="F55388" i="5"/>
  <c r="F55389" i="5"/>
  <c r="F55390" i="5"/>
  <c r="F55391" i="5"/>
  <c r="F55392" i="5"/>
  <c r="F55393" i="5"/>
  <c r="F55394" i="5"/>
  <c r="F55395" i="5"/>
  <c r="F55396" i="5"/>
  <c r="F55397" i="5"/>
  <c r="F55398" i="5"/>
  <c r="F55399" i="5"/>
  <c r="F55400" i="5"/>
  <c r="F55401" i="5"/>
  <c r="F55402" i="5"/>
  <c r="F55403" i="5"/>
  <c r="F55404" i="5"/>
  <c r="F55405" i="5"/>
  <c r="F55406" i="5"/>
  <c r="F55407" i="5"/>
  <c r="F55408" i="5"/>
  <c r="F55409" i="5"/>
  <c r="F55410" i="5"/>
  <c r="F55411" i="5"/>
  <c r="F55412" i="5"/>
  <c r="F55413" i="5"/>
  <c r="F55414" i="5"/>
  <c r="F55415" i="5"/>
  <c r="F55416" i="5"/>
  <c r="F55417" i="5"/>
  <c r="F55418" i="5"/>
  <c r="F55419" i="5"/>
  <c r="F55420" i="5"/>
  <c r="F55421" i="5"/>
  <c r="F55422" i="5"/>
  <c r="F55423" i="5"/>
  <c r="F55424" i="5"/>
  <c r="F55425" i="5"/>
  <c r="F55426" i="5"/>
  <c r="F55427" i="5"/>
  <c r="F55428" i="5"/>
  <c r="F55429" i="5"/>
  <c r="F55430" i="5"/>
  <c r="F55431" i="5"/>
  <c r="F55432" i="5"/>
  <c r="F55433" i="5"/>
  <c r="F55434" i="5"/>
  <c r="F55435" i="5"/>
  <c r="F55436" i="5"/>
  <c r="F55437" i="5"/>
  <c r="F55438" i="5"/>
  <c r="F55439" i="5"/>
  <c r="F55440" i="5"/>
  <c r="F55441" i="5"/>
  <c r="F55442" i="5"/>
  <c r="F55443" i="5"/>
  <c r="F55444" i="5"/>
  <c r="F55445" i="5"/>
  <c r="F55446" i="5"/>
  <c r="F55447" i="5"/>
  <c r="F55448" i="5"/>
  <c r="F55449" i="5"/>
  <c r="F55450" i="5"/>
  <c r="F55451" i="5"/>
  <c r="F55452" i="5"/>
  <c r="F55453" i="5"/>
  <c r="F55454" i="5"/>
  <c r="F55455" i="5"/>
  <c r="F55456" i="5"/>
  <c r="F55457" i="5"/>
  <c r="F55458" i="5"/>
  <c r="F55459" i="5"/>
  <c r="F55460" i="5"/>
  <c r="F55461" i="5"/>
  <c r="F55462" i="5"/>
  <c r="F55463" i="5"/>
  <c r="F55464" i="5"/>
  <c r="F55465" i="5"/>
  <c r="F55466" i="5"/>
  <c r="F55467" i="5"/>
  <c r="F55468" i="5"/>
  <c r="F55469" i="5"/>
  <c r="F55470" i="5"/>
  <c r="F55471" i="5"/>
  <c r="F55472" i="5"/>
  <c r="F55473" i="5"/>
  <c r="F55474" i="5"/>
  <c r="F55475" i="5"/>
  <c r="F55476" i="5"/>
  <c r="F55477" i="5"/>
  <c r="F55478" i="5"/>
  <c r="F55479" i="5"/>
  <c r="F55480" i="5"/>
  <c r="F55481" i="5"/>
  <c r="F55482" i="5"/>
  <c r="F55483" i="5"/>
  <c r="F55484" i="5"/>
  <c r="F55485" i="5"/>
  <c r="F55486" i="5"/>
  <c r="F55487" i="5"/>
  <c r="F55488" i="5"/>
  <c r="F55489" i="5"/>
  <c r="F55490" i="5"/>
  <c r="F55491" i="5"/>
  <c r="F55492" i="5"/>
  <c r="F55493" i="5"/>
  <c r="F55494" i="5"/>
  <c r="F55495" i="5"/>
  <c r="F55496" i="5"/>
  <c r="F55497" i="5"/>
  <c r="F55498" i="5"/>
  <c r="F55499" i="5"/>
  <c r="F55500" i="5"/>
  <c r="F55501" i="5"/>
  <c r="F55502" i="5"/>
  <c r="F55503" i="5"/>
  <c r="F55504" i="5"/>
  <c r="F55505" i="5"/>
  <c r="F55506" i="5"/>
  <c r="F55507" i="5"/>
  <c r="F55508" i="5"/>
  <c r="F55509" i="5"/>
  <c r="F55510" i="5"/>
  <c r="F55511" i="5"/>
  <c r="F55512" i="5"/>
  <c r="F55513" i="5"/>
  <c r="F55514" i="5"/>
  <c r="F55515" i="5"/>
  <c r="F55516" i="5"/>
  <c r="F55517" i="5"/>
  <c r="F55518" i="5"/>
  <c r="F55519" i="5"/>
  <c r="F55520" i="5"/>
  <c r="F55521" i="5"/>
  <c r="F55522" i="5"/>
  <c r="F55523" i="5"/>
  <c r="F55524" i="5"/>
  <c r="F55525" i="5"/>
  <c r="F55526" i="5"/>
  <c r="F55527" i="5"/>
  <c r="F55528" i="5"/>
  <c r="F55529" i="5"/>
  <c r="F55530" i="5"/>
  <c r="F55531" i="5"/>
  <c r="F55532" i="5"/>
  <c r="F55533" i="5"/>
  <c r="F55534" i="5"/>
  <c r="F55535" i="5"/>
  <c r="F55536" i="5"/>
  <c r="F55537" i="5"/>
  <c r="F55538" i="5"/>
  <c r="F55539" i="5"/>
  <c r="F55540" i="5"/>
  <c r="F55541" i="5"/>
  <c r="F55542" i="5"/>
  <c r="F55543" i="5"/>
  <c r="F55544" i="5"/>
  <c r="F55545" i="5"/>
  <c r="F55546" i="5"/>
  <c r="F55547" i="5"/>
  <c r="F55548" i="5"/>
  <c r="F55549" i="5"/>
  <c r="F55550" i="5"/>
  <c r="F55551" i="5"/>
  <c r="F55552" i="5"/>
  <c r="F55553" i="5"/>
  <c r="F55554" i="5"/>
  <c r="F55555" i="5"/>
  <c r="F55556" i="5"/>
  <c r="F55557" i="5"/>
  <c r="F55558" i="5"/>
  <c r="F55559" i="5"/>
  <c r="F55560" i="5"/>
  <c r="F55561" i="5"/>
  <c r="F55562" i="5"/>
  <c r="F55563" i="5"/>
  <c r="F55564" i="5"/>
  <c r="F55565" i="5"/>
  <c r="F55566" i="5"/>
  <c r="F55567" i="5"/>
  <c r="F55568" i="5"/>
  <c r="F55569" i="5"/>
  <c r="F55570" i="5"/>
  <c r="F55571" i="5"/>
  <c r="F55572" i="5"/>
  <c r="F55573" i="5"/>
  <c r="F55574" i="5"/>
  <c r="F55575" i="5"/>
  <c r="F55576" i="5"/>
  <c r="F55577" i="5"/>
  <c r="F55578" i="5"/>
  <c r="F55579" i="5"/>
  <c r="F55580" i="5"/>
  <c r="F55581" i="5"/>
  <c r="F55582" i="5"/>
  <c r="F55583" i="5"/>
  <c r="F55584" i="5"/>
  <c r="F55585" i="5"/>
  <c r="F55586" i="5"/>
  <c r="F55587" i="5"/>
  <c r="F55588" i="5"/>
  <c r="F55589" i="5"/>
  <c r="F55590" i="5"/>
  <c r="F55591" i="5"/>
  <c r="F55592" i="5"/>
  <c r="F55593" i="5"/>
  <c r="F55594" i="5"/>
  <c r="F55595" i="5"/>
  <c r="F55596" i="5"/>
  <c r="F55597" i="5"/>
  <c r="F55598" i="5"/>
  <c r="F55599" i="5"/>
  <c r="F55600" i="5"/>
  <c r="F55601" i="5"/>
  <c r="F55602" i="5"/>
  <c r="F55603" i="5"/>
  <c r="F55604" i="5"/>
  <c r="F55605" i="5"/>
  <c r="F55606" i="5"/>
  <c r="F55607" i="5"/>
  <c r="F55608" i="5"/>
  <c r="F55609" i="5"/>
  <c r="F55610" i="5"/>
  <c r="F55611" i="5"/>
  <c r="F55612" i="5"/>
  <c r="F55613" i="5"/>
  <c r="F55614" i="5"/>
  <c r="F55615" i="5"/>
  <c r="F55616" i="5"/>
  <c r="F55617" i="5"/>
  <c r="F55618" i="5"/>
  <c r="F55619" i="5"/>
  <c r="F55620" i="5"/>
  <c r="F55621" i="5"/>
  <c r="F55622" i="5"/>
  <c r="F55623" i="5"/>
  <c r="F55624" i="5"/>
  <c r="F55625" i="5"/>
  <c r="F55626" i="5"/>
  <c r="F55627" i="5"/>
  <c r="F55628" i="5"/>
  <c r="F55629" i="5"/>
  <c r="F55630" i="5"/>
  <c r="F55631" i="5"/>
  <c r="F55632" i="5"/>
  <c r="F55633" i="5"/>
  <c r="F55634" i="5"/>
  <c r="F55635" i="5"/>
  <c r="F55636" i="5"/>
  <c r="F55637" i="5"/>
  <c r="F55638" i="5"/>
  <c r="F55639" i="5"/>
  <c r="F55640" i="5"/>
  <c r="F55641" i="5"/>
  <c r="F55642" i="5"/>
  <c r="F55643" i="5"/>
  <c r="F55644" i="5"/>
  <c r="F55645" i="5"/>
  <c r="F55646" i="5"/>
  <c r="F55647" i="5"/>
  <c r="F55648" i="5"/>
  <c r="F55649" i="5"/>
  <c r="F55650" i="5"/>
  <c r="F55651" i="5"/>
  <c r="F55652" i="5"/>
  <c r="F55653" i="5"/>
  <c r="F55654" i="5"/>
  <c r="F55655" i="5"/>
  <c r="F55656" i="5"/>
  <c r="F55657" i="5"/>
  <c r="F55658" i="5"/>
  <c r="F55659" i="5"/>
  <c r="F55660" i="5"/>
  <c r="F55661" i="5"/>
  <c r="F55662" i="5"/>
  <c r="F55663" i="5"/>
  <c r="F55664" i="5"/>
  <c r="F55665" i="5"/>
  <c r="F55666" i="5"/>
  <c r="F55667" i="5"/>
  <c r="F55668" i="5"/>
  <c r="F55669" i="5"/>
  <c r="F55670" i="5"/>
  <c r="F55671" i="5"/>
  <c r="F55672" i="5"/>
  <c r="F55673" i="5"/>
  <c r="F55674" i="5"/>
  <c r="F55675" i="5"/>
  <c r="F55676" i="5"/>
  <c r="F55677" i="5"/>
  <c r="F55678" i="5"/>
  <c r="F55679" i="5"/>
  <c r="F55680" i="5"/>
  <c r="F55681" i="5"/>
  <c r="F55682" i="5"/>
  <c r="F55683" i="5"/>
  <c r="F55684" i="5"/>
  <c r="F55685" i="5"/>
  <c r="F55686" i="5"/>
  <c r="F55687" i="5"/>
  <c r="F55688" i="5"/>
  <c r="F55689" i="5"/>
  <c r="F55690" i="5"/>
  <c r="F55691" i="5"/>
  <c r="F55692" i="5"/>
  <c r="F55693" i="5"/>
  <c r="F55694" i="5"/>
  <c r="F55695" i="5"/>
  <c r="F55696" i="5"/>
  <c r="F55697" i="5"/>
  <c r="F55698" i="5"/>
  <c r="F55699" i="5"/>
  <c r="F55700" i="5"/>
  <c r="F55701" i="5"/>
  <c r="F55702" i="5"/>
  <c r="F55703" i="5"/>
  <c r="F55704" i="5"/>
  <c r="F55705" i="5"/>
  <c r="F55706" i="5"/>
  <c r="F55707" i="5"/>
  <c r="F55708" i="5"/>
  <c r="F55709" i="5"/>
  <c r="F55710" i="5"/>
  <c r="F55711" i="5"/>
  <c r="F55712" i="5"/>
  <c r="F55713" i="5"/>
  <c r="F55714" i="5"/>
  <c r="F55715" i="5"/>
  <c r="F55716" i="5"/>
  <c r="F55717" i="5"/>
  <c r="F55718" i="5"/>
  <c r="F55719" i="5"/>
  <c r="F55720" i="5"/>
  <c r="F55721" i="5"/>
  <c r="F55722" i="5"/>
  <c r="F55723" i="5"/>
  <c r="F55724" i="5"/>
  <c r="F55725" i="5"/>
  <c r="F55726" i="5"/>
  <c r="F55727" i="5"/>
  <c r="F55728" i="5"/>
  <c r="F55729" i="5"/>
  <c r="F55730" i="5"/>
  <c r="F55731" i="5"/>
  <c r="F55732" i="5"/>
  <c r="F55733" i="5"/>
  <c r="F55734" i="5"/>
  <c r="F55735" i="5"/>
  <c r="F55736" i="5"/>
  <c r="F55737" i="5"/>
  <c r="F55738" i="5"/>
  <c r="F55739" i="5"/>
  <c r="F55740" i="5"/>
  <c r="F55741" i="5"/>
  <c r="F55742" i="5"/>
  <c r="F55743" i="5"/>
  <c r="F55744" i="5"/>
  <c r="F55745" i="5"/>
  <c r="F55746" i="5"/>
  <c r="F55747" i="5"/>
  <c r="F55748" i="5"/>
  <c r="F55749" i="5"/>
  <c r="F55750" i="5"/>
  <c r="F55751" i="5"/>
  <c r="F55752" i="5"/>
  <c r="F55753" i="5"/>
  <c r="F55754" i="5"/>
  <c r="F55755" i="5"/>
  <c r="F55756" i="5"/>
  <c r="F55757" i="5"/>
  <c r="F55758" i="5"/>
  <c r="F55759" i="5"/>
  <c r="F55760" i="5"/>
  <c r="F55761" i="5"/>
  <c r="F55762" i="5"/>
  <c r="F55763" i="5"/>
  <c r="F55764" i="5"/>
  <c r="F55765" i="5"/>
  <c r="F55766" i="5"/>
  <c r="F55767" i="5"/>
  <c r="F55768" i="5"/>
  <c r="F55769" i="5"/>
  <c r="F55770" i="5"/>
  <c r="F55771" i="5"/>
  <c r="F55772" i="5"/>
  <c r="F55773" i="5"/>
  <c r="F55774" i="5"/>
  <c r="F55775" i="5"/>
  <c r="F55776" i="5"/>
  <c r="F55777" i="5"/>
  <c r="F55778" i="5"/>
  <c r="F55779" i="5"/>
  <c r="F55780" i="5"/>
  <c r="F55781" i="5"/>
  <c r="F55782" i="5"/>
  <c r="F55783" i="5"/>
  <c r="F55784" i="5"/>
  <c r="F55785" i="5"/>
  <c r="F55786" i="5"/>
  <c r="F55787" i="5"/>
  <c r="F55788" i="5"/>
  <c r="F55789" i="5"/>
  <c r="F55790" i="5"/>
  <c r="F55791" i="5"/>
  <c r="F55792" i="5"/>
  <c r="F55793" i="5"/>
  <c r="F55794" i="5"/>
  <c r="F55795" i="5"/>
  <c r="F55796" i="5"/>
  <c r="F55797" i="5"/>
  <c r="F55798" i="5"/>
  <c r="F55799" i="5"/>
  <c r="F55800" i="5"/>
  <c r="F55801" i="5"/>
  <c r="F55802" i="5"/>
  <c r="F55803" i="5"/>
  <c r="F55804" i="5"/>
  <c r="F55805" i="5"/>
  <c r="F55806" i="5"/>
  <c r="F55807" i="5"/>
  <c r="F55808" i="5"/>
  <c r="F55809" i="5"/>
  <c r="F55810" i="5"/>
  <c r="F55811" i="5"/>
  <c r="F55812" i="5"/>
  <c r="F55813" i="5"/>
  <c r="F55814" i="5"/>
  <c r="F55815" i="5"/>
  <c r="F55816" i="5"/>
  <c r="F55817" i="5"/>
  <c r="F55818" i="5"/>
  <c r="F55819" i="5"/>
  <c r="F55820" i="5"/>
  <c r="F55821" i="5"/>
  <c r="F55822" i="5"/>
  <c r="F55823" i="5"/>
  <c r="F55824" i="5"/>
  <c r="F55825" i="5"/>
  <c r="F55826" i="5"/>
  <c r="F55827" i="5"/>
  <c r="F55828" i="5"/>
  <c r="F55829" i="5"/>
  <c r="F55830" i="5"/>
  <c r="F55831" i="5"/>
  <c r="F55832" i="5"/>
  <c r="F55833" i="5"/>
  <c r="F55834" i="5"/>
  <c r="F55835" i="5"/>
  <c r="F55836" i="5"/>
  <c r="F55837" i="5"/>
  <c r="F55838" i="5"/>
  <c r="F55839" i="5"/>
  <c r="F55840" i="5"/>
  <c r="F55841" i="5"/>
  <c r="F55842" i="5"/>
  <c r="F55843" i="5"/>
  <c r="F55844" i="5"/>
  <c r="F55845" i="5"/>
  <c r="F55846" i="5"/>
  <c r="F55847" i="5"/>
  <c r="F55848" i="5"/>
  <c r="F55849" i="5"/>
  <c r="F55850" i="5"/>
  <c r="F55851" i="5"/>
  <c r="F55852" i="5"/>
  <c r="F55853" i="5"/>
  <c r="F55854" i="5"/>
  <c r="F55855" i="5"/>
  <c r="F55856" i="5"/>
  <c r="F55857" i="5"/>
  <c r="F55858" i="5"/>
  <c r="F55859" i="5"/>
  <c r="F55860" i="5"/>
  <c r="F55861" i="5"/>
  <c r="F55862" i="5"/>
  <c r="F55863" i="5"/>
  <c r="F55864" i="5"/>
  <c r="F55865" i="5"/>
  <c r="F55866" i="5"/>
  <c r="F55867" i="5"/>
  <c r="F55868" i="5"/>
  <c r="F55869" i="5"/>
  <c r="F55870" i="5"/>
  <c r="F55871" i="5"/>
  <c r="F55872" i="5"/>
  <c r="F55873" i="5"/>
  <c r="F55874" i="5"/>
  <c r="F55875" i="5"/>
  <c r="F55876" i="5"/>
  <c r="F55877" i="5"/>
  <c r="F55878" i="5"/>
  <c r="F55879" i="5"/>
  <c r="F55880" i="5"/>
  <c r="F55881" i="5"/>
  <c r="F55882" i="5"/>
  <c r="F55883" i="5"/>
  <c r="F55884" i="5"/>
  <c r="F55885" i="5"/>
  <c r="F55886" i="5"/>
  <c r="F55887" i="5"/>
  <c r="F55888" i="5"/>
  <c r="F3" i="5"/>
  <c r="G40" i="12"/>
  <c r="G41" i="12"/>
  <c r="G42" i="12"/>
  <c r="G39" i="12"/>
  <c r="E23" i="11"/>
  <c r="F23" i="11"/>
  <c r="G23" i="11"/>
  <c r="H23" i="11"/>
  <c r="I23" i="11"/>
  <c r="J23" i="11"/>
  <c r="K23" i="11"/>
  <c r="L23" i="11"/>
  <c r="M23" i="11"/>
  <c r="N23" i="11"/>
  <c r="O23" i="11"/>
  <c r="P23" i="11"/>
  <c r="Q23" i="11"/>
  <c r="R23" i="11"/>
  <c r="S23" i="11"/>
  <c r="T23" i="11"/>
  <c r="U23" i="11"/>
  <c r="V23" i="11"/>
  <c r="W23" i="11"/>
  <c r="X23" i="11"/>
  <c r="Y23" i="11"/>
  <c r="Z23" i="11"/>
  <c r="AA23" i="11"/>
  <c r="AB23" i="11"/>
  <c r="AC23" i="11"/>
  <c r="AD23" i="11"/>
  <c r="AE23" i="11"/>
  <c r="AF23" i="11"/>
  <c r="AG23" i="11"/>
  <c r="AH23" i="11"/>
  <c r="AI23" i="11"/>
  <c r="AJ23" i="11"/>
  <c r="AK23" i="11"/>
  <c r="AL23" i="11"/>
  <c r="AM23" i="11"/>
  <c r="AN23" i="11"/>
  <c r="AO23" i="11"/>
  <c r="AP23" i="11"/>
  <c r="AQ23" i="11"/>
  <c r="AR23" i="11"/>
  <c r="AS23" i="11"/>
  <c r="AT23" i="11"/>
  <c r="AU23" i="11"/>
  <c r="AV23" i="11"/>
  <c r="AW23" i="11"/>
  <c r="AX23" i="11"/>
  <c r="AY23" i="11"/>
  <c r="AZ23" i="11"/>
  <c r="BA23" i="11"/>
  <c r="BB23" i="11"/>
  <c r="D23" i="11"/>
  <c r="F3" i="12"/>
  <c r="E40" i="11"/>
  <c r="E41" i="11"/>
  <c r="E42" i="11"/>
  <c r="E43" i="11"/>
  <c r="E44" i="11"/>
  <c r="E45" i="11"/>
  <c r="E46" i="11"/>
  <c r="E47" i="11"/>
  <c r="E39" i="11"/>
  <c r="D22" i="11"/>
  <c r="E22" i="11"/>
  <c r="F22" i="11"/>
  <c r="G22" i="11"/>
  <c r="H22" i="11"/>
  <c r="I22" i="11"/>
  <c r="J22" i="11"/>
  <c r="K22" i="11"/>
  <c r="L22" i="11"/>
  <c r="M22" i="11"/>
  <c r="N22" i="11"/>
  <c r="O22" i="11"/>
  <c r="P22" i="11"/>
  <c r="Q22" i="11"/>
  <c r="R22" i="11"/>
  <c r="S22" i="11"/>
  <c r="T22" i="11"/>
  <c r="U22" i="11"/>
  <c r="V22" i="11"/>
  <c r="W22" i="11"/>
  <c r="X22" i="11"/>
  <c r="Y22" i="11"/>
  <c r="Z22" i="11"/>
  <c r="AA22" i="11"/>
  <c r="AB22" i="11"/>
  <c r="AC22" i="11"/>
  <c r="AD22" i="11"/>
  <c r="AE22" i="11"/>
  <c r="AF22" i="11"/>
  <c r="AG22" i="11"/>
  <c r="AH22" i="11"/>
  <c r="AI22" i="11"/>
  <c r="AJ22" i="11"/>
  <c r="AK22" i="11"/>
  <c r="AL22" i="11"/>
  <c r="AM22" i="11"/>
  <c r="AN22" i="11"/>
  <c r="AO22" i="11"/>
  <c r="AP22" i="11"/>
  <c r="AQ22" i="11"/>
  <c r="AR22" i="11"/>
  <c r="AS22" i="11"/>
  <c r="AT22" i="11"/>
  <c r="AU22" i="11"/>
  <c r="AV22" i="11"/>
  <c r="AW22" i="11"/>
  <c r="AX22" i="11"/>
  <c r="AY22" i="11"/>
  <c r="AZ22" i="11"/>
  <c r="BA22" i="11"/>
  <c r="BB22" i="11"/>
  <c r="E20" i="11"/>
  <c r="F20" i="11"/>
  <c r="G20" i="11"/>
  <c r="H20" i="11"/>
  <c r="I20" i="11"/>
  <c r="J20" i="11"/>
  <c r="K20" i="11"/>
  <c r="L20" i="11"/>
  <c r="M20" i="11"/>
  <c r="N20" i="11"/>
  <c r="O20" i="11"/>
  <c r="P20" i="11"/>
  <c r="Q20" i="11"/>
  <c r="R20" i="11"/>
  <c r="S20" i="11"/>
  <c r="T20" i="11"/>
  <c r="U20" i="11"/>
  <c r="V20" i="11"/>
  <c r="W20" i="11"/>
  <c r="X20" i="11"/>
  <c r="Y20" i="11"/>
  <c r="Z20" i="11"/>
  <c r="AA20" i="11"/>
  <c r="AB20" i="11"/>
  <c r="AC20" i="11"/>
  <c r="AD20" i="11"/>
  <c r="AE20" i="11"/>
  <c r="AF20" i="11"/>
  <c r="AG20" i="11"/>
  <c r="AH20" i="11"/>
  <c r="AI20" i="11"/>
  <c r="AJ20" i="11"/>
  <c r="AK20" i="11"/>
  <c r="AL20" i="11"/>
  <c r="AM20" i="11"/>
  <c r="AN20" i="11"/>
  <c r="AO20" i="11"/>
  <c r="AP20" i="11"/>
  <c r="AQ20" i="11"/>
  <c r="AR20" i="11"/>
  <c r="AS20" i="11"/>
  <c r="AT20" i="11"/>
  <c r="AU20" i="11"/>
  <c r="AV20" i="11"/>
  <c r="AW20" i="11"/>
  <c r="AX20" i="11"/>
  <c r="AY20" i="11"/>
  <c r="AZ20" i="11"/>
  <c r="BA20" i="11"/>
  <c r="BB20" i="11"/>
  <c r="D20" i="11"/>
  <c r="F9" i="12"/>
  <c r="F4" i="12"/>
  <c r="BD10" i="12"/>
  <c r="BC10" i="12"/>
  <c r="BB10" i="12"/>
  <c r="BA10" i="12"/>
  <c r="AZ10" i="12"/>
  <c r="AY10" i="12"/>
  <c r="AX10" i="12"/>
  <c r="AW10" i="12"/>
  <c r="AV10" i="12"/>
  <c r="AU10" i="12"/>
  <c r="AT10" i="12"/>
  <c r="AS10" i="12"/>
  <c r="AR10" i="12"/>
  <c r="AQ10" i="12"/>
  <c r="AP10" i="12"/>
  <c r="AO10" i="12"/>
  <c r="AN10" i="12"/>
  <c r="AM10" i="12"/>
  <c r="AL10" i="12"/>
  <c r="AK10" i="12"/>
  <c r="AJ10" i="12"/>
  <c r="AI10" i="12"/>
  <c r="AH10" i="12"/>
  <c r="AG10" i="12"/>
  <c r="AF10" i="12"/>
  <c r="AE10" i="12"/>
  <c r="AD10" i="12"/>
  <c r="AC10" i="12"/>
  <c r="AB10" i="12"/>
  <c r="AA10" i="12"/>
  <c r="Z10" i="12"/>
  <c r="Y10" i="12"/>
  <c r="X10" i="12"/>
  <c r="W10" i="12"/>
  <c r="V10" i="12"/>
  <c r="U10" i="12"/>
  <c r="T10" i="12"/>
  <c r="S10" i="12"/>
  <c r="R10" i="12"/>
  <c r="Q10" i="12"/>
  <c r="P10" i="12"/>
  <c r="O10" i="12"/>
  <c r="N10" i="12"/>
  <c r="M10" i="12"/>
  <c r="L10" i="12"/>
  <c r="K10" i="12"/>
  <c r="J10" i="12"/>
  <c r="I10" i="12"/>
  <c r="H10" i="12"/>
  <c r="G10" i="12"/>
  <c r="F10" i="12"/>
  <c r="F33" i="12" s="1"/>
  <c r="BD9" i="12"/>
  <c r="BC9" i="12"/>
  <c r="BB9" i="12"/>
  <c r="BA9" i="12"/>
  <c r="AZ9" i="12"/>
  <c r="AY9" i="12"/>
  <c r="AX9" i="12"/>
  <c r="AW9" i="12"/>
  <c r="AV9" i="12"/>
  <c r="AU9" i="12"/>
  <c r="AT9" i="12"/>
  <c r="AS9" i="12"/>
  <c r="AR9" i="12"/>
  <c r="AQ9" i="12"/>
  <c r="AP9" i="12"/>
  <c r="AO9" i="12"/>
  <c r="AN9" i="12"/>
  <c r="AM9" i="12"/>
  <c r="AL9" i="12"/>
  <c r="AK9" i="12"/>
  <c r="AJ9" i="12"/>
  <c r="AI9" i="12"/>
  <c r="AH9" i="12"/>
  <c r="AG9" i="12"/>
  <c r="AF9" i="12"/>
  <c r="AE9" i="12"/>
  <c r="AD9" i="12"/>
  <c r="AC9" i="12"/>
  <c r="AB9" i="12"/>
  <c r="AA9" i="12"/>
  <c r="Z9" i="12"/>
  <c r="Y9" i="12"/>
  <c r="X9" i="12"/>
  <c r="W9" i="12"/>
  <c r="V9" i="12"/>
  <c r="U9" i="12"/>
  <c r="T9" i="12"/>
  <c r="S9" i="12"/>
  <c r="R9" i="12"/>
  <c r="Q9" i="12"/>
  <c r="P9" i="12"/>
  <c r="O9" i="12"/>
  <c r="N9" i="12"/>
  <c r="M9" i="12"/>
  <c r="L9" i="12"/>
  <c r="K9" i="12"/>
  <c r="J9" i="12"/>
  <c r="I9" i="12"/>
  <c r="H9" i="12"/>
  <c r="G9" i="12"/>
  <c r="BD8" i="12"/>
  <c r="BC8" i="12"/>
  <c r="BB8" i="12"/>
  <c r="BA8" i="12"/>
  <c r="AZ8" i="12"/>
  <c r="AY8" i="12"/>
  <c r="AX8" i="12"/>
  <c r="AW8" i="12"/>
  <c r="AV8" i="12"/>
  <c r="AU8" i="12"/>
  <c r="AT8" i="12"/>
  <c r="AS8" i="12"/>
  <c r="AR8" i="12"/>
  <c r="AQ8" i="12"/>
  <c r="AP8" i="12"/>
  <c r="AO8" i="12"/>
  <c r="AN8" i="12"/>
  <c r="AM8" i="12"/>
  <c r="AL8" i="12"/>
  <c r="AK8" i="12"/>
  <c r="AJ8" i="12"/>
  <c r="AI8" i="12"/>
  <c r="AH8" i="12"/>
  <c r="AG8" i="12"/>
  <c r="AF8" i="12"/>
  <c r="AE8" i="12"/>
  <c r="AD8" i="12"/>
  <c r="AC8" i="12"/>
  <c r="AB8" i="12"/>
  <c r="AA8" i="12"/>
  <c r="Z8" i="12"/>
  <c r="Y8" i="12"/>
  <c r="X8" i="12"/>
  <c r="W8" i="12"/>
  <c r="V8" i="12"/>
  <c r="U8" i="12"/>
  <c r="T8" i="12"/>
  <c r="S8" i="12"/>
  <c r="R8" i="12"/>
  <c r="Q8" i="12"/>
  <c r="P8" i="12"/>
  <c r="O8" i="12"/>
  <c r="N8" i="12"/>
  <c r="M8" i="12"/>
  <c r="L8" i="12"/>
  <c r="K8" i="12"/>
  <c r="J8" i="12"/>
  <c r="I8" i="12"/>
  <c r="H8" i="12"/>
  <c r="G8" i="12"/>
  <c r="F8" i="12"/>
  <c r="BD7" i="12"/>
  <c r="BC7" i="12"/>
  <c r="BB7" i="12"/>
  <c r="BA7" i="12"/>
  <c r="AZ7" i="12"/>
  <c r="AY7" i="12"/>
  <c r="AX7" i="12"/>
  <c r="AW7" i="12"/>
  <c r="AV7" i="12"/>
  <c r="AU7" i="12"/>
  <c r="AT7" i="12"/>
  <c r="AS7" i="12"/>
  <c r="AR7" i="12"/>
  <c r="AQ7" i="12"/>
  <c r="AP7" i="12"/>
  <c r="AO7" i="12"/>
  <c r="AN7" i="12"/>
  <c r="AM7" i="12"/>
  <c r="AL7" i="12"/>
  <c r="AK7" i="12"/>
  <c r="AJ7" i="12"/>
  <c r="AI7" i="12"/>
  <c r="AH7" i="12"/>
  <c r="AG7" i="12"/>
  <c r="AF7" i="12"/>
  <c r="AE7" i="12"/>
  <c r="AD7" i="12"/>
  <c r="AC7" i="12"/>
  <c r="AB7" i="12"/>
  <c r="AA7" i="12"/>
  <c r="Z7" i="12"/>
  <c r="Y7" i="12"/>
  <c r="X7" i="12"/>
  <c r="W7" i="12"/>
  <c r="V7" i="12"/>
  <c r="U7" i="12"/>
  <c r="T7" i="12"/>
  <c r="S7" i="12"/>
  <c r="R7" i="12"/>
  <c r="Q7" i="12"/>
  <c r="P7" i="12"/>
  <c r="O7" i="12"/>
  <c r="N7" i="12"/>
  <c r="M7" i="12"/>
  <c r="L7" i="12"/>
  <c r="K7" i="12"/>
  <c r="J7" i="12"/>
  <c r="I7" i="12"/>
  <c r="H7" i="12"/>
  <c r="G7" i="12"/>
  <c r="F7" i="12"/>
  <c r="BD6" i="12"/>
  <c r="BC6" i="12"/>
  <c r="BB6" i="12"/>
  <c r="BA6" i="12"/>
  <c r="AZ6" i="12"/>
  <c r="AY6" i="12"/>
  <c r="AX6" i="12"/>
  <c r="AW6" i="12"/>
  <c r="AV6" i="12"/>
  <c r="AU6" i="12"/>
  <c r="AT6" i="12"/>
  <c r="AS6" i="12"/>
  <c r="AR6" i="12"/>
  <c r="AQ6" i="12"/>
  <c r="AP6" i="12"/>
  <c r="AO6" i="12"/>
  <c r="AN6" i="12"/>
  <c r="AM6" i="12"/>
  <c r="AL6" i="12"/>
  <c r="AK6" i="12"/>
  <c r="AJ6" i="12"/>
  <c r="AI6" i="12"/>
  <c r="AH6" i="12"/>
  <c r="AG6" i="12"/>
  <c r="AF6" i="12"/>
  <c r="AE6" i="12"/>
  <c r="AD6" i="12"/>
  <c r="AC6" i="12"/>
  <c r="AB6" i="12"/>
  <c r="AA6" i="12"/>
  <c r="Z6" i="12"/>
  <c r="Y6" i="12"/>
  <c r="X6" i="12"/>
  <c r="W6" i="12"/>
  <c r="V6" i="12"/>
  <c r="U6" i="12"/>
  <c r="T6" i="12"/>
  <c r="S6" i="12"/>
  <c r="R6" i="12"/>
  <c r="Q6" i="12"/>
  <c r="P6" i="12"/>
  <c r="O6" i="12"/>
  <c r="N6" i="12"/>
  <c r="M6" i="12"/>
  <c r="L6" i="12"/>
  <c r="K6" i="12"/>
  <c r="J6" i="12"/>
  <c r="I6" i="12"/>
  <c r="H6" i="12"/>
  <c r="G6" i="12"/>
  <c r="F6" i="12"/>
  <c r="BD5" i="12"/>
  <c r="BC5" i="12"/>
  <c r="BB5" i="12"/>
  <c r="BA5" i="12"/>
  <c r="AZ5" i="12"/>
  <c r="AY5" i="12"/>
  <c r="AX5" i="12"/>
  <c r="AW5" i="12"/>
  <c r="AV5" i="12"/>
  <c r="AU5" i="12"/>
  <c r="AT5" i="12"/>
  <c r="AS5" i="12"/>
  <c r="AR5" i="12"/>
  <c r="AQ5" i="12"/>
  <c r="AP5" i="12"/>
  <c r="AP28" i="12" s="1"/>
  <c r="AO5" i="12"/>
  <c r="AN5" i="12"/>
  <c r="AM5" i="12"/>
  <c r="AL5" i="12"/>
  <c r="AK5" i="12"/>
  <c r="AJ5" i="12"/>
  <c r="AI5" i="12"/>
  <c r="AH5" i="12"/>
  <c r="AH28" i="12" s="1"/>
  <c r="AG5" i="12"/>
  <c r="AF5" i="12"/>
  <c r="AE5" i="12"/>
  <c r="AD5" i="12"/>
  <c r="AC5" i="12"/>
  <c r="AB5" i="12"/>
  <c r="AA5" i="12"/>
  <c r="Z5" i="12"/>
  <c r="Y5" i="12"/>
  <c r="Y28" i="12" s="1"/>
  <c r="X5" i="12"/>
  <c r="W5" i="12"/>
  <c r="W28" i="12" s="1"/>
  <c r="V5" i="12"/>
  <c r="U5" i="12"/>
  <c r="T5" i="12"/>
  <c r="S5" i="12"/>
  <c r="R5" i="12"/>
  <c r="Q5" i="12"/>
  <c r="P5" i="12"/>
  <c r="O5" i="12"/>
  <c r="N5" i="12"/>
  <c r="M5" i="12"/>
  <c r="L5" i="12"/>
  <c r="K5" i="12"/>
  <c r="J5" i="12"/>
  <c r="I5" i="12"/>
  <c r="H5" i="12"/>
  <c r="G5" i="12"/>
  <c r="F5" i="12"/>
  <c r="BD4" i="12"/>
  <c r="BC4" i="12"/>
  <c r="BB4" i="12"/>
  <c r="BA4" i="12"/>
  <c r="AZ4" i="12"/>
  <c r="AZ27" i="12" s="1"/>
  <c r="AY4" i="12"/>
  <c r="AX4" i="12"/>
  <c r="AW4" i="12"/>
  <c r="AV4" i="12"/>
  <c r="AU4" i="12"/>
  <c r="AT4" i="12"/>
  <c r="AS4" i="12"/>
  <c r="AR4" i="12"/>
  <c r="AQ4" i="12"/>
  <c r="AP4" i="12"/>
  <c r="AO4" i="12"/>
  <c r="AN4" i="12"/>
  <c r="AM4" i="12"/>
  <c r="AL4" i="12"/>
  <c r="AK4" i="12"/>
  <c r="AJ4" i="12"/>
  <c r="AI4" i="12"/>
  <c r="AH4" i="12"/>
  <c r="AG4" i="12"/>
  <c r="AF4" i="12"/>
  <c r="AE4" i="12"/>
  <c r="AD4" i="12"/>
  <c r="AC4" i="12"/>
  <c r="AB4" i="12"/>
  <c r="AA4" i="12"/>
  <c r="Z4" i="12"/>
  <c r="Y4" i="12"/>
  <c r="X4" i="12"/>
  <c r="W4" i="12"/>
  <c r="V4" i="12"/>
  <c r="U4" i="12"/>
  <c r="T4" i="12"/>
  <c r="S4" i="12"/>
  <c r="R4" i="12"/>
  <c r="Q4" i="12"/>
  <c r="P4" i="12"/>
  <c r="O4" i="12"/>
  <c r="N4" i="12"/>
  <c r="M4" i="12"/>
  <c r="L4" i="12"/>
  <c r="K4" i="12"/>
  <c r="J4" i="12"/>
  <c r="I4" i="12"/>
  <c r="H4" i="12"/>
  <c r="G4" i="12"/>
  <c r="BD3" i="12"/>
  <c r="BC3" i="12"/>
  <c r="BB3" i="12"/>
  <c r="BA3" i="12"/>
  <c r="AZ3" i="12"/>
  <c r="AY3" i="12"/>
  <c r="AX3" i="12"/>
  <c r="AW3" i="12"/>
  <c r="AV3" i="12"/>
  <c r="AU3" i="12"/>
  <c r="AT3" i="12"/>
  <c r="AS3" i="12"/>
  <c r="AS26" i="12" s="1"/>
  <c r="AR3" i="12"/>
  <c r="AQ3" i="12"/>
  <c r="AP3" i="12"/>
  <c r="AO3" i="12"/>
  <c r="AN3" i="12"/>
  <c r="AM3" i="12"/>
  <c r="AL3" i="12"/>
  <c r="AK3" i="12"/>
  <c r="AJ3" i="12"/>
  <c r="AI3" i="12"/>
  <c r="AH3" i="12"/>
  <c r="AG3" i="12"/>
  <c r="AF3" i="12"/>
  <c r="AE3" i="12"/>
  <c r="AD3" i="12"/>
  <c r="AC3" i="12"/>
  <c r="AB3" i="12"/>
  <c r="AA3" i="12"/>
  <c r="Z3" i="12"/>
  <c r="Y3" i="12"/>
  <c r="X3" i="12"/>
  <c r="W3" i="12"/>
  <c r="V3" i="12"/>
  <c r="U3" i="12"/>
  <c r="T3" i="12"/>
  <c r="S3" i="12"/>
  <c r="R3" i="12"/>
  <c r="Q3" i="12"/>
  <c r="P3" i="12"/>
  <c r="O3" i="12"/>
  <c r="N3" i="12"/>
  <c r="M3" i="12"/>
  <c r="L3" i="12"/>
  <c r="K3" i="12"/>
  <c r="J3" i="12"/>
  <c r="I3" i="12"/>
  <c r="H3" i="12"/>
  <c r="G3" i="12"/>
  <c r="W14" i="11"/>
  <c r="Y14" i="11"/>
  <c r="AO14" i="11"/>
  <c r="AQ14" i="11"/>
  <c r="AX14" i="11"/>
  <c r="O15" i="11"/>
  <c r="AX15" i="11"/>
  <c r="I16" i="11"/>
  <c r="L16" i="11"/>
  <c r="O16" i="11"/>
  <c r="P16" i="11"/>
  <c r="Q16" i="11"/>
  <c r="S16" i="11"/>
  <c r="U16" i="11"/>
  <c r="W16" i="11"/>
  <c r="Y16" i="11"/>
  <c r="AD16" i="11"/>
  <c r="AF16" i="11"/>
  <c r="AJ16" i="11"/>
  <c r="AK16" i="11"/>
  <c r="AN16" i="11"/>
  <c r="AO16" i="11"/>
  <c r="AQ16" i="11"/>
  <c r="AS16" i="11"/>
  <c r="AV16" i="11"/>
  <c r="AX16" i="11"/>
  <c r="BA16" i="11"/>
  <c r="BB16" i="11"/>
  <c r="L17" i="11"/>
  <c r="AC17" i="11"/>
  <c r="E18" i="11"/>
  <c r="F18" i="11"/>
  <c r="M18" i="11"/>
  <c r="N18" i="11"/>
  <c r="U18" i="11"/>
  <c r="V18" i="11"/>
  <c r="AC18" i="11"/>
  <c r="AR18" i="11"/>
  <c r="AW18" i="11"/>
  <c r="AF19" i="11"/>
  <c r="AV19" i="11"/>
  <c r="BA19" i="11"/>
  <c r="AO21" i="11"/>
  <c r="D16" i="11"/>
  <c r="D19" i="11"/>
  <c r="E3" i="11"/>
  <c r="F3" i="11"/>
  <c r="G3" i="11"/>
  <c r="H3" i="11"/>
  <c r="I3" i="11"/>
  <c r="J3" i="11"/>
  <c r="K3" i="11"/>
  <c r="L3" i="11"/>
  <c r="M3" i="11"/>
  <c r="N3" i="11"/>
  <c r="O3" i="11"/>
  <c r="P3" i="11"/>
  <c r="Q3" i="11"/>
  <c r="R3" i="11"/>
  <c r="S3" i="11"/>
  <c r="T3" i="11"/>
  <c r="U3" i="11"/>
  <c r="V3" i="11"/>
  <c r="W3" i="11"/>
  <c r="W26" i="11" s="1"/>
  <c r="X3" i="11"/>
  <c r="Y3" i="11"/>
  <c r="Y26" i="11" s="1"/>
  <c r="Z3" i="11"/>
  <c r="AA3" i="11"/>
  <c r="AB3" i="11"/>
  <c r="AC3" i="11"/>
  <c r="AD3" i="11"/>
  <c r="AE3" i="11"/>
  <c r="AF3" i="11"/>
  <c r="AG3" i="11"/>
  <c r="AH3" i="11"/>
  <c r="AI3" i="11"/>
  <c r="AJ3" i="11"/>
  <c r="AK3" i="11"/>
  <c r="AL3" i="11"/>
  <c r="AM3" i="11"/>
  <c r="AN3" i="11"/>
  <c r="AO3" i="11"/>
  <c r="AO26" i="11" s="1"/>
  <c r="AP3" i="11"/>
  <c r="AQ3" i="11"/>
  <c r="AQ26" i="11" s="1"/>
  <c r="AR3" i="11"/>
  <c r="AS3" i="11"/>
  <c r="AT3" i="11"/>
  <c r="AU3" i="11"/>
  <c r="AV3" i="11"/>
  <c r="AW3" i="11"/>
  <c r="AX3" i="11"/>
  <c r="AX26" i="11" s="1"/>
  <c r="AY3" i="11"/>
  <c r="AZ3" i="11"/>
  <c r="BA3" i="11"/>
  <c r="BB3" i="11"/>
  <c r="E4" i="11"/>
  <c r="F4" i="11"/>
  <c r="G4" i="11"/>
  <c r="H4" i="11"/>
  <c r="I4" i="11"/>
  <c r="J4" i="11"/>
  <c r="K4" i="11"/>
  <c r="L4" i="11"/>
  <c r="M4" i="11"/>
  <c r="N4" i="11"/>
  <c r="O4" i="11"/>
  <c r="O27" i="11" s="1"/>
  <c r="P4" i="11"/>
  <c r="Q4" i="11"/>
  <c r="R4" i="11"/>
  <c r="S4" i="11"/>
  <c r="T4" i="11"/>
  <c r="U4" i="11"/>
  <c r="V4" i="11"/>
  <c r="W4" i="11"/>
  <c r="X4" i="11"/>
  <c r="Y4" i="11"/>
  <c r="Z4" i="11"/>
  <c r="AA4" i="11"/>
  <c r="AB4" i="11"/>
  <c r="AC4" i="11"/>
  <c r="AD4" i="11"/>
  <c r="AE4" i="11"/>
  <c r="AF4" i="11"/>
  <c r="AG4" i="11"/>
  <c r="AH4" i="11"/>
  <c r="AI4" i="11"/>
  <c r="AJ4" i="11"/>
  <c r="AK4" i="11"/>
  <c r="AL4" i="11"/>
  <c r="AM4" i="11"/>
  <c r="AN4" i="11"/>
  <c r="AO4" i="11"/>
  <c r="AP4" i="11"/>
  <c r="AQ4" i="11"/>
  <c r="AR4" i="11"/>
  <c r="AS4" i="11"/>
  <c r="AT4" i="11"/>
  <c r="AU4" i="11"/>
  <c r="AV4" i="11"/>
  <c r="AW4" i="11"/>
  <c r="AX4" i="11"/>
  <c r="AY4" i="11"/>
  <c r="AZ4" i="11"/>
  <c r="BA4" i="11"/>
  <c r="BB4" i="11"/>
  <c r="E5" i="11"/>
  <c r="F5" i="11"/>
  <c r="G5" i="11"/>
  <c r="H5" i="11"/>
  <c r="I5" i="11"/>
  <c r="I28" i="11" s="1"/>
  <c r="J5" i="11"/>
  <c r="K5" i="11"/>
  <c r="L5" i="11"/>
  <c r="M5" i="11"/>
  <c r="N5" i="11"/>
  <c r="O5" i="11"/>
  <c r="O28" i="11" s="1"/>
  <c r="P5" i="11"/>
  <c r="P28" i="11" s="1"/>
  <c r="Q5" i="11"/>
  <c r="Q28" i="11" s="1"/>
  <c r="R5" i="11"/>
  <c r="S5" i="11"/>
  <c r="S28" i="11" s="1"/>
  <c r="T5" i="11"/>
  <c r="U5" i="11"/>
  <c r="U28" i="11" s="1"/>
  <c r="V5" i="11"/>
  <c r="W5" i="11"/>
  <c r="W28" i="11" s="1"/>
  <c r="X5" i="11"/>
  <c r="Y5" i="11"/>
  <c r="Y28" i="11" s="1"/>
  <c r="Z5" i="11"/>
  <c r="AA5" i="11"/>
  <c r="AB5" i="11"/>
  <c r="AC5" i="11"/>
  <c r="AD5" i="11"/>
  <c r="AD28" i="11" s="1"/>
  <c r="AE5" i="11"/>
  <c r="AF5" i="11"/>
  <c r="AF28" i="11" s="1"/>
  <c r="AG5" i="11"/>
  <c r="AH5" i="11"/>
  <c r="AI5" i="11"/>
  <c r="AJ5" i="11"/>
  <c r="AJ28" i="11" s="1"/>
  <c r="AK5" i="11"/>
  <c r="AK28" i="11" s="1"/>
  <c r="AL5" i="11"/>
  <c r="AM5" i="11"/>
  <c r="AN5" i="11"/>
  <c r="AN28" i="11" s="1"/>
  <c r="AO5" i="11"/>
  <c r="AO28" i="11" s="1"/>
  <c r="AP5" i="11"/>
  <c r="AQ5" i="11"/>
  <c r="AR5" i="11"/>
  <c r="AS5" i="11"/>
  <c r="AS28" i="11" s="1"/>
  <c r="AT5" i="11"/>
  <c r="AU5" i="11"/>
  <c r="AV5" i="11"/>
  <c r="AV28" i="11" s="1"/>
  <c r="AW5" i="11"/>
  <c r="AX5" i="11"/>
  <c r="AX28" i="11" s="1"/>
  <c r="AY5" i="11"/>
  <c r="AZ5" i="11"/>
  <c r="BA5" i="11"/>
  <c r="BA28" i="11" s="1"/>
  <c r="BB5" i="11"/>
  <c r="BB28" i="11" s="1"/>
  <c r="E6" i="11"/>
  <c r="F6" i="11"/>
  <c r="G6" i="11"/>
  <c r="H6" i="11"/>
  <c r="I6" i="11"/>
  <c r="J6" i="11"/>
  <c r="K6" i="11"/>
  <c r="L6" i="11"/>
  <c r="M6" i="11"/>
  <c r="N6" i="11"/>
  <c r="O6" i="11"/>
  <c r="P6" i="11"/>
  <c r="Q6" i="11"/>
  <c r="R6" i="11"/>
  <c r="S6" i="11"/>
  <c r="T6" i="11"/>
  <c r="U6" i="11"/>
  <c r="V6" i="11"/>
  <c r="W6" i="11"/>
  <c r="X6" i="11"/>
  <c r="Y6" i="11"/>
  <c r="Z6" i="11"/>
  <c r="AA6" i="11"/>
  <c r="AB6" i="11"/>
  <c r="AC6" i="11"/>
  <c r="AC29" i="11" s="1"/>
  <c r="AD6" i="11"/>
  <c r="AE6" i="11"/>
  <c r="AF6" i="11"/>
  <c r="AG6" i="11"/>
  <c r="AH6" i="11"/>
  <c r="AI6" i="11"/>
  <c r="AJ6" i="11"/>
  <c r="AK6" i="11"/>
  <c r="AL6" i="11"/>
  <c r="AM6" i="11"/>
  <c r="AN6" i="11"/>
  <c r="AO6" i="11"/>
  <c r="AP6" i="11"/>
  <c r="AQ6" i="11"/>
  <c r="AR6" i="11"/>
  <c r="AS6" i="11"/>
  <c r="AT6" i="11"/>
  <c r="AU6" i="11"/>
  <c r="AV6" i="11"/>
  <c r="AW6" i="11"/>
  <c r="AX6" i="11"/>
  <c r="AY6" i="11"/>
  <c r="AZ6" i="11"/>
  <c r="BA6" i="11"/>
  <c r="BB6" i="11"/>
  <c r="E7" i="11"/>
  <c r="F7" i="11"/>
  <c r="F30" i="11" s="1"/>
  <c r="G7" i="11"/>
  <c r="H7" i="11"/>
  <c r="I7" i="11"/>
  <c r="J7" i="11"/>
  <c r="K7" i="11"/>
  <c r="L7" i="11"/>
  <c r="M7" i="11"/>
  <c r="M30" i="11" s="1"/>
  <c r="N7" i="11"/>
  <c r="N30" i="11" s="1"/>
  <c r="O7" i="11"/>
  <c r="P7" i="11"/>
  <c r="Q7" i="11"/>
  <c r="R7" i="11"/>
  <c r="S7" i="11"/>
  <c r="T7" i="11"/>
  <c r="U7" i="11"/>
  <c r="U30" i="11" s="1"/>
  <c r="V7" i="11"/>
  <c r="V30" i="11" s="1"/>
  <c r="W7" i="11"/>
  <c r="X7" i="11"/>
  <c r="Y7" i="11"/>
  <c r="Z7" i="11"/>
  <c r="AA7" i="11"/>
  <c r="AB7" i="11"/>
  <c r="AC7" i="11"/>
  <c r="AC30" i="11" s="1"/>
  <c r="AD7" i="11"/>
  <c r="AE7" i="11"/>
  <c r="AF7" i="11"/>
  <c r="AG7" i="11"/>
  <c r="AH7" i="11"/>
  <c r="AI7" i="11"/>
  <c r="AJ7" i="11"/>
  <c r="AK7" i="11"/>
  <c r="AL7" i="11"/>
  <c r="AM7" i="11"/>
  <c r="AN7" i="11"/>
  <c r="AO7" i="11"/>
  <c r="AP7" i="11"/>
  <c r="AQ7" i="11"/>
  <c r="AR7" i="11"/>
  <c r="AR30" i="11" s="1"/>
  <c r="AS7" i="11"/>
  <c r="AT7" i="11"/>
  <c r="AU7" i="11"/>
  <c r="AV7" i="11"/>
  <c r="AW7" i="11"/>
  <c r="AX7" i="11"/>
  <c r="AY7" i="11"/>
  <c r="AZ7" i="11"/>
  <c r="BA7" i="11"/>
  <c r="BB7" i="11"/>
  <c r="E8" i="11"/>
  <c r="F8" i="11"/>
  <c r="G8" i="11"/>
  <c r="H8" i="11"/>
  <c r="I8" i="11"/>
  <c r="J8" i="11"/>
  <c r="K8" i="11"/>
  <c r="L8" i="11"/>
  <c r="M8" i="11"/>
  <c r="N8" i="11"/>
  <c r="O8" i="11"/>
  <c r="P8" i="11"/>
  <c r="Q8" i="11"/>
  <c r="R8" i="11"/>
  <c r="S8" i="11"/>
  <c r="T8" i="11"/>
  <c r="U8" i="11"/>
  <c r="V8" i="11"/>
  <c r="W8" i="11"/>
  <c r="X8" i="11"/>
  <c r="Y8" i="11"/>
  <c r="Z8" i="11"/>
  <c r="AA8" i="11"/>
  <c r="AB8" i="11"/>
  <c r="AC8" i="11"/>
  <c r="AD8" i="11"/>
  <c r="AE8" i="11"/>
  <c r="AF8" i="11"/>
  <c r="AG8" i="11"/>
  <c r="AH8" i="11"/>
  <c r="AI8" i="11"/>
  <c r="AJ8" i="11"/>
  <c r="AK8" i="11"/>
  <c r="AL8" i="11"/>
  <c r="AM8" i="11"/>
  <c r="AN8" i="11"/>
  <c r="AO8" i="11"/>
  <c r="AP8" i="11"/>
  <c r="AQ8" i="11"/>
  <c r="AR8" i="11"/>
  <c r="AS8" i="11"/>
  <c r="AT8" i="11"/>
  <c r="AU8" i="11"/>
  <c r="AV8" i="11"/>
  <c r="AW8" i="11"/>
  <c r="AX8" i="11"/>
  <c r="AY8" i="11"/>
  <c r="AZ8" i="11"/>
  <c r="BA8" i="11"/>
  <c r="BA31" i="11" s="1"/>
  <c r="BB8" i="11"/>
  <c r="E9" i="11"/>
  <c r="F9" i="11"/>
  <c r="G9" i="11"/>
  <c r="H9" i="11"/>
  <c r="I9" i="11"/>
  <c r="J9" i="11"/>
  <c r="K9" i="11"/>
  <c r="L9" i="11"/>
  <c r="M9" i="11"/>
  <c r="N9" i="11"/>
  <c r="O9" i="11"/>
  <c r="P9" i="11"/>
  <c r="Q9" i="11"/>
  <c r="R9" i="11"/>
  <c r="S9" i="11"/>
  <c r="T9" i="11"/>
  <c r="U9" i="11"/>
  <c r="V9" i="11"/>
  <c r="W9" i="11"/>
  <c r="X9" i="11"/>
  <c r="Y9" i="11"/>
  <c r="Z9" i="11"/>
  <c r="AA9" i="11"/>
  <c r="AB9" i="11"/>
  <c r="AC9" i="11"/>
  <c r="AD9" i="11"/>
  <c r="AE9" i="11"/>
  <c r="AF9" i="11"/>
  <c r="AG9" i="11"/>
  <c r="AH9" i="11"/>
  <c r="AI9" i="11"/>
  <c r="AJ9" i="11"/>
  <c r="AK9" i="11"/>
  <c r="AL9" i="11"/>
  <c r="AM9" i="11"/>
  <c r="AN9" i="11"/>
  <c r="AO9" i="11"/>
  <c r="AP9" i="11"/>
  <c r="AQ9" i="11"/>
  <c r="AR9" i="11"/>
  <c r="AS9" i="11"/>
  <c r="AT9" i="11"/>
  <c r="AU9" i="11"/>
  <c r="AV9" i="11"/>
  <c r="AW9" i="11"/>
  <c r="AX9" i="11"/>
  <c r="AY9" i="11"/>
  <c r="AZ9" i="11"/>
  <c r="BA9" i="11"/>
  <c r="BB9" i="11"/>
  <c r="E10" i="11"/>
  <c r="F10" i="11"/>
  <c r="G10" i="11"/>
  <c r="H10" i="11"/>
  <c r="I10" i="11"/>
  <c r="J10" i="11"/>
  <c r="K10" i="11"/>
  <c r="L10" i="11"/>
  <c r="M10" i="11"/>
  <c r="N10" i="11"/>
  <c r="O10" i="11"/>
  <c r="P10" i="11"/>
  <c r="Q10" i="11"/>
  <c r="R10" i="11"/>
  <c r="S10" i="11"/>
  <c r="T10" i="11"/>
  <c r="U10" i="11"/>
  <c r="V10" i="11"/>
  <c r="W10" i="11"/>
  <c r="X10" i="11"/>
  <c r="Y10" i="11"/>
  <c r="Z10" i="11"/>
  <c r="AA10" i="11"/>
  <c r="AB10" i="11"/>
  <c r="AC10" i="11"/>
  <c r="AD10" i="11"/>
  <c r="AE10" i="11"/>
  <c r="AF10" i="11"/>
  <c r="AG10" i="11"/>
  <c r="AH10" i="11"/>
  <c r="AI10" i="11"/>
  <c r="AJ10" i="11"/>
  <c r="AK10" i="11"/>
  <c r="AL10" i="11"/>
  <c r="AM10" i="11"/>
  <c r="AN10" i="11"/>
  <c r="AO10" i="11"/>
  <c r="AO33" i="11" s="1"/>
  <c r="AP10" i="11"/>
  <c r="AQ10" i="11"/>
  <c r="AR10" i="11"/>
  <c r="AS10" i="11"/>
  <c r="AT10" i="11"/>
  <c r="AU10" i="11"/>
  <c r="AV10" i="11"/>
  <c r="AW10" i="11"/>
  <c r="AX10" i="11"/>
  <c r="AY10" i="11"/>
  <c r="AZ10" i="11"/>
  <c r="BA10" i="11"/>
  <c r="BB10" i="11"/>
  <c r="D7" i="11"/>
  <c r="D4" i="11"/>
  <c r="D3" i="11"/>
  <c r="D26" i="11" s="1"/>
  <c r="D5" i="11"/>
  <c r="D28" i="11" s="1"/>
  <c r="D6" i="11"/>
  <c r="D8" i="11"/>
  <c r="D9" i="11"/>
  <c r="D10" i="11"/>
  <c r="I4" i="2"/>
  <c r="I5" i="2"/>
  <c r="I6" i="2"/>
  <c r="I7" i="2"/>
  <c r="I8" i="2"/>
  <c r="I9" i="2"/>
  <c r="I10" i="2"/>
  <c r="I11" i="2"/>
  <c r="I12" i="2"/>
  <c r="I13" i="2"/>
  <c r="I14" i="2"/>
  <c r="I15" i="2"/>
  <c r="I16" i="2"/>
  <c r="D18" i="11" s="1"/>
  <c r="I17" i="2"/>
  <c r="I18" i="2"/>
  <c r="D21" i="11" s="1"/>
  <c r="I19" i="2"/>
  <c r="I20" i="2"/>
  <c r="I21" i="2"/>
  <c r="I22" i="2"/>
  <c r="I23" i="2"/>
  <c r="I24" i="2"/>
  <c r="I25" i="2"/>
  <c r="I26" i="2"/>
  <c r="I27" i="2"/>
  <c r="I28" i="2"/>
  <c r="I29" i="2"/>
  <c r="I30" i="2"/>
  <c r="I31" i="2"/>
  <c r="I32" i="2"/>
  <c r="E15" i="11" s="1"/>
  <c r="I33" i="2"/>
  <c r="I34" i="2"/>
  <c r="I35" i="2"/>
  <c r="I36" i="2"/>
  <c r="I37" i="2"/>
  <c r="I38" i="2"/>
  <c r="I39" i="2"/>
  <c r="I40" i="2"/>
  <c r="I41" i="2"/>
  <c r="I42" i="2"/>
  <c r="I43" i="2"/>
  <c r="I44" i="2"/>
  <c r="I45" i="2"/>
  <c r="I46" i="2"/>
  <c r="I47" i="2"/>
  <c r="I48" i="2"/>
  <c r="I49" i="2"/>
  <c r="I50" i="2"/>
  <c r="I51" i="2"/>
  <c r="I52" i="2"/>
  <c r="I53" i="2"/>
  <c r="I54" i="2"/>
  <c r="I55" i="2"/>
  <c r="I56" i="2"/>
  <c r="I57" i="2"/>
  <c r="I58" i="2"/>
  <c r="I59" i="2"/>
  <c r="I60" i="2"/>
  <c r="I61" i="2"/>
  <c r="I62" i="2"/>
  <c r="I63" i="2"/>
  <c r="I64" i="2"/>
  <c r="I65" i="2"/>
  <c r="I66" i="2"/>
  <c r="I67" i="2"/>
  <c r="I68" i="2"/>
  <c r="I69" i="2"/>
  <c r="I70" i="2"/>
  <c r="I71" i="2"/>
  <c r="I72" i="2"/>
  <c r="I73" i="2"/>
  <c r="I74" i="2"/>
  <c r="I75" i="2"/>
  <c r="I76" i="2"/>
  <c r="I77" i="2"/>
  <c r="I78" i="2"/>
  <c r="I79" i="2"/>
  <c r="I80" i="2"/>
  <c r="I81" i="2"/>
  <c r="I82" i="2"/>
  <c r="I83" i="2"/>
  <c r="I84" i="2"/>
  <c r="I85" i="2"/>
  <c r="I86" i="2"/>
  <c r="I87" i="2"/>
  <c r="I88" i="2"/>
  <c r="I89" i="2"/>
  <c r="I90" i="2"/>
  <c r="I91" i="2"/>
  <c r="I92" i="2"/>
  <c r="I93" i="2"/>
  <c r="I94" i="2"/>
  <c r="I95" i="2"/>
  <c r="I96" i="2"/>
  <c r="I97" i="2"/>
  <c r="I98" i="2"/>
  <c r="I99" i="2"/>
  <c r="I100" i="2"/>
  <c r="I101" i="2"/>
  <c r="I102" i="2"/>
  <c r="I103" i="2"/>
  <c r="I104" i="2"/>
  <c r="I105" i="2"/>
  <c r="I106" i="2"/>
  <c r="I107" i="2"/>
  <c r="I108" i="2"/>
  <c r="I109" i="2"/>
  <c r="I110" i="2"/>
  <c r="I111" i="2"/>
  <c r="I112" i="2"/>
  <c r="I113" i="2"/>
  <c r="I114" i="2"/>
  <c r="I115" i="2"/>
  <c r="I116" i="2"/>
  <c r="I117" i="2"/>
  <c r="I118" i="2"/>
  <c r="I119" i="2"/>
  <c r="I120" i="2"/>
  <c r="I121" i="2"/>
  <c r="I122" i="2"/>
  <c r="I123" i="2"/>
  <c r="I124" i="2"/>
  <c r="I125" i="2"/>
  <c r="I126" i="2"/>
  <c r="I127" i="2"/>
  <c r="I128" i="2"/>
  <c r="I129" i="2"/>
  <c r="I130" i="2"/>
  <c r="I131" i="2"/>
  <c r="I132" i="2"/>
  <c r="I133" i="2"/>
  <c r="I134" i="2"/>
  <c r="H19" i="11" s="1"/>
  <c r="I135" i="2"/>
  <c r="I136" i="2"/>
  <c r="I137" i="2"/>
  <c r="I138" i="2"/>
  <c r="I139" i="2"/>
  <c r="I140" i="2"/>
  <c r="I141" i="2"/>
  <c r="I142" i="2"/>
  <c r="I143" i="2"/>
  <c r="I144" i="2"/>
  <c r="I145" i="2"/>
  <c r="I146" i="2"/>
  <c r="I147" i="2"/>
  <c r="I148" i="2"/>
  <c r="I149" i="2"/>
  <c r="I150" i="2"/>
  <c r="I151" i="2"/>
  <c r="I152" i="2"/>
  <c r="I153" i="2"/>
  <c r="I154" i="2"/>
  <c r="I155" i="2"/>
  <c r="I156" i="2"/>
  <c r="I157" i="2"/>
  <c r="I158" i="2"/>
  <c r="I159" i="2"/>
  <c r="I160" i="2"/>
  <c r="I161" i="2"/>
  <c r="I162" i="2"/>
  <c r="I163" i="2"/>
  <c r="I164" i="2"/>
  <c r="I165" i="2"/>
  <c r="I166" i="2"/>
  <c r="I167" i="2"/>
  <c r="I168" i="2"/>
  <c r="I169" i="2"/>
  <c r="I170" i="2"/>
  <c r="I171" i="2"/>
  <c r="I172" i="2"/>
  <c r="I173" i="2"/>
  <c r="I174" i="2"/>
  <c r="I175" i="2"/>
  <c r="I176" i="2"/>
  <c r="I177" i="2"/>
  <c r="I178" i="2"/>
  <c r="I179" i="2"/>
  <c r="I180" i="2"/>
  <c r="I181" i="2"/>
  <c r="I182" i="2"/>
  <c r="I183" i="2"/>
  <c r="I184" i="2"/>
  <c r="I185" i="2"/>
  <c r="I186" i="2"/>
  <c r="I187" i="2"/>
  <c r="I188" i="2"/>
  <c r="I189" i="2"/>
  <c r="I190" i="2"/>
  <c r="I191" i="2"/>
  <c r="I192" i="2"/>
  <c r="I17" i="11" s="1"/>
  <c r="I193" i="2"/>
  <c r="I15" i="11" s="1"/>
  <c r="I194" i="2"/>
  <c r="I195" i="2"/>
  <c r="I196" i="2"/>
  <c r="I197" i="2"/>
  <c r="I198" i="2"/>
  <c r="I199" i="2"/>
  <c r="I200" i="2"/>
  <c r="I201" i="2"/>
  <c r="I202" i="2"/>
  <c r="I203" i="2"/>
  <c r="I204" i="2"/>
  <c r="I205" i="2"/>
  <c r="I206" i="2"/>
  <c r="I207" i="2"/>
  <c r="I208" i="2"/>
  <c r="I209" i="2"/>
  <c r="I210" i="2"/>
  <c r="I211" i="2"/>
  <c r="I212" i="2"/>
  <c r="I213" i="2"/>
  <c r="I214" i="2"/>
  <c r="I215" i="2"/>
  <c r="I216" i="2"/>
  <c r="I217" i="2"/>
  <c r="I218" i="2"/>
  <c r="I219" i="2"/>
  <c r="I220" i="2"/>
  <c r="I221" i="2"/>
  <c r="I222" i="2"/>
  <c r="I223" i="2"/>
  <c r="I224" i="2"/>
  <c r="I225" i="2"/>
  <c r="I226" i="2"/>
  <c r="I227" i="2"/>
  <c r="I228" i="2"/>
  <c r="I229" i="2"/>
  <c r="I230" i="2"/>
  <c r="I231" i="2"/>
  <c r="I232" i="2"/>
  <c r="I233" i="2"/>
  <c r="I234" i="2"/>
  <c r="I235" i="2"/>
  <c r="I236" i="2"/>
  <c r="I237" i="2"/>
  <c r="I238" i="2"/>
  <c r="I239" i="2"/>
  <c r="I240" i="2"/>
  <c r="I241" i="2"/>
  <c r="I242" i="2"/>
  <c r="I243" i="2"/>
  <c r="J14" i="11" s="1"/>
  <c r="I244" i="2"/>
  <c r="I245" i="2"/>
  <c r="I246" i="2"/>
  <c r="J16" i="11" s="1"/>
  <c r="I247" i="2"/>
  <c r="I248" i="2"/>
  <c r="I249" i="2"/>
  <c r="I250" i="2"/>
  <c r="I251" i="2"/>
  <c r="I252" i="2"/>
  <c r="J18" i="11" s="1"/>
  <c r="I253" i="2"/>
  <c r="I254" i="2"/>
  <c r="I255" i="2"/>
  <c r="I256" i="2"/>
  <c r="I257" i="2"/>
  <c r="I258" i="2"/>
  <c r="I259" i="2"/>
  <c r="I260" i="2"/>
  <c r="I261" i="2"/>
  <c r="I262" i="2"/>
  <c r="I263" i="2"/>
  <c r="I264" i="2"/>
  <c r="I265" i="2"/>
  <c r="I266" i="2"/>
  <c r="I267" i="2"/>
  <c r="I268" i="2"/>
  <c r="I269" i="2"/>
  <c r="I270" i="2"/>
  <c r="I271" i="2"/>
  <c r="I272" i="2"/>
  <c r="I273" i="2"/>
  <c r="I274" i="2"/>
  <c r="I275" i="2"/>
  <c r="I276" i="2"/>
  <c r="I277" i="2"/>
  <c r="I278" i="2"/>
  <c r="I279" i="2"/>
  <c r="I280" i="2"/>
  <c r="I281" i="2"/>
  <c r="I282" i="2"/>
  <c r="I283" i="2"/>
  <c r="I284" i="2"/>
  <c r="I285" i="2"/>
  <c r="I286" i="2"/>
  <c r="I287" i="2"/>
  <c r="L14" i="11" s="1"/>
  <c r="I288" i="2"/>
  <c r="I289" i="2"/>
  <c r="I290" i="2"/>
  <c r="L21" i="11" s="1"/>
  <c r="I291" i="2"/>
  <c r="I292" i="2"/>
  <c r="I293" i="2"/>
  <c r="I294" i="2"/>
  <c r="I295" i="2"/>
  <c r="I296" i="2"/>
  <c r="I297" i="2"/>
  <c r="I298" i="2"/>
  <c r="I299" i="2"/>
  <c r="I300" i="2"/>
  <c r="I301" i="2"/>
  <c r="I302" i="2"/>
  <c r="I303" i="2"/>
  <c r="I304" i="2"/>
  <c r="I305" i="2"/>
  <c r="I306" i="2"/>
  <c r="I307" i="2"/>
  <c r="I308" i="2"/>
  <c r="I309" i="2"/>
  <c r="I310" i="2"/>
  <c r="M19" i="11" s="1"/>
  <c r="I311" i="2"/>
  <c r="I312" i="2"/>
  <c r="I313" i="2"/>
  <c r="I314" i="2"/>
  <c r="I315" i="2"/>
  <c r="I316" i="2"/>
  <c r="I317" i="2"/>
  <c r="I318" i="2"/>
  <c r="M21" i="11" s="1"/>
  <c r="I319" i="2"/>
  <c r="I320" i="2"/>
  <c r="I321" i="2"/>
  <c r="I322" i="2"/>
  <c r="I323" i="2"/>
  <c r="I324" i="2"/>
  <c r="I325" i="2"/>
  <c r="I326" i="2"/>
  <c r="I327" i="2"/>
  <c r="I328" i="2"/>
  <c r="I329" i="2"/>
  <c r="I330" i="2"/>
  <c r="I331" i="2"/>
  <c r="I332" i="2"/>
  <c r="I333" i="2"/>
  <c r="I334" i="2"/>
  <c r="I335" i="2"/>
  <c r="I336" i="2"/>
  <c r="I337" i="2"/>
  <c r="I338" i="2"/>
  <c r="I339" i="2"/>
  <c r="I340" i="2"/>
  <c r="I341" i="2"/>
  <c r="I342" i="2"/>
  <c r="I343" i="2"/>
  <c r="I344" i="2"/>
  <c r="I345" i="2"/>
  <c r="I346" i="2"/>
  <c r="I347" i="2"/>
  <c r="I348" i="2"/>
  <c r="I349" i="2"/>
  <c r="I350" i="2"/>
  <c r="I351" i="2"/>
  <c r="I352" i="2"/>
  <c r="N17" i="11" s="1"/>
  <c r="I353" i="2"/>
  <c r="I354" i="2"/>
  <c r="I355" i="2"/>
  <c r="I356" i="2"/>
  <c r="I357" i="2"/>
  <c r="I358" i="2"/>
  <c r="I359" i="2"/>
  <c r="I360" i="2"/>
  <c r="I361" i="2"/>
  <c r="I362" i="2"/>
  <c r="I363" i="2"/>
  <c r="I364" i="2"/>
  <c r="I365" i="2"/>
  <c r="I366" i="2"/>
  <c r="I367" i="2"/>
  <c r="I368" i="2"/>
  <c r="I369" i="2"/>
  <c r="I370" i="2"/>
  <c r="I371" i="2"/>
  <c r="I372" i="2"/>
  <c r="I373" i="2"/>
  <c r="I374" i="2"/>
  <c r="I375" i="2"/>
  <c r="I376" i="2"/>
  <c r="I377" i="2"/>
  <c r="I378" i="2"/>
  <c r="I379" i="2"/>
  <c r="I380" i="2"/>
  <c r="I381" i="2"/>
  <c r="I382" i="2"/>
  <c r="I383" i="2"/>
  <c r="I384" i="2"/>
  <c r="O14" i="11" s="1"/>
  <c r="I385" i="2"/>
  <c r="I386" i="2"/>
  <c r="I387" i="2"/>
  <c r="I388" i="2"/>
  <c r="I389" i="2"/>
  <c r="I390" i="2"/>
  <c r="O17" i="11" s="1"/>
  <c r="I391" i="2"/>
  <c r="I392" i="2"/>
  <c r="I393" i="2"/>
  <c r="I394" i="2"/>
  <c r="I395" i="2"/>
  <c r="I396" i="2"/>
  <c r="I397" i="2"/>
  <c r="I398" i="2"/>
  <c r="I399" i="2"/>
  <c r="I400" i="2"/>
  <c r="I401" i="2"/>
  <c r="I402" i="2"/>
  <c r="I403" i="2"/>
  <c r="I404" i="2"/>
  <c r="I405" i="2"/>
  <c r="I406" i="2"/>
  <c r="I407" i="2"/>
  <c r="I408" i="2"/>
  <c r="I409" i="2"/>
  <c r="I410" i="2"/>
  <c r="I411" i="2"/>
  <c r="I412" i="2"/>
  <c r="I413" i="2"/>
  <c r="I414" i="2"/>
  <c r="I415" i="2"/>
  <c r="I416" i="2"/>
  <c r="I417" i="2"/>
  <c r="I418" i="2"/>
  <c r="I419" i="2"/>
  <c r="I420" i="2"/>
  <c r="I421" i="2"/>
  <c r="I422" i="2"/>
  <c r="I423" i="2"/>
  <c r="I424" i="2"/>
  <c r="P17" i="11" s="1"/>
  <c r="I425" i="2"/>
  <c r="I426" i="2"/>
  <c r="I427" i="2"/>
  <c r="I428" i="2"/>
  <c r="P19" i="11" s="1"/>
  <c r="I429" i="2"/>
  <c r="I430" i="2"/>
  <c r="I431" i="2"/>
  <c r="I432" i="2"/>
  <c r="I433" i="2"/>
  <c r="I434" i="2"/>
  <c r="I435" i="2"/>
  <c r="I436" i="2"/>
  <c r="I437" i="2"/>
  <c r="I438" i="2"/>
  <c r="I439" i="2"/>
  <c r="I440" i="2"/>
  <c r="I441" i="2"/>
  <c r="I442" i="2"/>
  <c r="I443" i="2"/>
  <c r="I444" i="2"/>
  <c r="I445" i="2"/>
  <c r="I446" i="2"/>
  <c r="I447" i="2"/>
  <c r="I448" i="2"/>
  <c r="I449" i="2"/>
  <c r="I450" i="2"/>
  <c r="I451" i="2"/>
  <c r="I452" i="2"/>
  <c r="I453" i="2"/>
  <c r="I454" i="2"/>
  <c r="Q15" i="11" s="1"/>
  <c r="I455" i="2"/>
  <c r="I456" i="2"/>
  <c r="I457" i="2"/>
  <c r="I458" i="2"/>
  <c r="I459" i="2"/>
  <c r="I460" i="2"/>
  <c r="I461" i="2"/>
  <c r="I462" i="2"/>
  <c r="I463" i="2"/>
  <c r="I464" i="2"/>
  <c r="I465" i="2"/>
  <c r="I466" i="2"/>
  <c r="I467" i="2"/>
  <c r="I468" i="2"/>
  <c r="I469" i="2"/>
  <c r="I470" i="2"/>
  <c r="Q14" i="11" s="1"/>
  <c r="I471" i="2"/>
  <c r="I472" i="2"/>
  <c r="I473" i="2"/>
  <c r="I474" i="2"/>
  <c r="I475" i="2"/>
  <c r="I476" i="2"/>
  <c r="I477" i="2"/>
  <c r="I478" i="2"/>
  <c r="I479" i="2"/>
  <c r="I480" i="2"/>
  <c r="I481" i="2"/>
  <c r="I482" i="2"/>
  <c r="I483" i="2"/>
  <c r="I484" i="2"/>
  <c r="I485" i="2"/>
  <c r="I486" i="2"/>
  <c r="I487" i="2"/>
  <c r="I488" i="2"/>
  <c r="I489" i="2"/>
  <c r="I490" i="2"/>
  <c r="I491" i="2"/>
  <c r="I492" i="2"/>
  <c r="I493" i="2"/>
  <c r="I494" i="2"/>
  <c r="R19" i="11" s="1"/>
  <c r="I495" i="2"/>
  <c r="I496" i="2"/>
  <c r="I497" i="2"/>
  <c r="I498" i="2"/>
  <c r="I499" i="2"/>
  <c r="I500" i="2"/>
  <c r="I501" i="2"/>
  <c r="I502" i="2"/>
  <c r="I503" i="2"/>
  <c r="I504" i="2"/>
  <c r="I505" i="2"/>
  <c r="I506" i="2"/>
  <c r="I507" i="2"/>
  <c r="I508" i="2"/>
  <c r="I509" i="2"/>
  <c r="I510" i="2"/>
  <c r="I511" i="2"/>
  <c r="I512" i="2"/>
  <c r="I513" i="2"/>
  <c r="I514" i="2"/>
  <c r="I515" i="2"/>
  <c r="I516" i="2"/>
  <c r="I517" i="2"/>
  <c r="I518" i="2"/>
  <c r="I519" i="2"/>
  <c r="I520" i="2"/>
  <c r="I521" i="2"/>
  <c r="I522" i="2"/>
  <c r="I523" i="2"/>
  <c r="I524" i="2"/>
  <c r="I525" i="2"/>
  <c r="I526" i="2"/>
  <c r="I527" i="2"/>
  <c r="I528" i="2"/>
  <c r="I529" i="2"/>
  <c r="I530" i="2"/>
  <c r="I531" i="2"/>
  <c r="I532" i="2"/>
  <c r="I533" i="2"/>
  <c r="I534" i="2"/>
  <c r="I535" i="2"/>
  <c r="I536" i="2"/>
  <c r="I537" i="2"/>
  <c r="I538" i="2"/>
  <c r="I539" i="2"/>
  <c r="I540" i="2"/>
  <c r="I541" i="2"/>
  <c r="I542" i="2"/>
  <c r="I543" i="2"/>
  <c r="S17" i="11" s="1"/>
  <c r="I544" i="2"/>
  <c r="I545" i="2"/>
  <c r="I546" i="2"/>
  <c r="I547" i="2"/>
  <c r="I548" i="2"/>
  <c r="I549" i="2"/>
  <c r="I550" i="2"/>
  <c r="I551" i="2"/>
  <c r="I552" i="2"/>
  <c r="I553" i="2"/>
  <c r="I554" i="2"/>
  <c r="I555" i="2"/>
  <c r="I556" i="2"/>
  <c r="I557" i="2"/>
  <c r="I558" i="2"/>
  <c r="I559" i="2"/>
  <c r="I560" i="2"/>
  <c r="I561" i="2"/>
  <c r="I562" i="2"/>
  <c r="I563" i="2"/>
  <c r="I564" i="2"/>
  <c r="I565" i="2"/>
  <c r="I566" i="2"/>
  <c r="I567" i="2"/>
  <c r="I568" i="2"/>
  <c r="I569" i="2"/>
  <c r="I570" i="2"/>
  <c r="I571" i="2"/>
  <c r="I572" i="2"/>
  <c r="I573" i="2"/>
  <c r="I574" i="2"/>
  <c r="T18" i="11" s="1"/>
  <c r="I575" i="2"/>
  <c r="I576" i="2"/>
  <c r="T14" i="11" s="1"/>
  <c r="I577" i="2"/>
  <c r="I578" i="2"/>
  <c r="I579" i="2"/>
  <c r="T21" i="11" s="1"/>
  <c r="I580" i="2"/>
  <c r="I581" i="2"/>
  <c r="I582" i="2"/>
  <c r="I583" i="2"/>
  <c r="I584" i="2"/>
  <c r="I585" i="2"/>
  <c r="I586" i="2"/>
  <c r="I587" i="2"/>
  <c r="I588" i="2"/>
  <c r="I589" i="2"/>
  <c r="I590" i="2"/>
  <c r="I591" i="2"/>
  <c r="I592" i="2"/>
  <c r="I593" i="2"/>
  <c r="I594" i="2"/>
  <c r="I595" i="2"/>
  <c r="I596" i="2"/>
  <c r="I597" i="2"/>
  <c r="I598" i="2"/>
  <c r="I599" i="2"/>
  <c r="I600" i="2"/>
  <c r="I601" i="2"/>
  <c r="I602" i="2"/>
  <c r="I603" i="2"/>
  <c r="I604" i="2"/>
  <c r="I605" i="2"/>
  <c r="U21" i="11" s="1"/>
  <c r="I606" i="2"/>
  <c r="U19" i="11" s="1"/>
  <c r="I607" i="2"/>
  <c r="I608" i="2"/>
  <c r="I609" i="2"/>
  <c r="I610" i="2"/>
  <c r="I611" i="2"/>
  <c r="I612" i="2"/>
  <c r="I613" i="2"/>
  <c r="I614" i="2"/>
  <c r="I615" i="2"/>
  <c r="I616" i="2"/>
  <c r="I617" i="2"/>
  <c r="I618" i="2"/>
  <c r="I619" i="2"/>
  <c r="I620" i="2"/>
  <c r="I621" i="2"/>
  <c r="I622" i="2"/>
  <c r="I623" i="2"/>
  <c r="I624" i="2"/>
  <c r="V15" i="11" s="1"/>
  <c r="I625" i="2"/>
  <c r="I626" i="2"/>
  <c r="I627" i="2"/>
  <c r="I628" i="2"/>
  <c r="I629" i="2"/>
  <c r="I630" i="2"/>
  <c r="V16" i="11" s="1"/>
  <c r="I631" i="2"/>
  <c r="I632" i="2"/>
  <c r="I633" i="2"/>
  <c r="I634" i="2"/>
  <c r="I635" i="2"/>
  <c r="I636" i="2"/>
  <c r="I637" i="2"/>
  <c r="I638" i="2"/>
  <c r="I639" i="2"/>
  <c r="I640" i="2"/>
  <c r="I641" i="2"/>
  <c r="I642" i="2"/>
  <c r="I643" i="2"/>
  <c r="I644" i="2"/>
  <c r="I645" i="2"/>
  <c r="I646" i="2"/>
  <c r="I647" i="2"/>
  <c r="I648" i="2"/>
  <c r="I649" i="2"/>
  <c r="I650" i="2"/>
  <c r="I651" i="2"/>
  <c r="I652" i="2"/>
  <c r="I653" i="2"/>
  <c r="I654" i="2"/>
  <c r="I655" i="2"/>
  <c r="I656" i="2"/>
  <c r="I657" i="2"/>
  <c r="I658" i="2"/>
  <c r="I659" i="2"/>
  <c r="I660" i="2"/>
  <c r="I661" i="2"/>
  <c r="I662" i="2"/>
  <c r="W17" i="11" s="1"/>
  <c r="I663" i="2"/>
  <c r="I664" i="2"/>
  <c r="I665" i="2"/>
  <c r="I666" i="2"/>
  <c r="I667" i="2"/>
  <c r="I668" i="2"/>
  <c r="I669" i="2"/>
  <c r="I670" i="2"/>
  <c r="I671" i="2"/>
  <c r="I672" i="2"/>
  <c r="I673" i="2"/>
  <c r="I674" i="2"/>
  <c r="I675" i="2"/>
  <c r="I676" i="2"/>
  <c r="I677" i="2"/>
  <c r="I678" i="2"/>
  <c r="I679" i="2"/>
  <c r="I680" i="2"/>
  <c r="I681" i="2"/>
  <c r="I682" i="2"/>
  <c r="I683" i="2"/>
  <c r="I684" i="2"/>
  <c r="I685" i="2"/>
  <c r="I686" i="2"/>
  <c r="I687" i="2"/>
  <c r="I688" i="2"/>
  <c r="I689" i="2"/>
  <c r="I690" i="2"/>
  <c r="I691" i="2"/>
  <c r="I692" i="2"/>
  <c r="I693" i="2"/>
  <c r="I694" i="2"/>
  <c r="I695" i="2"/>
  <c r="I696" i="2"/>
  <c r="I697" i="2"/>
  <c r="I698" i="2"/>
  <c r="I699" i="2"/>
  <c r="I700" i="2"/>
  <c r="I701" i="2"/>
  <c r="I702" i="2"/>
  <c r="X14" i="11" s="1"/>
  <c r="I703" i="2"/>
  <c r="I704" i="2"/>
  <c r="I705" i="2"/>
  <c r="I706" i="2"/>
  <c r="I707" i="2"/>
  <c r="I708" i="2"/>
  <c r="I709" i="2"/>
  <c r="I710" i="2"/>
  <c r="X19" i="11" s="1"/>
  <c r="I711" i="2"/>
  <c r="I712" i="2"/>
  <c r="I713" i="2"/>
  <c r="I714" i="2"/>
  <c r="I715" i="2"/>
  <c r="I716" i="2"/>
  <c r="I717" i="2"/>
  <c r="I718" i="2"/>
  <c r="X17" i="11" s="1"/>
  <c r="I719" i="2"/>
  <c r="I720" i="2"/>
  <c r="I721" i="2"/>
  <c r="I722" i="2"/>
  <c r="I723" i="2"/>
  <c r="I724" i="2"/>
  <c r="I725" i="2"/>
  <c r="X18" i="11" s="1"/>
  <c r="I726" i="2"/>
  <c r="I727" i="2"/>
  <c r="I728" i="2"/>
  <c r="I729" i="2"/>
  <c r="I730" i="2"/>
  <c r="I731" i="2"/>
  <c r="I732" i="2"/>
  <c r="I733" i="2"/>
  <c r="I734" i="2"/>
  <c r="I735" i="2"/>
  <c r="I736" i="2"/>
  <c r="I737" i="2"/>
  <c r="I738" i="2"/>
  <c r="I739" i="2"/>
  <c r="I740" i="2"/>
  <c r="I741" i="2"/>
  <c r="I742" i="2"/>
  <c r="Y15" i="11" s="1"/>
  <c r="I743" i="2"/>
  <c r="I744" i="2"/>
  <c r="I745" i="2"/>
  <c r="Y17" i="11" s="1"/>
  <c r="I746" i="2"/>
  <c r="I747" i="2"/>
  <c r="I748" i="2"/>
  <c r="I749" i="2"/>
  <c r="I750" i="2"/>
  <c r="I751" i="2"/>
  <c r="I752" i="2"/>
  <c r="Y19" i="11" s="1"/>
  <c r="I753" i="2"/>
  <c r="I754" i="2"/>
  <c r="I755" i="2"/>
  <c r="I756" i="2"/>
  <c r="I757" i="2"/>
  <c r="I758" i="2"/>
  <c r="I759" i="2"/>
  <c r="I760" i="2"/>
  <c r="I761" i="2"/>
  <c r="I762" i="2"/>
  <c r="I763" i="2"/>
  <c r="I764" i="2"/>
  <c r="I765" i="2"/>
  <c r="I766" i="2"/>
  <c r="I767" i="2"/>
  <c r="I768" i="2"/>
  <c r="I769" i="2"/>
  <c r="I770" i="2"/>
  <c r="I771" i="2"/>
  <c r="I772" i="2"/>
  <c r="I773" i="2"/>
  <c r="I774" i="2"/>
  <c r="I775" i="2"/>
  <c r="I776" i="2"/>
  <c r="I777" i="2"/>
  <c r="I778" i="2"/>
  <c r="I779" i="2"/>
  <c r="I780" i="2"/>
  <c r="I781" i="2"/>
  <c r="I782" i="2"/>
  <c r="I783" i="2"/>
  <c r="I784" i="2"/>
  <c r="I785" i="2"/>
  <c r="I786" i="2"/>
  <c r="I787" i="2"/>
  <c r="I788" i="2"/>
  <c r="I789" i="2"/>
  <c r="I790" i="2"/>
  <c r="I791" i="2"/>
  <c r="I792" i="2"/>
  <c r="I793" i="2"/>
  <c r="I794" i="2"/>
  <c r="I795" i="2"/>
  <c r="I796" i="2"/>
  <c r="I797" i="2"/>
  <c r="I798" i="2"/>
  <c r="I799" i="2"/>
  <c r="I800" i="2"/>
  <c r="I801" i="2"/>
  <c r="I802" i="2"/>
  <c r="I803" i="2"/>
  <c r="I804" i="2"/>
  <c r="I805" i="2"/>
  <c r="I806" i="2"/>
  <c r="I807" i="2"/>
  <c r="I808" i="2"/>
  <c r="I809" i="2"/>
  <c r="I810" i="2"/>
  <c r="I811" i="2"/>
  <c r="I812" i="2"/>
  <c r="I813" i="2"/>
  <c r="I814" i="2"/>
  <c r="I815" i="2"/>
  <c r="I816" i="2"/>
  <c r="I817" i="2"/>
  <c r="I818" i="2"/>
  <c r="I819" i="2"/>
  <c r="I820" i="2"/>
  <c r="I821" i="2"/>
  <c r="I822" i="2"/>
  <c r="I823" i="2"/>
  <c r="I824" i="2"/>
  <c r="I825" i="2"/>
  <c r="I826" i="2"/>
  <c r="I827" i="2"/>
  <c r="I828" i="2"/>
  <c r="I829" i="2"/>
  <c r="I830" i="2"/>
  <c r="I831" i="2"/>
  <c r="I832" i="2"/>
  <c r="I833" i="2"/>
  <c r="AA16" i="11" s="1"/>
  <c r="I834" i="2"/>
  <c r="I835" i="2"/>
  <c r="I836" i="2"/>
  <c r="I837" i="2"/>
  <c r="I838" i="2"/>
  <c r="I839" i="2"/>
  <c r="I840" i="2"/>
  <c r="I841" i="2"/>
  <c r="I842" i="2"/>
  <c r="I843" i="2"/>
  <c r="I844" i="2"/>
  <c r="I845" i="2"/>
  <c r="I846" i="2"/>
  <c r="I847" i="2"/>
  <c r="I848" i="2"/>
  <c r="I849" i="2"/>
  <c r="I850" i="2"/>
  <c r="I851" i="2"/>
  <c r="I852" i="2"/>
  <c r="I853" i="2"/>
  <c r="I854" i="2"/>
  <c r="I855" i="2"/>
  <c r="I856" i="2"/>
  <c r="I857" i="2"/>
  <c r="I858" i="2"/>
  <c r="I859" i="2"/>
  <c r="I860" i="2"/>
  <c r="I861" i="2"/>
  <c r="I862" i="2"/>
  <c r="I863" i="2"/>
  <c r="I864" i="2"/>
  <c r="I865" i="2"/>
  <c r="I866" i="2"/>
  <c r="I867" i="2"/>
  <c r="AB21" i="11" s="1"/>
  <c r="I868" i="2"/>
  <c r="I869" i="2"/>
  <c r="I870" i="2"/>
  <c r="I871" i="2"/>
  <c r="I872" i="2"/>
  <c r="I873" i="2"/>
  <c r="AB14" i="11" s="1"/>
  <c r="I874" i="2"/>
  <c r="AB17" i="11" s="1"/>
  <c r="I875" i="2"/>
  <c r="I876" i="2"/>
  <c r="I877" i="2"/>
  <c r="I878" i="2"/>
  <c r="I879" i="2"/>
  <c r="I880" i="2"/>
  <c r="I881" i="2"/>
  <c r="I882" i="2"/>
  <c r="AB18" i="11" s="1"/>
  <c r="I883" i="2"/>
  <c r="I884" i="2"/>
  <c r="I885" i="2"/>
  <c r="I886" i="2"/>
  <c r="I887" i="2"/>
  <c r="I888" i="2"/>
  <c r="I889" i="2"/>
  <c r="I890" i="2"/>
  <c r="I891" i="2"/>
  <c r="I892" i="2"/>
  <c r="I893" i="2"/>
  <c r="I894" i="2"/>
  <c r="I895" i="2"/>
  <c r="I896" i="2"/>
  <c r="I897" i="2"/>
  <c r="I898" i="2"/>
  <c r="I899" i="2"/>
  <c r="I900" i="2"/>
  <c r="I901" i="2"/>
  <c r="I902" i="2"/>
  <c r="I903" i="2"/>
  <c r="I904" i="2"/>
  <c r="I905" i="2"/>
  <c r="I906" i="2"/>
  <c r="I907" i="2"/>
  <c r="I908" i="2"/>
  <c r="AC21" i="11" s="1"/>
  <c r="I909" i="2"/>
  <c r="I910" i="2"/>
  <c r="I911" i="2"/>
  <c r="I912" i="2"/>
  <c r="AC19" i="11" s="1"/>
  <c r="I913" i="2"/>
  <c r="I914" i="2"/>
  <c r="I915" i="2"/>
  <c r="I916" i="2"/>
  <c r="I917" i="2"/>
  <c r="I918" i="2"/>
  <c r="I919" i="2"/>
  <c r="I920" i="2"/>
  <c r="I921" i="2"/>
  <c r="I922" i="2"/>
  <c r="I923" i="2"/>
  <c r="I924" i="2"/>
  <c r="I925" i="2"/>
  <c r="I926" i="2"/>
  <c r="I927" i="2"/>
  <c r="I928" i="2"/>
  <c r="I929" i="2"/>
  <c r="AD17" i="11" s="1"/>
  <c r="I930" i="2"/>
  <c r="I931" i="2"/>
  <c r="I932" i="2"/>
  <c r="I933" i="2"/>
  <c r="I934" i="2"/>
  <c r="I935" i="2"/>
  <c r="I936" i="2"/>
  <c r="I937" i="2"/>
  <c r="I938" i="2"/>
  <c r="I939" i="2"/>
  <c r="I940" i="2"/>
  <c r="I941" i="2"/>
  <c r="I942" i="2"/>
  <c r="I943" i="2"/>
  <c r="I944" i="2"/>
  <c r="I945" i="2"/>
  <c r="I946" i="2"/>
  <c r="I947" i="2"/>
  <c r="I948" i="2"/>
  <c r="I949" i="2"/>
  <c r="I950" i="2"/>
  <c r="I951" i="2"/>
  <c r="I952" i="2"/>
  <c r="I953" i="2"/>
  <c r="I954" i="2"/>
  <c r="I955" i="2"/>
  <c r="I956" i="2"/>
  <c r="I957" i="2"/>
  <c r="I958" i="2"/>
  <c r="I959" i="2"/>
  <c r="I960" i="2"/>
  <c r="AE14" i="11" s="1"/>
  <c r="I961" i="2"/>
  <c r="I962" i="2"/>
  <c r="I963" i="2"/>
  <c r="I964" i="2"/>
  <c r="I965" i="2"/>
  <c r="I966" i="2"/>
  <c r="I967" i="2"/>
  <c r="I968" i="2"/>
  <c r="I969" i="2"/>
  <c r="I970" i="2"/>
  <c r="I971" i="2"/>
  <c r="I972" i="2"/>
  <c r="I973" i="2"/>
  <c r="I974" i="2"/>
  <c r="I975" i="2"/>
  <c r="I976" i="2"/>
  <c r="I977" i="2"/>
  <c r="I978" i="2"/>
  <c r="I979" i="2"/>
  <c r="I980" i="2"/>
  <c r="I981" i="2"/>
  <c r="I982" i="2"/>
  <c r="I983" i="2"/>
  <c r="I984" i="2"/>
  <c r="I985" i="2"/>
  <c r="I986" i="2"/>
  <c r="I987" i="2"/>
  <c r="I988" i="2"/>
  <c r="I989" i="2"/>
  <c r="I990" i="2"/>
  <c r="I991" i="2"/>
  <c r="I992" i="2"/>
  <c r="I993" i="2"/>
  <c r="I994" i="2"/>
  <c r="I995" i="2"/>
  <c r="I996" i="2"/>
  <c r="I997" i="2"/>
  <c r="I998" i="2"/>
  <c r="I999" i="2"/>
  <c r="I1000" i="2"/>
  <c r="I1001" i="2"/>
  <c r="I1002" i="2"/>
  <c r="I1003" i="2"/>
  <c r="I1004" i="2"/>
  <c r="I1005" i="2"/>
  <c r="I1006" i="2"/>
  <c r="I1007" i="2"/>
  <c r="I1008" i="2"/>
  <c r="I1009" i="2"/>
  <c r="I1010" i="2"/>
  <c r="I1011" i="2"/>
  <c r="I1012" i="2"/>
  <c r="I1013" i="2"/>
  <c r="I1014" i="2"/>
  <c r="I1015" i="2"/>
  <c r="I1016" i="2"/>
  <c r="I1017" i="2"/>
  <c r="I1018" i="2"/>
  <c r="I1019" i="2"/>
  <c r="I1020" i="2"/>
  <c r="I1021" i="2"/>
  <c r="I1022" i="2"/>
  <c r="I1023" i="2"/>
  <c r="I1024" i="2"/>
  <c r="I1025" i="2"/>
  <c r="I1026" i="2"/>
  <c r="I1027" i="2"/>
  <c r="I1028" i="2"/>
  <c r="I1029" i="2"/>
  <c r="AG17" i="11" s="1"/>
  <c r="I1030" i="2"/>
  <c r="AG15" i="11" s="1"/>
  <c r="I1031" i="2"/>
  <c r="I1032" i="2"/>
  <c r="I1033" i="2"/>
  <c r="AG21" i="11" s="1"/>
  <c r="I1034" i="2"/>
  <c r="I1035" i="2"/>
  <c r="I1036" i="2"/>
  <c r="I1037" i="2"/>
  <c r="I1038" i="2"/>
  <c r="I1039" i="2"/>
  <c r="I1040" i="2"/>
  <c r="I1041" i="2"/>
  <c r="I1042" i="2"/>
  <c r="I1043" i="2"/>
  <c r="I1044" i="2"/>
  <c r="I1045" i="2"/>
  <c r="I1046" i="2"/>
  <c r="I1047" i="2"/>
  <c r="I1048" i="2"/>
  <c r="I1049" i="2"/>
  <c r="I1050" i="2"/>
  <c r="I1051" i="2"/>
  <c r="I1052" i="2"/>
  <c r="I1053" i="2"/>
  <c r="I1054" i="2"/>
  <c r="AH14" i="11" s="1"/>
  <c r="I1055" i="2"/>
  <c r="I1056" i="2"/>
  <c r="I1057" i="2"/>
  <c r="I1058" i="2"/>
  <c r="I1059" i="2"/>
  <c r="I1060" i="2"/>
  <c r="I1061" i="2"/>
  <c r="I1062" i="2"/>
  <c r="AH16" i="11" s="1"/>
  <c r="I1063" i="2"/>
  <c r="I1064" i="2"/>
  <c r="AH19" i="11" s="1"/>
  <c r="I1065" i="2"/>
  <c r="AH18" i="11" s="1"/>
  <c r="I1066" i="2"/>
  <c r="I1067" i="2"/>
  <c r="I1068" i="2"/>
  <c r="I1069" i="2"/>
  <c r="I1070" i="2"/>
  <c r="I1071" i="2"/>
  <c r="I1072" i="2"/>
  <c r="I1073" i="2"/>
  <c r="I1074" i="2"/>
  <c r="I1075" i="2"/>
  <c r="I1076" i="2"/>
  <c r="I1077" i="2"/>
  <c r="I1078" i="2"/>
  <c r="I1079" i="2"/>
  <c r="I1080" i="2"/>
  <c r="I1081" i="2"/>
  <c r="I1082" i="2"/>
  <c r="I1083" i="2"/>
  <c r="I1084" i="2"/>
  <c r="I1085" i="2"/>
  <c r="I1086" i="2"/>
  <c r="I1087" i="2"/>
  <c r="I1088" i="2"/>
  <c r="AI19" i="11" s="1"/>
  <c r="I1089" i="2"/>
  <c r="I1090" i="2"/>
  <c r="I1091" i="2"/>
  <c r="I1092" i="2"/>
  <c r="I1093" i="2"/>
  <c r="I1094" i="2"/>
  <c r="I1095" i="2"/>
  <c r="I1096" i="2"/>
  <c r="AI17" i="11" s="1"/>
  <c r="I1097" i="2"/>
  <c r="I1098" i="2"/>
  <c r="I1099" i="2"/>
  <c r="I1100" i="2"/>
  <c r="I1101" i="2"/>
  <c r="I1102" i="2"/>
  <c r="I1103" i="2"/>
  <c r="I1104" i="2"/>
  <c r="I1105" i="2"/>
  <c r="I1106" i="2"/>
  <c r="I1107" i="2"/>
  <c r="I1108" i="2"/>
  <c r="I1109" i="2"/>
  <c r="I1110" i="2"/>
  <c r="I1111" i="2"/>
  <c r="I1112" i="2"/>
  <c r="I1113" i="2"/>
  <c r="I1114" i="2"/>
  <c r="I1115" i="2"/>
  <c r="I1116" i="2"/>
  <c r="I1117" i="2"/>
  <c r="I1118" i="2"/>
  <c r="I1119" i="2"/>
  <c r="I1120" i="2"/>
  <c r="I1121" i="2"/>
  <c r="I1122" i="2"/>
  <c r="I1123" i="2"/>
  <c r="I1124" i="2"/>
  <c r="I1125" i="2"/>
  <c r="I1126" i="2"/>
  <c r="I1127" i="2"/>
  <c r="I1128" i="2"/>
  <c r="AJ18" i="11" s="1"/>
  <c r="I1129" i="2"/>
  <c r="I1130" i="2"/>
  <c r="AJ14" i="11" s="1"/>
  <c r="I1131" i="2"/>
  <c r="I1132" i="2"/>
  <c r="I1133" i="2"/>
  <c r="I1134" i="2"/>
  <c r="AJ21" i="11" s="1"/>
  <c r="I1135" i="2"/>
  <c r="I1136" i="2"/>
  <c r="I1137" i="2"/>
  <c r="I1138" i="2"/>
  <c r="I1139" i="2"/>
  <c r="I1140" i="2"/>
  <c r="I1141" i="2"/>
  <c r="I1142" i="2"/>
  <c r="I1143" i="2"/>
  <c r="I1144" i="2"/>
  <c r="I1145" i="2"/>
  <c r="I1146" i="2"/>
  <c r="I1147" i="2"/>
  <c r="I1148" i="2"/>
  <c r="I1149" i="2"/>
  <c r="I1150" i="2"/>
  <c r="I1151" i="2"/>
  <c r="I1152" i="2"/>
  <c r="I1153" i="2"/>
  <c r="I1154" i="2"/>
  <c r="I1155" i="2"/>
  <c r="I1156" i="2"/>
  <c r="I1157" i="2"/>
  <c r="I1158" i="2"/>
  <c r="I1159" i="2"/>
  <c r="I1160" i="2"/>
  <c r="I1161" i="2"/>
  <c r="I1162" i="2"/>
  <c r="AK19" i="11" s="1"/>
  <c r="I1163" i="2"/>
  <c r="I1164" i="2"/>
  <c r="I1165" i="2"/>
  <c r="I1166" i="2"/>
  <c r="I1167" i="2"/>
  <c r="I1168" i="2"/>
  <c r="AK21" i="11" s="1"/>
  <c r="I1169" i="2"/>
  <c r="I1170" i="2"/>
  <c r="I1171" i="2"/>
  <c r="I1172" i="2"/>
  <c r="I1173" i="2"/>
  <c r="I1174" i="2"/>
  <c r="I1175" i="2"/>
  <c r="I1176" i="2"/>
  <c r="AK18" i="11" s="1"/>
  <c r="I1177" i="2"/>
  <c r="I1178" i="2"/>
  <c r="I1179" i="2"/>
  <c r="I1180" i="2"/>
  <c r="I1181" i="2"/>
  <c r="I1182" i="2"/>
  <c r="I1183" i="2"/>
  <c r="I1184" i="2"/>
  <c r="I1185" i="2"/>
  <c r="I1186" i="2"/>
  <c r="I1187" i="2"/>
  <c r="I1188" i="2"/>
  <c r="I1189" i="2"/>
  <c r="I1190" i="2"/>
  <c r="I1191" i="2"/>
  <c r="I1192" i="2"/>
  <c r="I1193" i="2"/>
  <c r="I1194" i="2"/>
  <c r="I1195" i="2"/>
  <c r="I1196" i="2"/>
  <c r="I1197" i="2"/>
  <c r="I1198" i="2"/>
  <c r="I1199" i="2"/>
  <c r="I1200" i="2"/>
  <c r="AL18" i="11" s="1"/>
  <c r="I1201" i="2"/>
  <c r="I1202" i="2"/>
  <c r="I1203" i="2"/>
  <c r="I1204" i="2"/>
  <c r="I1205" i="2"/>
  <c r="I1206" i="2"/>
  <c r="I1207" i="2"/>
  <c r="I1208" i="2"/>
  <c r="I1209" i="2"/>
  <c r="I1210" i="2"/>
  <c r="I1211" i="2"/>
  <c r="I1212" i="2"/>
  <c r="I1213" i="2"/>
  <c r="I1214" i="2"/>
  <c r="I1215" i="2"/>
  <c r="I1216" i="2"/>
  <c r="I1217" i="2"/>
  <c r="I1218" i="2"/>
  <c r="I1219" i="2"/>
  <c r="I1220" i="2"/>
  <c r="I1221" i="2"/>
  <c r="I1222" i="2"/>
  <c r="I1223" i="2"/>
  <c r="I1224" i="2"/>
  <c r="I1225" i="2"/>
  <c r="I1226" i="2"/>
  <c r="I1227" i="2"/>
  <c r="I1228" i="2"/>
  <c r="I1229" i="2"/>
  <c r="I1230" i="2"/>
  <c r="I1231" i="2"/>
  <c r="I1232" i="2"/>
  <c r="I1233" i="2"/>
  <c r="I1234" i="2"/>
  <c r="I1235" i="2"/>
  <c r="I1236" i="2"/>
  <c r="I1237" i="2"/>
  <c r="I1238" i="2"/>
  <c r="I1239" i="2"/>
  <c r="I1240" i="2"/>
  <c r="I1241" i="2"/>
  <c r="I1242" i="2"/>
  <c r="I1243" i="2"/>
  <c r="I1244" i="2"/>
  <c r="I1245" i="2"/>
  <c r="I1246" i="2"/>
  <c r="I1247" i="2"/>
  <c r="I1248" i="2"/>
  <c r="I1249" i="2"/>
  <c r="I1250" i="2"/>
  <c r="AM14" i="11" s="1"/>
  <c r="I1251" i="2"/>
  <c r="I1252" i="2"/>
  <c r="I1253" i="2"/>
  <c r="I1254" i="2"/>
  <c r="I1255" i="2"/>
  <c r="I1256" i="2"/>
  <c r="I1257" i="2"/>
  <c r="I1258" i="2"/>
  <c r="I1259" i="2"/>
  <c r="I1260" i="2"/>
  <c r="I1261" i="2"/>
  <c r="I1262" i="2"/>
  <c r="I1263" i="2"/>
  <c r="I1264" i="2"/>
  <c r="I1265" i="2"/>
  <c r="I1266" i="2"/>
  <c r="I1267" i="2"/>
  <c r="I1268" i="2"/>
  <c r="I1269" i="2"/>
  <c r="I1270" i="2"/>
  <c r="I1271" i="2"/>
  <c r="I1272" i="2"/>
  <c r="I1273" i="2"/>
  <c r="I1274" i="2"/>
  <c r="I1275" i="2"/>
  <c r="I1276" i="2"/>
  <c r="I1277" i="2"/>
  <c r="I1278" i="2"/>
  <c r="I1279" i="2"/>
  <c r="I1280" i="2"/>
  <c r="I1281" i="2"/>
  <c r="I1282" i="2"/>
  <c r="I1283" i="2"/>
  <c r="I1284" i="2"/>
  <c r="I1285" i="2"/>
  <c r="I1286" i="2"/>
  <c r="I1287" i="2"/>
  <c r="I1288" i="2"/>
  <c r="I1289" i="2"/>
  <c r="I1290" i="2"/>
  <c r="AN21" i="11" s="1"/>
  <c r="I1291" i="2"/>
  <c r="I1292" i="2"/>
  <c r="I1293" i="2"/>
  <c r="I1294" i="2"/>
  <c r="I1295" i="2"/>
  <c r="I1296" i="2"/>
  <c r="I1297" i="2"/>
  <c r="AN19" i="11" s="1"/>
  <c r="I1298" i="2"/>
  <c r="I1299" i="2"/>
  <c r="I1300" i="2"/>
  <c r="I1301" i="2"/>
  <c r="I1302" i="2"/>
  <c r="I1303" i="2"/>
  <c r="I1304" i="2"/>
  <c r="I1305" i="2"/>
  <c r="I1306" i="2"/>
  <c r="I1307" i="2"/>
  <c r="I1308" i="2"/>
  <c r="I1309" i="2"/>
  <c r="I1310" i="2"/>
  <c r="I1311" i="2"/>
  <c r="I1312" i="2"/>
  <c r="I1313" i="2"/>
  <c r="I1314" i="2"/>
  <c r="I1315" i="2"/>
  <c r="I1316" i="2"/>
  <c r="I1317" i="2"/>
  <c r="I1318" i="2"/>
  <c r="I1319" i="2"/>
  <c r="I1320" i="2"/>
  <c r="I1321" i="2"/>
  <c r="I1322" i="2"/>
  <c r="I1323" i="2"/>
  <c r="I1324" i="2"/>
  <c r="I1325" i="2"/>
  <c r="I1326" i="2"/>
  <c r="I1327" i="2"/>
  <c r="I1328" i="2"/>
  <c r="I1329" i="2"/>
  <c r="I1330" i="2"/>
  <c r="I1331" i="2"/>
  <c r="I1332" i="2"/>
  <c r="I1333" i="2"/>
  <c r="I1334" i="2"/>
  <c r="I1335" i="2"/>
  <c r="I1336" i="2"/>
  <c r="I1337" i="2"/>
  <c r="I1338" i="2"/>
  <c r="I1339" i="2"/>
  <c r="I1340" i="2"/>
  <c r="I1341" i="2"/>
  <c r="I1342" i="2"/>
  <c r="I1343" i="2"/>
  <c r="I1344" i="2"/>
  <c r="I1345" i="2"/>
  <c r="I1346" i="2"/>
  <c r="I1347" i="2"/>
  <c r="I1348" i="2"/>
  <c r="I1349" i="2"/>
  <c r="I1350" i="2"/>
  <c r="I1351" i="2"/>
  <c r="I1352" i="2"/>
  <c r="I1353" i="2"/>
  <c r="I1354" i="2"/>
  <c r="I1355" i="2"/>
  <c r="I1356" i="2"/>
  <c r="I1357" i="2"/>
  <c r="I1358" i="2"/>
  <c r="I1359" i="2"/>
  <c r="I1360" i="2"/>
  <c r="I1361" i="2"/>
  <c r="I1362" i="2"/>
  <c r="AP19" i="11" s="1"/>
  <c r="I1363" i="2"/>
  <c r="I1364" i="2"/>
  <c r="I1365" i="2"/>
  <c r="I1366" i="2"/>
  <c r="I1367" i="2"/>
  <c r="I1368" i="2"/>
  <c r="I1369" i="2"/>
  <c r="I1370" i="2"/>
  <c r="AP16" i="11" s="1"/>
  <c r="I1371" i="2"/>
  <c r="I1372" i="2"/>
  <c r="I1373" i="2"/>
  <c r="I1374" i="2"/>
  <c r="I1375" i="2"/>
  <c r="I1376" i="2"/>
  <c r="I1377" i="2"/>
  <c r="I1378" i="2"/>
  <c r="I1379" i="2"/>
  <c r="I1380" i="2"/>
  <c r="I1381" i="2"/>
  <c r="I1382" i="2"/>
  <c r="I1383" i="2"/>
  <c r="I1384" i="2"/>
  <c r="I1385" i="2"/>
  <c r="I1386" i="2"/>
  <c r="I1387" i="2"/>
  <c r="I1388" i="2"/>
  <c r="I1389" i="2"/>
  <c r="I1390" i="2"/>
  <c r="I1391" i="2"/>
  <c r="I1392" i="2"/>
  <c r="I1393" i="2"/>
  <c r="I1394" i="2"/>
  <c r="I1395" i="2"/>
  <c r="I1396" i="2"/>
  <c r="I1397" i="2"/>
  <c r="I1398" i="2"/>
  <c r="I1399" i="2"/>
  <c r="I1400" i="2"/>
  <c r="AQ18" i="11" s="1"/>
  <c r="I1401" i="2"/>
  <c r="I1402" i="2"/>
  <c r="AQ21" i="11" s="1"/>
  <c r="I1403" i="2"/>
  <c r="I1404" i="2"/>
  <c r="I1405" i="2"/>
  <c r="I1406" i="2"/>
  <c r="I1407" i="2"/>
  <c r="I1408" i="2"/>
  <c r="I1409" i="2"/>
  <c r="I1410" i="2"/>
  <c r="I1411" i="2"/>
  <c r="I1412" i="2"/>
  <c r="I1413" i="2"/>
  <c r="I1414" i="2"/>
  <c r="I1415" i="2"/>
  <c r="I1416" i="2"/>
  <c r="I1417" i="2"/>
  <c r="I1418" i="2"/>
  <c r="I1419" i="2"/>
  <c r="I1420" i="2"/>
  <c r="I1421" i="2"/>
  <c r="I1422" i="2"/>
  <c r="AR17" i="11" s="1"/>
  <c r="I1423" i="2"/>
  <c r="I1424" i="2"/>
  <c r="AR21" i="11" s="1"/>
  <c r="I1425" i="2"/>
  <c r="I1426" i="2"/>
  <c r="I1427" i="2"/>
  <c r="I1428" i="2"/>
  <c r="I1429" i="2"/>
  <c r="AR16" i="11" s="1"/>
  <c r="I1430" i="2"/>
  <c r="I1431" i="2"/>
  <c r="I1432" i="2"/>
  <c r="I1433" i="2"/>
  <c r="I1434" i="2"/>
  <c r="I1435" i="2"/>
  <c r="I1436" i="2"/>
  <c r="I1437" i="2"/>
  <c r="I1438" i="2"/>
  <c r="I1439" i="2"/>
  <c r="I1440" i="2"/>
  <c r="I1441" i="2"/>
  <c r="I1442" i="2"/>
  <c r="I1443" i="2"/>
  <c r="I1444" i="2"/>
  <c r="I1445" i="2"/>
  <c r="I1446" i="2"/>
  <c r="I1447" i="2"/>
  <c r="I1448" i="2"/>
  <c r="I1449" i="2"/>
  <c r="I1450" i="2"/>
  <c r="I1451" i="2"/>
  <c r="I1452" i="2"/>
  <c r="I1453" i="2"/>
  <c r="I1454" i="2"/>
  <c r="I1455" i="2"/>
  <c r="I1456" i="2"/>
  <c r="I1457" i="2"/>
  <c r="I1458" i="2"/>
  <c r="I1459" i="2"/>
  <c r="I1460" i="2"/>
  <c r="I1461" i="2"/>
  <c r="I1462" i="2"/>
  <c r="I1463" i="2"/>
  <c r="I1464" i="2"/>
  <c r="I1465" i="2"/>
  <c r="I1466" i="2"/>
  <c r="I1467" i="2"/>
  <c r="I1468" i="2"/>
  <c r="I1469" i="2"/>
  <c r="I1470" i="2"/>
  <c r="I1471" i="2"/>
  <c r="I1472" i="2"/>
  <c r="I1473" i="2"/>
  <c r="I1474" i="2"/>
  <c r="I1475" i="2"/>
  <c r="I1476" i="2"/>
  <c r="I1477" i="2"/>
  <c r="I1478" i="2"/>
  <c r="I1479" i="2"/>
  <c r="I1480" i="2"/>
  <c r="I1481" i="2"/>
  <c r="I1482" i="2"/>
  <c r="I1483" i="2"/>
  <c r="I1484" i="2"/>
  <c r="I1485" i="2"/>
  <c r="AT19" i="11" s="1"/>
  <c r="I1486" i="2"/>
  <c r="I1487" i="2"/>
  <c r="I1488" i="2"/>
  <c r="AT17" i="11" s="1"/>
  <c r="I1489" i="2"/>
  <c r="I1490" i="2"/>
  <c r="AT16" i="11" s="1"/>
  <c r="I1491" i="2"/>
  <c r="I1492" i="2"/>
  <c r="I1493" i="2"/>
  <c r="I1494" i="2"/>
  <c r="I1495" i="2"/>
  <c r="I1496" i="2"/>
  <c r="I1497" i="2"/>
  <c r="I1498" i="2"/>
  <c r="I1499" i="2"/>
  <c r="I1500" i="2"/>
  <c r="I1501" i="2"/>
  <c r="I1502" i="2"/>
  <c r="I1503" i="2"/>
  <c r="I1504" i="2"/>
  <c r="I1505" i="2"/>
  <c r="I1506" i="2"/>
  <c r="I1507" i="2"/>
  <c r="I1508" i="2"/>
  <c r="I1509" i="2"/>
  <c r="I1510" i="2"/>
  <c r="I1511" i="2"/>
  <c r="I1512" i="2"/>
  <c r="I1513" i="2"/>
  <c r="I1514" i="2"/>
  <c r="I1515" i="2"/>
  <c r="I1516" i="2"/>
  <c r="I1517" i="2"/>
  <c r="I1518" i="2"/>
  <c r="I1519" i="2"/>
  <c r="I1520" i="2"/>
  <c r="I1521" i="2"/>
  <c r="I1522" i="2"/>
  <c r="AU17" i="11" s="1"/>
  <c r="I1523" i="2"/>
  <c r="I1524" i="2"/>
  <c r="I1525" i="2"/>
  <c r="I1526" i="2"/>
  <c r="I1527" i="2"/>
  <c r="I1528" i="2"/>
  <c r="AU14" i="11" s="1"/>
  <c r="I1529" i="2"/>
  <c r="I1530" i="2"/>
  <c r="I1531" i="2"/>
  <c r="I1532" i="2"/>
  <c r="I1533" i="2"/>
  <c r="I1534" i="2"/>
  <c r="I1535" i="2"/>
  <c r="I1536" i="2"/>
  <c r="I1537" i="2"/>
  <c r="I1538" i="2"/>
  <c r="I1539" i="2"/>
  <c r="I1540" i="2"/>
  <c r="I1541" i="2"/>
  <c r="I1542" i="2"/>
  <c r="I1543" i="2"/>
  <c r="I1544" i="2"/>
  <c r="I1545" i="2"/>
  <c r="I1546" i="2"/>
  <c r="I1547" i="2"/>
  <c r="I1548" i="2"/>
  <c r="I1549" i="2"/>
  <c r="I1550" i="2"/>
  <c r="I1551" i="2"/>
  <c r="I1552" i="2"/>
  <c r="I1553" i="2"/>
  <c r="I1554" i="2"/>
  <c r="I1555" i="2"/>
  <c r="I1556" i="2"/>
  <c r="I1557" i="2"/>
  <c r="I1558" i="2"/>
  <c r="I1559" i="2"/>
  <c r="I1560" i="2"/>
  <c r="I1561" i="2"/>
  <c r="I1562" i="2"/>
  <c r="I1563" i="2"/>
  <c r="I1564" i="2"/>
  <c r="I1565" i="2"/>
  <c r="I1566" i="2"/>
  <c r="I1567" i="2"/>
  <c r="I1568" i="2"/>
  <c r="I1569" i="2"/>
  <c r="I1570" i="2"/>
  <c r="I1571" i="2"/>
  <c r="I1572" i="2"/>
  <c r="I1573" i="2"/>
  <c r="I1574" i="2"/>
  <c r="I1575" i="2"/>
  <c r="I1576" i="2"/>
  <c r="I1577" i="2"/>
  <c r="I1578" i="2"/>
  <c r="I1579" i="2"/>
  <c r="I1580" i="2"/>
  <c r="I1581" i="2"/>
  <c r="I1582" i="2"/>
  <c r="I1583" i="2"/>
  <c r="I1584" i="2"/>
  <c r="I1585" i="2"/>
  <c r="I1586" i="2"/>
  <c r="I1587" i="2"/>
  <c r="I1588" i="2"/>
  <c r="I1589" i="2"/>
  <c r="I1590" i="2"/>
  <c r="I1591" i="2"/>
  <c r="I1592" i="2"/>
  <c r="I1593" i="2"/>
  <c r="I1594" i="2"/>
  <c r="I1595" i="2"/>
  <c r="I1596" i="2"/>
  <c r="I1597" i="2"/>
  <c r="I1598" i="2"/>
  <c r="I1599" i="2"/>
  <c r="I1600" i="2"/>
  <c r="I1601" i="2"/>
  <c r="I1602" i="2"/>
  <c r="I1603" i="2"/>
  <c r="I1604" i="2"/>
  <c r="I1605" i="2"/>
  <c r="I1606" i="2"/>
  <c r="I1607" i="2"/>
  <c r="I1608" i="2"/>
  <c r="I1609" i="2"/>
  <c r="I1610" i="2"/>
  <c r="I1611" i="2"/>
  <c r="I1612" i="2"/>
  <c r="I1613" i="2"/>
  <c r="I1614" i="2"/>
  <c r="I1615" i="2"/>
  <c r="I1616" i="2"/>
  <c r="I1617" i="2"/>
  <c r="I1618" i="2"/>
  <c r="I1619" i="2"/>
  <c r="I1620" i="2"/>
  <c r="I1621" i="2"/>
  <c r="I1622" i="2"/>
  <c r="I1623" i="2"/>
  <c r="I1624" i="2"/>
  <c r="I1625" i="2"/>
  <c r="I1626" i="2"/>
  <c r="I1627" i="2"/>
  <c r="I1628" i="2"/>
  <c r="I1629" i="2"/>
  <c r="I1630" i="2"/>
  <c r="I1631" i="2"/>
  <c r="I1632" i="2"/>
  <c r="I1633" i="2"/>
  <c r="I1634" i="2"/>
  <c r="I1635" i="2"/>
  <c r="I1636" i="2"/>
  <c r="I1637" i="2"/>
  <c r="I1638" i="2"/>
  <c r="I1639" i="2"/>
  <c r="I1640" i="2"/>
  <c r="I1641" i="2"/>
  <c r="I1642" i="2"/>
  <c r="I1643" i="2"/>
  <c r="I1644" i="2"/>
  <c r="I1645" i="2"/>
  <c r="I1646" i="2"/>
  <c r="AV17" i="11" s="1"/>
  <c r="I1647" i="2"/>
  <c r="I1648" i="2"/>
  <c r="I1649" i="2"/>
  <c r="AV21" i="11" s="1"/>
  <c r="I1650" i="2"/>
  <c r="I1651" i="2"/>
  <c r="I1652" i="2"/>
  <c r="I1653" i="2"/>
  <c r="I1654" i="2"/>
  <c r="I1655" i="2"/>
  <c r="I1656" i="2"/>
  <c r="AV18" i="11" s="1"/>
  <c r="I1657" i="2"/>
  <c r="I1658" i="2"/>
  <c r="I1659" i="2"/>
  <c r="I1660" i="2"/>
  <c r="I1661" i="2"/>
  <c r="I1662" i="2"/>
  <c r="I1663" i="2"/>
  <c r="I1664" i="2"/>
  <c r="I1665" i="2"/>
  <c r="I1666" i="2"/>
  <c r="I1667" i="2"/>
  <c r="I1668" i="2"/>
  <c r="I1669" i="2"/>
  <c r="I1670" i="2"/>
  <c r="I1671" i="2"/>
  <c r="I1672" i="2"/>
  <c r="AW15" i="11" s="1"/>
  <c r="I1673" i="2"/>
  <c r="I1674" i="2"/>
  <c r="I1675" i="2"/>
  <c r="I1676" i="2"/>
  <c r="I1677" i="2"/>
  <c r="I1678" i="2"/>
  <c r="AW19" i="11" s="1"/>
  <c r="I1679" i="2"/>
  <c r="I1680" i="2"/>
  <c r="I1681" i="2"/>
  <c r="I1682" i="2"/>
  <c r="I1683" i="2"/>
  <c r="I1684" i="2"/>
  <c r="I1685" i="2"/>
  <c r="I1686" i="2"/>
  <c r="I1687" i="2"/>
  <c r="I1688" i="2"/>
  <c r="I1689" i="2"/>
  <c r="I1690" i="2"/>
  <c r="I1691" i="2"/>
  <c r="I1692" i="2"/>
  <c r="I1693" i="2"/>
  <c r="I1694" i="2"/>
  <c r="I1695" i="2"/>
  <c r="I1696" i="2"/>
  <c r="I1697" i="2"/>
  <c r="I1698" i="2"/>
  <c r="I1699" i="2"/>
  <c r="I1700" i="2"/>
  <c r="I1701" i="2"/>
  <c r="I1702" i="2"/>
  <c r="I1703" i="2"/>
  <c r="I1704" i="2"/>
  <c r="I1705" i="2"/>
  <c r="I1706" i="2"/>
  <c r="I1707" i="2"/>
  <c r="I1708" i="2"/>
  <c r="I1709" i="2"/>
  <c r="I1710" i="2"/>
  <c r="I1711" i="2"/>
  <c r="I1712" i="2"/>
  <c r="I1713" i="2"/>
  <c r="I1714" i="2"/>
  <c r="I1715" i="2"/>
  <c r="I1716" i="2"/>
  <c r="I1717" i="2"/>
  <c r="I1718" i="2"/>
  <c r="I1719" i="2"/>
  <c r="I1720" i="2"/>
  <c r="I1721" i="2"/>
  <c r="I1722" i="2"/>
  <c r="AX19" i="11" s="1"/>
  <c r="I1723" i="2"/>
  <c r="I1724" i="2"/>
  <c r="I1725" i="2"/>
  <c r="I1726" i="2"/>
  <c r="I1727" i="2"/>
  <c r="I1728" i="2"/>
  <c r="I1729" i="2"/>
  <c r="I1730" i="2"/>
  <c r="I1731" i="2"/>
  <c r="I1732" i="2"/>
  <c r="I1733" i="2"/>
  <c r="I1734" i="2"/>
  <c r="I1735" i="2"/>
  <c r="I1736" i="2"/>
  <c r="I1737" i="2"/>
  <c r="I1738" i="2"/>
  <c r="I1739" i="2"/>
  <c r="I1740" i="2"/>
  <c r="I1741" i="2"/>
  <c r="I1742" i="2"/>
  <c r="I1743" i="2"/>
  <c r="I1744" i="2"/>
  <c r="I1745" i="2"/>
  <c r="I1746" i="2"/>
  <c r="I1747" i="2"/>
  <c r="I1748" i="2"/>
  <c r="I1749" i="2"/>
  <c r="I1750" i="2"/>
  <c r="I1751" i="2"/>
  <c r="I1752" i="2"/>
  <c r="AY19" i="11" s="1"/>
  <c r="I1753" i="2"/>
  <c r="I1754" i="2"/>
  <c r="I1755" i="2"/>
  <c r="I1756" i="2"/>
  <c r="I1757" i="2"/>
  <c r="I1758" i="2"/>
  <c r="I1759" i="2"/>
  <c r="I1760" i="2"/>
  <c r="I1761" i="2"/>
  <c r="I1762" i="2"/>
  <c r="I1763" i="2"/>
  <c r="I1764" i="2"/>
  <c r="I1765" i="2"/>
  <c r="I1766" i="2"/>
  <c r="I1767" i="2"/>
  <c r="I1768" i="2"/>
  <c r="I1769" i="2"/>
  <c r="I1770" i="2"/>
  <c r="I1771" i="2"/>
  <c r="I1772" i="2"/>
  <c r="I1773" i="2"/>
  <c r="I1774" i="2"/>
  <c r="I1775" i="2"/>
  <c r="I1776" i="2"/>
  <c r="I1777" i="2"/>
  <c r="I1778" i="2"/>
  <c r="I1779" i="2"/>
  <c r="I1780" i="2"/>
  <c r="I1781" i="2"/>
  <c r="I1782" i="2"/>
  <c r="I1783" i="2"/>
  <c r="I1784" i="2"/>
  <c r="AZ21" i="11" s="1"/>
  <c r="I1785" i="2"/>
  <c r="I1786" i="2"/>
  <c r="AZ18" i="11" s="1"/>
  <c r="I1787" i="2"/>
  <c r="I1788" i="2"/>
  <c r="I1789" i="2"/>
  <c r="AZ17" i="11" s="1"/>
  <c r="I1790" i="2"/>
  <c r="I1791" i="2"/>
  <c r="I1792" i="2"/>
  <c r="I1793" i="2"/>
  <c r="I1794" i="2"/>
  <c r="I1795" i="2"/>
  <c r="I1796" i="2"/>
  <c r="I1797" i="2"/>
  <c r="I1798" i="2"/>
  <c r="I1799" i="2"/>
  <c r="I1800" i="2"/>
  <c r="I1801" i="2"/>
  <c r="I1802" i="2"/>
  <c r="I1803" i="2"/>
  <c r="I1804" i="2"/>
  <c r="I1805" i="2"/>
  <c r="I1806" i="2"/>
  <c r="I1807" i="2"/>
  <c r="I1808" i="2"/>
  <c r="I1809" i="2"/>
  <c r="I1810" i="2"/>
  <c r="I1811" i="2"/>
  <c r="I1812" i="2"/>
  <c r="I1813" i="2"/>
  <c r="I1814" i="2"/>
  <c r="I1815" i="2"/>
  <c r="I1816" i="2"/>
  <c r="I1817" i="2"/>
  <c r="I1818" i="2"/>
  <c r="I1819" i="2"/>
  <c r="I1820" i="2"/>
  <c r="I1821" i="2"/>
  <c r="I1822" i="2"/>
  <c r="I1823" i="2"/>
  <c r="I1824" i="2"/>
  <c r="I1825" i="2"/>
  <c r="I1826" i="2"/>
  <c r="I1827" i="2"/>
  <c r="I1828" i="2"/>
  <c r="I1829" i="2"/>
  <c r="I1830" i="2"/>
  <c r="BA21" i="11" s="1"/>
  <c r="I1831" i="2"/>
  <c r="I1832" i="2"/>
  <c r="I1833" i="2"/>
  <c r="I1834" i="2"/>
  <c r="I1835" i="2"/>
  <c r="I1836" i="2"/>
  <c r="I1837" i="2"/>
  <c r="I1838" i="2"/>
  <c r="I1839" i="2"/>
  <c r="I1840" i="2"/>
  <c r="I1841" i="2"/>
  <c r="I1842" i="2"/>
  <c r="I1843" i="2"/>
  <c r="I1844" i="2"/>
  <c r="I1845" i="2"/>
  <c r="I1846" i="2"/>
  <c r="I1847" i="2"/>
  <c r="I1848" i="2"/>
  <c r="I1849" i="2"/>
  <c r="I1850" i="2"/>
  <c r="I1851" i="2"/>
  <c r="I1852" i="2"/>
  <c r="I1853" i="2"/>
  <c r="BB21" i="11" s="1"/>
  <c r="I1854" i="2"/>
  <c r="BB18" i="11" s="1"/>
  <c r="I1855" i="2"/>
  <c r="I1856" i="2"/>
  <c r="I1857" i="2"/>
  <c r="I1858" i="2"/>
  <c r="I1859" i="2"/>
  <c r="I1860" i="2"/>
  <c r="I1861" i="2"/>
  <c r="I1862" i="2"/>
  <c r="I1863" i="2"/>
  <c r="I1864" i="2"/>
  <c r="I1865" i="2"/>
  <c r="I1866" i="2"/>
  <c r="I1867" i="2"/>
  <c r="I1868" i="2"/>
  <c r="I1869" i="2"/>
  <c r="I1870" i="2"/>
  <c r="I1871" i="2"/>
  <c r="I1872" i="2"/>
  <c r="I1873" i="2"/>
  <c r="I1874" i="2"/>
  <c r="I1875" i="2"/>
  <c r="I3" i="2"/>
  <c r="I6" i="7"/>
  <c r="E4" i="7"/>
  <c r="F4" i="7"/>
  <c r="G4" i="7"/>
  <c r="H4" i="7"/>
  <c r="I4" i="7"/>
  <c r="J4" i="7"/>
  <c r="K4" i="7"/>
  <c r="L4" i="7"/>
  <c r="M4" i="7"/>
  <c r="N4" i="7"/>
  <c r="O4" i="7"/>
  <c r="P4" i="7"/>
  <c r="Q4" i="7"/>
  <c r="R4" i="7"/>
  <c r="S4" i="7"/>
  <c r="T4" i="7"/>
  <c r="U4" i="7"/>
  <c r="V4" i="7"/>
  <c r="W4" i="7"/>
  <c r="X4" i="7"/>
  <c r="Y4" i="7"/>
  <c r="Z4" i="7"/>
  <c r="AA4" i="7"/>
  <c r="AB4" i="7"/>
  <c r="AC4" i="7"/>
  <c r="AD4" i="7"/>
  <c r="AE4" i="7"/>
  <c r="AF4" i="7"/>
  <c r="AG4" i="7"/>
  <c r="AH4" i="7"/>
  <c r="AI4" i="7"/>
  <c r="AJ4" i="7"/>
  <c r="AK4" i="7"/>
  <c r="AL4" i="7"/>
  <c r="AM4" i="7"/>
  <c r="AN4" i="7"/>
  <c r="AO4" i="7"/>
  <c r="AP4" i="7"/>
  <c r="AQ4" i="7"/>
  <c r="AR4" i="7"/>
  <c r="AS4" i="7"/>
  <c r="AT4" i="7"/>
  <c r="AU4" i="7"/>
  <c r="AV4" i="7"/>
  <c r="AW4" i="7"/>
  <c r="AX4" i="7"/>
  <c r="AY4" i="7"/>
  <c r="AZ4" i="7"/>
  <c r="BA4" i="7"/>
  <c r="BB4" i="7"/>
  <c r="E5" i="7"/>
  <c r="F5" i="7"/>
  <c r="G5" i="7"/>
  <c r="H5" i="7"/>
  <c r="I5" i="7"/>
  <c r="J5" i="7"/>
  <c r="K5" i="7"/>
  <c r="L5" i="7"/>
  <c r="M5" i="7"/>
  <c r="N5" i="7"/>
  <c r="O5" i="7"/>
  <c r="P5" i="7"/>
  <c r="Q5" i="7"/>
  <c r="R5" i="7"/>
  <c r="S5" i="7"/>
  <c r="T5" i="7"/>
  <c r="U5" i="7"/>
  <c r="V5" i="7"/>
  <c r="W5" i="7"/>
  <c r="X5" i="7"/>
  <c r="Y5" i="7"/>
  <c r="Z5" i="7"/>
  <c r="AA5" i="7"/>
  <c r="AB5" i="7"/>
  <c r="AC5" i="7"/>
  <c r="AD5" i="7"/>
  <c r="AE5" i="7"/>
  <c r="AF5" i="7"/>
  <c r="AG5" i="7"/>
  <c r="AH5" i="7"/>
  <c r="AI5" i="7"/>
  <c r="AJ5" i="7"/>
  <c r="AK5" i="7"/>
  <c r="AL5" i="7"/>
  <c r="AM5" i="7"/>
  <c r="AN5" i="7"/>
  <c r="AO5" i="7"/>
  <c r="AP5" i="7"/>
  <c r="AQ5" i="7"/>
  <c r="AR5" i="7"/>
  <c r="AS5" i="7"/>
  <c r="AT5" i="7"/>
  <c r="AU5" i="7"/>
  <c r="AV5" i="7"/>
  <c r="AW5" i="7"/>
  <c r="AX5" i="7"/>
  <c r="AY5" i="7"/>
  <c r="AZ5" i="7"/>
  <c r="BA5" i="7"/>
  <c r="BB5" i="7"/>
  <c r="E6" i="7"/>
  <c r="F6" i="7"/>
  <c r="G6" i="7"/>
  <c r="H6" i="7"/>
  <c r="J6" i="7"/>
  <c r="K6" i="7"/>
  <c r="L6" i="7"/>
  <c r="M6" i="7"/>
  <c r="N6" i="7"/>
  <c r="O6" i="7"/>
  <c r="P6" i="7"/>
  <c r="Q6" i="7"/>
  <c r="R6" i="7"/>
  <c r="S6" i="7"/>
  <c r="T6" i="7"/>
  <c r="U6" i="7"/>
  <c r="V6" i="7"/>
  <c r="W6" i="7"/>
  <c r="X6" i="7"/>
  <c r="Y6" i="7"/>
  <c r="Z6" i="7"/>
  <c r="AA6" i="7"/>
  <c r="AB6" i="7"/>
  <c r="AC6" i="7"/>
  <c r="AD6" i="7"/>
  <c r="AE6" i="7"/>
  <c r="AF6" i="7"/>
  <c r="AG6" i="7"/>
  <c r="AH6" i="7"/>
  <c r="AI6" i="7"/>
  <c r="AJ6" i="7"/>
  <c r="AK6" i="7"/>
  <c r="AL6" i="7"/>
  <c r="AM6" i="7"/>
  <c r="AN6" i="7"/>
  <c r="AO6" i="7"/>
  <c r="AP6" i="7"/>
  <c r="AQ6" i="7"/>
  <c r="AR6" i="7"/>
  <c r="AS6" i="7"/>
  <c r="AT6" i="7"/>
  <c r="AU6" i="7"/>
  <c r="AV6" i="7"/>
  <c r="AW6" i="7"/>
  <c r="AX6" i="7"/>
  <c r="AY6" i="7"/>
  <c r="AZ6" i="7"/>
  <c r="BA6" i="7"/>
  <c r="BB6" i="7"/>
  <c r="E7" i="7"/>
  <c r="F7" i="7"/>
  <c r="G7" i="7"/>
  <c r="H7" i="7"/>
  <c r="I7" i="7"/>
  <c r="J7" i="7"/>
  <c r="K7" i="7"/>
  <c r="L7" i="7"/>
  <c r="M7" i="7"/>
  <c r="N7" i="7"/>
  <c r="O7" i="7"/>
  <c r="P7" i="7"/>
  <c r="Q7" i="7"/>
  <c r="R7" i="7"/>
  <c r="S7" i="7"/>
  <c r="T7" i="7"/>
  <c r="U7" i="7"/>
  <c r="V7" i="7"/>
  <c r="W7" i="7"/>
  <c r="X7" i="7"/>
  <c r="Y7" i="7"/>
  <c r="Z7" i="7"/>
  <c r="AA7" i="7"/>
  <c r="AB7" i="7"/>
  <c r="AC7" i="7"/>
  <c r="AD7" i="7"/>
  <c r="AE7" i="7"/>
  <c r="AF7" i="7"/>
  <c r="AG7" i="7"/>
  <c r="AH7" i="7"/>
  <c r="AI7" i="7"/>
  <c r="AJ7" i="7"/>
  <c r="AK7" i="7"/>
  <c r="AL7" i="7"/>
  <c r="AM7" i="7"/>
  <c r="AN7" i="7"/>
  <c r="AO7" i="7"/>
  <c r="AP7" i="7"/>
  <c r="AQ7" i="7"/>
  <c r="AR7" i="7"/>
  <c r="AS7" i="7"/>
  <c r="AT7" i="7"/>
  <c r="AU7" i="7"/>
  <c r="AV7" i="7"/>
  <c r="AW7" i="7"/>
  <c r="AX7" i="7"/>
  <c r="AY7" i="7"/>
  <c r="AZ7" i="7"/>
  <c r="BA7" i="7"/>
  <c r="BB7" i="7"/>
  <c r="E8" i="7"/>
  <c r="F8" i="7"/>
  <c r="G8" i="7"/>
  <c r="H8" i="7"/>
  <c r="I8" i="7"/>
  <c r="J8" i="7"/>
  <c r="K8" i="7"/>
  <c r="L8" i="7"/>
  <c r="M8" i="7"/>
  <c r="N8" i="7"/>
  <c r="O8" i="7"/>
  <c r="P8" i="7"/>
  <c r="Q8" i="7"/>
  <c r="R8" i="7"/>
  <c r="S8" i="7"/>
  <c r="T8" i="7"/>
  <c r="U8" i="7"/>
  <c r="V8" i="7"/>
  <c r="W8" i="7"/>
  <c r="X8" i="7"/>
  <c r="Y8" i="7"/>
  <c r="Z8" i="7"/>
  <c r="AA8" i="7"/>
  <c r="AB8" i="7"/>
  <c r="AC8" i="7"/>
  <c r="AD8" i="7"/>
  <c r="AE8" i="7"/>
  <c r="AF8" i="7"/>
  <c r="AG8" i="7"/>
  <c r="AH8" i="7"/>
  <c r="AI8" i="7"/>
  <c r="AJ8" i="7"/>
  <c r="AK8" i="7"/>
  <c r="AL8" i="7"/>
  <c r="AM8" i="7"/>
  <c r="AN8" i="7"/>
  <c r="AO8" i="7"/>
  <c r="AP8" i="7"/>
  <c r="AQ8" i="7"/>
  <c r="AR8" i="7"/>
  <c r="AS8" i="7"/>
  <c r="AT8" i="7"/>
  <c r="AU8" i="7"/>
  <c r="AV8" i="7"/>
  <c r="AW8" i="7"/>
  <c r="AX8" i="7"/>
  <c r="AY8" i="7"/>
  <c r="AZ8" i="7"/>
  <c r="BA8" i="7"/>
  <c r="BB8" i="7"/>
  <c r="E9" i="7"/>
  <c r="F9" i="7"/>
  <c r="G9" i="7"/>
  <c r="H9" i="7"/>
  <c r="I9" i="7"/>
  <c r="J9" i="7"/>
  <c r="K9" i="7"/>
  <c r="L9" i="7"/>
  <c r="M9" i="7"/>
  <c r="N9" i="7"/>
  <c r="O9" i="7"/>
  <c r="P9" i="7"/>
  <c r="Q9" i="7"/>
  <c r="R9" i="7"/>
  <c r="S9" i="7"/>
  <c r="T9" i="7"/>
  <c r="U9" i="7"/>
  <c r="V9" i="7"/>
  <c r="W9" i="7"/>
  <c r="X9" i="7"/>
  <c r="Y9" i="7"/>
  <c r="Z9" i="7"/>
  <c r="AA9" i="7"/>
  <c r="AB9" i="7"/>
  <c r="AC9" i="7"/>
  <c r="AD9" i="7"/>
  <c r="AE9" i="7"/>
  <c r="AF9" i="7"/>
  <c r="AG9" i="7"/>
  <c r="AH9" i="7"/>
  <c r="AI9" i="7"/>
  <c r="AJ9" i="7"/>
  <c r="AK9" i="7"/>
  <c r="AL9" i="7"/>
  <c r="AM9" i="7"/>
  <c r="AN9" i="7"/>
  <c r="AO9" i="7"/>
  <c r="AP9" i="7"/>
  <c r="AQ9" i="7"/>
  <c r="AR9" i="7"/>
  <c r="AS9" i="7"/>
  <c r="AT9" i="7"/>
  <c r="AU9" i="7"/>
  <c r="AV9" i="7"/>
  <c r="AW9" i="7"/>
  <c r="AX9" i="7"/>
  <c r="AY9" i="7"/>
  <c r="AZ9" i="7"/>
  <c r="BA9" i="7"/>
  <c r="BB9" i="7"/>
  <c r="D5" i="7"/>
  <c r="D6" i="7"/>
  <c r="D7" i="7"/>
  <c r="D8" i="7"/>
  <c r="D9" i="7"/>
  <c r="D4" i="7"/>
  <c r="B6" i="8"/>
  <c r="B9" i="8"/>
  <c r="B10" i="8"/>
  <c r="B7" i="8"/>
  <c r="F14" i="8"/>
  <c r="F13" i="8"/>
  <c r="G6" i="8"/>
  <c r="E17" i="7" s="1"/>
  <c r="H6" i="8"/>
  <c r="F17" i="7" s="1"/>
  <c r="I6" i="8"/>
  <c r="G17" i="7" s="1"/>
  <c r="J6" i="8"/>
  <c r="H17" i="7" s="1"/>
  <c r="K6" i="8"/>
  <c r="I17" i="7" s="1"/>
  <c r="L6" i="8"/>
  <c r="J17" i="7" s="1"/>
  <c r="M6" i="8"/>
  <c r="K17" i="7" s="1"/>
  <c r="N6" i="8"/>
  <c r="L17" i="7" s="1"/>
  <c r="O6" i="8"/>
  <c r="M17" i="7" s="1"/>
  <c r="P6" i="8"/>
  <c r="N17" i="7" s="1"/>
  <c r="Q6" i="8"/>
  <c r="O17" i="7" s="1"/>
  <c r="R6" i="8"/>
  <c r="P17" i="7" s="1"/>
  <c r="S6" i="8"/>
  <c r="Q17" i="7" s="1"/>
  <c r="T6" i="8"/>
  <c r="R17" i="7" s="1"/>
  <c r="U6" i="8"/>
  <c r="S17" i="7" s="1"/>
  <c r="V6" i="8"/>
  <c r="T17" i="7" s="1"/>
  <c r="W6" i="8"/>
  <c r="U17" i="7" s="1"/>
  <c r="X6" i="8"/>
  <c r="V17" i="7" s="1"/>
  <c r="Y6" i="8"/>
  <c r="W17" i="7" s="1"/>
  <c r="Z6" i="8"/>
  <c r="X17" i="7" s="1"/>
  <c r="AA6" i="8"/>
  <c r="Y17" i="7" s="1"/>
  <c r="AB6" i="8"/>
  <c r="Z17" i="7" s="1"/>
  <c r="AC6" i="8"/>
  <c r="AA17" i="7" s="1"/>
  <c r="AD6" i="8"/>
  <c r="AB17" i="7" s="1"/>
  <c r="AE6" i="8"/>
  <c r="AC17" i="7" s="1"/>
  <c r="AF6" i="8"/>
  <c r="AD17" i="7" s="1"/>
  <c r="AG6" i="8"/>
  <c r="AE17" i="7" s="1"/>
  <c r="AH6" i="8"/>
  <c r="AF17" i="7" s="1"/>
  <c r="AI6" i="8"/>
  <c r="AG17" i="7" s="1"/>
  <c r="AJ6" i="8"/>
  <c r="AH17" i="7" s="1"/>
  <c r="AK6" i="8"/>
  <c r="AI17" i="7" s="1"/>
  <c r="AL6" i="8"/>
  <c r="AJ17" i="7" s="1"/>
  <c r="AM6" i="8"/>
  <c r="AK17" i="7" s="1"/>
  <c r="AN6" i="8"/>
  <c r="AL17" i="7" s="1"/>
  <c r="AO6" i="8"/>
  <c r="AM17" i="7" s="1"/>
  <c r="AP6" i="8"/>
  <c r="AN17" i="7" s="1"/>
  <c r="AQ6" i="8"/>
  <c r="AO17" i="7" s="1"/>
  <c r="AR6" i="8"/>
  <c r="AP17" i="7" s="1"/>
  <c r="AS6" i="8"/>
  <c r="AQ17" i="7" s="1"/>
  <c r="AT6" i="8"/>
  <c r="AR17" i="7" s="1"/>
  <c r="AU6" i="8"/>
  <c r="AS17" i="7" s="1"/>
  <c r="AV6" i="8"/>
  <c r="AT17" i="7" s="1"/>
  <c r="AW6" i="8"/>
  <c r="AU17" i="7" s="1"/>
  <c r="AX6" i="8"/>
  <c r="AV17" i="7" s="1"/>
  <c r="AY6" i="8"/>
  <c r="AW17" i="7" s="1"/>
  <c r="AZ6" i="8"/>
  <c r="AX17" i="7" s="1"/>
  <c r="BA6" i="8"/>
  <c r="AY17" i="7" s="1"/>
  <c r="BB6" i="8"/>
  <c r="AZ17" i="7" s="1"/>
  <c r="BC6" i="8"/>
  <c r="BA17" i="7" s="1"/>
  <c r="BD6" i="8"/>
  <c r="BB17" i="7" s="1"/>
  <c r="G7" i="8"/>
  <c r="H7" i="8"/>
  <c r="I7" i="8"/>
  <c r="J7" i="8"/>
  <c r="K7" i="8"/>
  <c r="L7" i="8"/>
  <c r="M7" i="8"/>
  <c r="N7" i="8"/>
  <c r="O7" i="8"/>
  <c r="P7" i="8"/>
  <c r="Q7" i="8"/>
  <c r="R7" i="8"/>
  <c r="S7" i="8"/>
  <c r="T7" i="8"/>
  <c r="U7" i="8"/>
  <c r="V7" i="8"/>
  <c r="W7" i="8"/>
  <c r="X7" i="8"/>
  <c r="Y7" i="8"/>
  <c r="Z7" i="8"/>
  <c r="AA7" i="8"/>
  <c r="AB7" i="8"/>
  <c r="AC7" i="8"/>
  <c r="AD7" i="8"/>
  <c r="AE7" i="8"/>
  <c r="AF7" i="8"/>
  <c r="AG7" i="8"/>
  <c r="AH7" i="8"/>
  <c r="AI7" i="8"/>
  <c r="AJ7" i="8"/>
  <c r="AK7" i="8"/>
  <c r="AL7" i="8"/>
  <c r="AM7" i="8"/>
  <c r="AN7" i="8"/>
  <c r="AO7" i="8"/>
  <c r="AP7" i="8"/>
  <c r="AQ7" i="8"/>
  <c r="AR7" i="8"/>
  <c r="AS7" i="8"/>
  <c r="AT7" i="8"/>
  <c r="AU7" i="8"/>
  <c r="AV7" i="8"/>
  <c r="AW7" i="8"/>
  <c r="AX7" i="8"/>
  <c r="AY7" i="8"/>
  <c r="AZ7" i="8"/>
  <c r="BA7" i="8"/>
  <c r="BB7" i="8"/>
  <c r="BC7" i="8"/>
  <c r="BD7" i="8"/>
  <c r="G8" i="8"/>
  <c r="H8" i="8"/>
  <c r="I8" i="8"/>
  <c r="J8" i="8"/>
  <c r="K8" i="8"/>
  <c r="L8" i="8"/>
  <c r="M8" i="8"/>
  <c r="N8" i="8"/>
  <c r="O8" i="8"/>
  <c r="P8" i="8"/>
  <c r="Q8" i="8"/>
  <c r="R8" i="8"/>
  <c r="S8" i="8"/>
  <c r="T8" i="8"/>
  <c r="U8" i="8"/>
  <c r="V8" i="8"/>
  <c r="W8" i="8"/>
  <c r="X8" i="8"/>
  <c r="Y8" i="8"/>
  <c r="Z8" i="8"/>
  <c r="AA8" i="8"/>
  <c r="AB8" i="8"/>
  <c r="AC8" i="8"/>
  <c r="AD8" i="8"/>
  <c r="AE8" i="8"/>
  <c r="AF8" i="8"/>
  <c r="AG8" i="8"/>
  <c r="AH8" i="8"/>
  <c r="AI8" i="8"/>
  <c r="AJ8" i="8"/>
  <c r="AK8" i="8"/>
  <c r="AL8" i="8"/>
  <c r="AM8" i="8"/>
  <c r="AN8" i="8"/>
  <c r="AO8" i="8"/>
  <c r="AP8" i="8"/>
  <c r="AQ8" i="8"/>
  <c r="AR8" i="8"/>
  <c r="AS8" i="8"/>
  <c r="AT8" i="8"/>
  <c r="AU8" i="8"/>
  <c r="AV8" i="8"/>
  <c r="AW8" i="8"/>
  <c r="AX8" i="8"/>
  <c r="AY8" i="8"/>
  <c r="AZ8" i="8"/>
  <c r="BA8" i="8"/>
  <c r="BB8" i="8"/>
  <c r="BC8" i="8"/>
  <c r="BD8" i="8"/>
  <c r="G9" i="8"/>
  <c r="E18" i="7" s="1"/>
  <c r="H9" i="8"/>
  <c r="F18" i="7" s="1"/>
  <c r="I9" i="8"/>
  <c r="G18" i="7" s="1"/>
  <c r="J9" i="8"/>
  <c r="H18" i="7" s="1"/>
  <c r="K9" i="8"/>
  <c r="I18" i="7" s="1"/>
  <c r="L9" i="8"/>
  <c r="J18" i="7" s="1"/>
  <c r="M9" i="8"/>
  <c r="K18" i="7" s="1"/>
  <c r="N9" i="8"/>
  <c r="L18" i="7" s="1"/>
  <c r="O9" i="8"/>
  <c r="M18" i="7" s="1"/>
  <c r="P9" i="8"/>
  <c r="N18" i="7" s="1"/>
  <c r="Q9" i="8"/>
  <c r="O18" i="7" s="1"/>
  <c r="R9" i="8"/>
  <c r="P18" i="7" s="1"/>
  <c r="S9" i="8"/>
  <c r="Q18" i="7" s="1"/>
  <c r="T9" i="8"/>
  <c r="R18" i="7" s="1"/>
  <c r="U9" i="8"/>
  <c r="S18" i="7" s="1"/>
  <c r="V9" i="8"/>
  <c r="T18" i="7" s="1"/>
  <c r="W9" i="8"/>
  <c r="U18" i="7" s="1"/>
  <c r="X9" i="8"/>
  <c r="V18" i="7" s="1"/>
  <c r="Y9" i="8"/>
  <c r="W18" i="7" s="1"/>
  <c r="G8" i="15" s="1"/>
  <c r="Z9" i="8"/>
  <c r="X18" i="7" s="1"/>
  <c r="AA9" i="8"/>
  <c r="Y18" i="7" s="1"/>
  <c r="AB9" i="8"/>
  <c r="Z18" i="7" s="1"/>
  <c r="AC9" i="8"/>
  <c r="AA18" i="7" s="1"/>
  <c r="AD9" i="8"/>
  <c r="AB18" i="7" s="1"/>
  <c r="AE9" i="8"/>
  <c r="AC18" i="7" s="1"/>
  <c r="AF9" i="8"/>
  <c r="AD18" i="7" s="1"/>
  <c r="AG9" i="8"/>
  <c r="AE18" i="7" s="1"/>
  <c r="AH9" i="8"/>
  <c r="AF18" i="7" s="1"/>
  <c r="AI9" i="8"/>
  <c r="AG18" i="7" s="1"/>
  <c r="AJ9" i="8"/>
  <c r="AH18" i="7" s="1"/>
  <c r="AK9" i="8"/>
  <c r="AI18" i="7" s="1"/>
  <c r="AL9" i="8"/>
  <c r="AJ18" i="7" s="1"/>
  <c r="AM9" i="8"/>
  <c r="AK18" i="7" s="1"/>
  <c r="AN9" i="8"/>
  <c r="AL18" i="7" s="1"/>
  <c r="AO9" i="8"/>
  <c r="AM18" i="7" s="1"/>
  <c r="AP9" i="8"/>
  <c r="AN18" i="7" s="1"/>
  <c r="AQ9" i="8"/>
  <c r="AO18" i="7" s="1"/>
  <c r="AR9" i="8"/>
  <c r="AP18" i="7" s="1"/>
  <c r="AS9" i="8"/>
  <c r="AQ18" i="7" s="1"/>
  <c r="AT9" i="8"/>
  <c r="AR18" i="7" s="1"/>
  <c r="AU9" i="8"/>
  <c r="AS18" i="7" s="1"/>
  <c r="AV9" i="8"/>
  <c r="AT18" i="7" s="1"/>
  <c r="AW9" i="8"/>
  <c r="AU18" i="7" s="1"/>
  <c r="AX9" i="8"/>
  <c r="AV18" i="7" s="1"/>
  <c r="AY9" i="8"/>
  <c r="AW18" i="7" s="1"/>
  <c r="AZ9" i="8"/>
  <c r="AX18" i="7" s="1"/>
  <c r="BA9" i="8"/>
  <c r="AY18" i="7" s="1"/>
  <c r="BB9" i="8"/>
  <c r="AZ18" i="7" s="1"/>
  <c r="BC9" i="8"/>
  <c r="BA18" i="7" s="1"/>
  <c r="BD9" i="8"/>
  <c r="BB18" i="7" s="1"/>
  <c r="G10" i="8"/>
  <c r="E19" i="7" s="1"/>
  <c r="H10" i="8"/>
  <c r="F19" i="7" s="1"/>
  <c r="I10" i="8"/>
  <c r="G19" i="7" s="1"/>
  <c r="J10" i="8"/>
  <c r="H19" i="7" s="1"/>
  <c r="K10" i="8"/>
  <c r="I19" i="7" s="1"/>
  <c r="L10" i="8"/>
  <c r="J19" i="7" s="1"/>
  <c r="M10" i="8"/>
  <c r="K19" i="7" s="1"/>
  <c r="N10" i="8"/>
  <c r="L19" i="7" s="1"/>
  <c r="O10" i="8"/>
  <c r="M19" i="7" s="1"/>
  <c r="P10" i="8"/>
  <c r="N19" i="7" s="1"/>
  <c r="Q10" i="8"/>
  <c r="O19" i="7" s="1"/>
  <c r="R10" i="8"/>
  <c r="P19" i="7" s="1"/>
  <c r="S10" i="8"/>
  <c r="Q19" i="7" s="1"/>
  <c r="T10" i="8"/>
  <c r="R19" i="7" s="1"/>
  <c r="U10" i="8"/>
  <c r="S19" i="7" s="1"/>
  <c r="V10" i="8"/>
  <c r="T19" i="7" s="1"/>
  <c r="W10" i="8"/>
  <c r="U19" i="7" s="1"/>
  <c r="X10" i="8"/>
  <c r="V19" i="7" s="1"/>
  <c r="Y10" i="8"/>
  <c r="W19" i="7" s="1"/>
  <c r="Z10" i="8"/>
  <c r="X19" i="7" s="1"/>
  <c r="AA10" i="8"/>
  <c r="Y19" i="7" s="1"/>
  <c r="AB10" i="8"/>
  <c r="Z19" i="7" s="1"/>
  <c r="AC10" i="8"/>
  <c r="AA19" i="7" s="1"/>
  <c r="AD10" i="8"/>
  <c r="AB19" i="7" s="1"/>
  <c r="AE10" i="8"/>
  <c r="AC19" i="7" s="1"/>
  <c r="AF10" i="8"/>
  <c r="AD19" i="7" s="1"/>
  <c r="AG10" i="8"/>
  <c r="AE19" i="7" s="1"/>
  <c r="AH10" i="8"/>
  <c r="AF19" i="7" s="1"/>
  <c r="AI10" i="8"/>
  <c r="AG19" i="7" s="1"/>
  <c r="AJ10" i="8"/>
  <c r="AH19" i="7" s="1"/>
  <c r="AK10" i="8"/>
  <c r="AI19" i="7" s="1"/>
  <c r="AL10" i="8"/>
  <c r="AJ19" i="7" s="1"/>
  <c r="AM10" i="8"/>
  <c r="AK19" i="7" s="1"/>
  <c r="AN10" i="8"/>
  <c r="AL19" i="7" s="1"/>
  <c r="AO10" i="8"/>
  <c r="AM19" i="7" s="1"/>
  <c r="AP10" i="8"/>
  <c r="AN19" i="7" s="1"/>
  <c r="AQ10" i="8"/>
  <c r="AO19" i="7" s="1"/>
  <c r="AR10" i="8"/>
  <c r="AP19" i="7" s="1"/>
  <c r="AS10" i="8"/>
  <c r="AQ19" i="7" s="1"/>
  <c r="AT10" i="8"/>
  <c r="AR19" i="7" s="1"/>
  <c r="AU10" i="8"/>
  <c r="AS19" i="7" s="1"/>
  <c r="AV10" i="8"/>
  <c r="AT19" i="7" s="1"/>
  <c r="AW10" i="8"/>
  <c r="AU19" i="7" s="1"/>
  <c r="AX10" i="8"/>
  <c r="AV19" i="7" s="1"/>
  <c r="AY10" i="8"/>
  <c r="AW19" i="7" s="1"/>
  <c r="AZ10" i="8"/>
  <c r="AX19" i="7" s="1"/>
  <c r="BA10" i="8"/>
  <c r="AY19" i="7" s="1"/>
  <c r="BB10" i="8"/>
  <c r="AZ19" i="7" s="1"/>
  <c r="BC10" i="8"/>
  <c r="BA19" i="7" s="1"/>
  <c r="BD10" i="8"/>
  <c r="BB19" i="7" s="1"/>
  <c r="G11" i="8"/>
  <c r="H11" i="8"/>
  <c r="I11" i="8"/>
  <c r="J11" i="8"/>
  <c r="K11" i="8"/>
  <c r="L11" i="8"/>
  <c r="M11" i="8"/>
  <c r="N11" i="8"/>
  <c r="O11" i="8"/>
  <c r="P11" i="8"/>
  <c r="Q11" i="8"/>
  <c r="R11" i="8"/>
  <c r="S11" i="8"/>
  <c r="T11" i="8"/>
  <c r="U11" i="8"/>
  <c r="V11" i="8"/>
  <c r="W11" i="8"/>
  <c r="X11" i="8"/>
  <c r="Y11" i="8"/>
  <c r="Z11" i="8"/>
  <c r="AA11" i="8"/>
  <c r="AB11" i="8"/>
  <c r="AC11" i="8"/>
  <c r="AD11" i="8"/>
  <c r="AE11" i="8"/>
  <c r="AF11" i="8"/>
  <c r="AG11" i="8"/>
  <c r="AH11" i="8"/>
  <c r="AI11" i="8"/>
  <c r="AJ11" i="8"/>
  <c r="AK11" i="8"/>
  <c r="AL11" i="8"/>
  <c r="AM11" i="8"/>
  <c r="AN11" i="8"/>
  <c r="AO11" i="8"/>
  <c r="AP11" i="8"/>
  <c r="AQ11" i="8"/>
  <c r="AR11" i="8"/>
  <c r="AS11" i="8"/>
  <c r="AT11" i="8"/>
  <c r="AU11" i="8"/>
  <c r="AV11" i="8"/>
  <c r="AW11" i="8"/>
  <c r="AX11" i="8"/>
  <c r="AY11" i="8"/>
  <c r="AZ11" i="8"/>
  <c r="BA11" i="8"/>
  <c r="BB11" i="8"/>
  <c r="BC11" i="8"/>
  <c r="BD11" i="8"/>
  <c r="G12" i="8"/>
  <c r="H12" i="8"/>
  <c r="I12" i="8"/>
  <c r="J12" i="8"/>
  <c r="K12" i="8"/>
  <c r="L12" i="8"/>
  <c r="M12" i="8"/>
  <c r="N12" i="8"/>
  <c r="O12" i="8"/>
  <c r="P12" i="8"/>
  <c r="Q12" i="8"/>
  <c r="R12" i="8"/>
  <c r="S12" i="8"/>
  <c r="T12" i="8"/>
  <c r="U12" i="8"/>
  <c r="V12" i="8"/>
  <c r="W12" i="8"/>
  <c r="X12" i="8"/>
  <c r="Y12" i="8"/>
  <c r="Z12" i="8"/>
  <c r="AA12" i="8"/>
  <c r="AB12" i="8"/>
  <c r="AC12" i="8"/>
  <c r="AD12" i="8"/>
  <c r="AE12" i="8"/>
  <c r="AF12" i="8"/>
  <c r="AG12" i="8"/>
  <c r="AH12" i="8"/>
  <c r="AI12" i="8"/>
  <c r="AJ12" i="8"/>
  <c r="AK12" i="8"/>
  <c r="AL12" i="8"/>
  <c r="AM12" i="8"/>
  <c r="AN12" i="8"/>
  <c r="AO12" i="8"/>
  <c r="AP12" i="8"/>
  <c r="AQ12" i="8"/>
  <c r="AR12" i="8"/>
  <c r="AS12" i="8"/>
  <c r="AT12" i="8"/>
  <c r="AU12" i="8"/>
  <c r="AV12" i="8"/>
  <c r="AW12" i="8"/>
  <c r="AX12" i="8"/>
  <c r="AY12" i="8"/>
  <c r="AZ12" i="8"/>
  <c r="BA12" i="8"/>
  <c r="BB12" i="8"/>
  <c r="BC12" i="8"/>
  <c r="BD12" i="8"/>
  <c r="G13" i="8"/>
  <c r="H13" i="8"/>
  <c r="G122" i="15" s="1"/>
  <c r="I13" i="8"/>
  <c r="J13" i="8"/>
  <c r="K13" i="8"/>
  <c r="L13" i="8"/>
  <c r="M13" i="8"/>
  <c r="N13" i="8"/>
  <c r="O13" i="8"/>
  <c r="P13" i="8"/>
  <c r="Q13" i="8"/>
  <c r="R13" i="8"/>
  <c r="S13" i="8"/>
  <c r="T13" i="8"/>
  <c r="U13" i="8"/>
  <c r="V13" i="8"/>
  <c r="W13" i="8"/>
  <c r="X13" i="8"/>
  <c r="Y13" i="8"/>
  <c r="Z13" i="8"/>
  <c r="AA13" i="8"/>
  <c r="AB13" i="8"/>
  <c r="AC13" i="8"/>
  <c r="AD13" i="8"/>
  <c r="AE13" i="8"/>
  <c r="AF13" i="8"/>
  <c r="AG13" i="8"/>
  <c r="AH13" i="8"/>
  <c r="AI13" i="8"/>
  <c r="AJ13" i="8"/>
  <c r="AK13" i="8"/>
  <c r="AL13" i="8"/>
  <c r="AM13" i="8"/>
  <c r="AN13" i="8"/>
  <c r="AO13" i="8"/>
  <c r="AP13" i="8"/>
  <c r="AQ13" i="8"/>
  <c r="AR13" i="8"/>
  <c r="AS13" i="8"/>
  <c r="AT13" i="8"/>
  <c r="AU13" i="8"/>
  <c r="AV13" i="8"/>
  <c r="AW13" i="8"/>
  <c r="AX13" i="8"/>
  <c r="AY13" i="8"/>
  <c r="AZ13" i="8"/>
  <c r="BA13" i="8"/>
  <c r="BB13" i="8"/>
  <c r="BC13" i="8"/>
  <c r="BD13" i="8"/>
  <c r="G14" i="8"/>
  <c r="H14" i="8"/>
  <c r="I14" i="8"/>
  <c r="J14" i="8"/>
  <c r="K14" i="8"/>
  <c r="L14" i="8"/>
  <c r="M14" i="8"/>
  <c r="N14" i="8"/>
  <c r="O14" i="8"/>
  <c r="P14" i="8"/>
  <c r="Q14" i="8"/>
  <c r="R14" i="8"/>
  <c r="S14" i="8"/>
  <c r="T14" i="8"/>
  <c r="U14" i="8"/>
  <c r="V14" i="8"/>
  <c r="W14" i="8"/>
  <c r="X14" i="8"/>
  <c r="Y14" i="8"/>
  <c r="Z14" i="8"/>
  <c r="AA14" i="8"/>
  <c r="AB14" i="8"/>
  <c r="AC14" i="8"/>
  <c r="AD14" i="8"/>
  <c r="AE14" i="8"/>
  <c r="AF14" i="8"/>
  <c r="AG14" i="8"/>
  <c r="AH14" i="8"/>
  <c r="AI14" i="8"/>
  <c r="AJ14" i="8"/>
  <c r="AK14" i="8"/>
  <c r="AL14" i="8"/>
  <c r="AM14" i="8"/>
  <c r="AN14" i="8"/>
  <c r="AO14" i="8"/>
  <c r="AP14" i="8"/>
  <c r="AQ14" i="8"/>
  <c r="AR14" i="8"/>
  <c r="AS14" i="8"/>
  <c r="AT14" i="8"/>
  <c r="AU14" i="8"/>
  <c r="AV14" i="8"/>
  <c r="AW14" i="8"/>
  <c r="AX14" i="8"/>
  <c r="AY14" i="8"/>
  <c r="AZ14" i="8"/>
  <c r="BA14" i="8"/>
  <c r="BB14" i="8"/>
  <c r="BC14" i="8"/>
  <c r="BD14" i="8"/>
  <c r="G15" i="8"/>
  <c r="H15" i="8"/>
  <c r="I15" i="8"/>
  <c r="J15" i="8"/>
  <c r="K15" i="8"/>
  <c r="L15" i="8"/>
  <c r="M15" i="8"/>
  <c r="N15" i="8"/>
  <c r="O15" i="8"/>
  <c r="P15" i="8"/>
  <c r="Q15" i="8"/>
  <c r="R15" i="8"/>
  <c r="S15" i="8"/>
  <c r="T15" i="8"/>
  <c r="U15" i="8"/>
  <c r="V15" i="8"/>
  <c r="W15" i="8"/>
  <c r="X15" i="8"/>
  <c r="Y15" i="8"/>
  <c r="Z15" i="8"/>
  <c r="AA15" i="8"/>
  <c r="AB15" i="8"/>
  <c r="AC15" i="8"/>
  <c r="AD15" i="8"/>
  <c r="AE15" i="8"/>
  <c r="AF15" i="8"/>
  <c r="AG15" i="8"/>
  <c r="AH15" i="8"/>
  <c r="AI15" i="8"/>
  <c r="AJ15" i="8"/>
  <c r="AK15" i="8"/>
  <c r="AL15" i="8"/>
  <c r="AM15" i="8"/>
  <c r="AN15" i="8"/>
  <c r="AO15" i="8"/>
  <c r="AP15" i="8"/>
  <c r="AQ15" i="8"/>
  <c r="AR15" i="8"/>
  <c r="AS15" i="8"/>
  <c r="AT15" i="8"/>
  <c r="AU15" i="8"/>
  <c r="AV15" i="8"/>
  <c r="AW15" i="8"/>
  <c r="AX15" i="8"/>
  <c r="AY15" i="8"/>
  <c r="AZ15" i="8"/>
  <c r="BA15" i="8"/>
  <c r="BB15" i="8"/>
  <c r="BC15" i="8"/>
  <c r="BD15" i="8"/>
  <c r="G16" i="8"/>
  <c r="H16" i="8"/>
  <c r="E81" i="7" s="1"/>
  <c r="I16" i="8"/>
  <c r="J16" i="8"/>
  <c r="K16" i="8"/>
  <c r="L16" i="8"/>
  <c r="M16" i="8"/>
  <c r="N16" i="8"/>
  <c r="O16" i="8"/>
  <c r="P16" i="8"/>
  <c r="Q16" i="8"/>
  <c r="R16" i="8"/>
  <c r="S16" i="8"/>
  <c r="T16" i="8"/>
  <c r="U16" i="8"/>
  <c r="V16" i="8"/>
  <c r="W16" i="8"/>
  <c r="X16" i="8"/>
  <c r="Y16" i="8"/>
  <c r="Z16" i="8"/>
  <c r="AA16" i="8"/>
  <c r="AB16" i="8"/>
  <c r="AC16" i="8"/>
  <c r="AD16" i="8"/>
  <c r="AE16" i="8"/>
  <c r="AF16" i="8"/>
  <c r="AG16" i="8"/>
  <c r="AH16" i="8"/>
  <c r="AI16" i="8"/>
  <c r="AJ16" i="8"/>
  <c r="AK16" i="8"/>
  <c r="AL16" i="8"/>
  <c r="AM16" i="8"/>
  <c r="AN16" i="8"/>
  <c r="AO16" i="8"/>
  <c r="AP16" i="8"/>
  <c r="AQ16" i="8"/>
  <c r="AR16" i="8"/>
  <c r="AS16" i="8"/>
  <c r="AT16" i="8"/>
  <c r="AU16" i="8"/>
  <c r="AV16" i="8"/>
  <c r="AW16" i="8"/>
  <c r="AX16" i="8"/>
  <c r="AY16" i="8"/>
  <c r="AZ16" i="8"/>
  <c r="BA16" i="8"/>
  <c r="BB16" i="8"/>
  <c r="BC16" i="8"/>
  <c r="BD16" i="8"/>
  <c r="G17" i="8"/>
  <c r="H17" i="8"/>
  <c r="I17" i="8"/>
  <c r="J17" i="8"/>
  <c r="K17" i="8"/>
  <c r="L17" i="8"/>
  <c r="M17" i="8"/>
  <c r="N17" i="8"/>
  <c r="O17" i="8"/>
  <c r="P17" i="8"/>
  <c r="Q17" i="8"/>
  <c r="R17" i="8"/>
  <c r="S17" i="8"/>
  <c r="T17" i="8"/>
  <c r="U17" i="8"/>
  <c r="V17" i="8"/>
  <c r="W17" i="8"/>
  <c r="X17" i="8"/>
  <c r="Y17" i="8"/>
  <c r="Z17" i="8"/>
  <c r="AA17" i="8"/>
  <c r="AB17" i="8"/>
  <c r="AC17" i="8"/>
  <c r="AD17" i="8"/>
  <c r="AE17" i="8"/>
  <c r="AF17" i="8"/>
  <c r="AG17" i="8"/>
  <c r="AH17" i="8"/>
  <c r="AI17" i="8"/>
  <c r="AJ17" i="8"/>
  <c r="AK17" i="8"/>
  <c r="AL17" i="8"/>
  <c r="AM17" i="8"/>
  <c r="AN17" i="8"/>
  <c r="AO17" i="8"/>
  <c r="AP17" i="8"/>
  <c r="AQ17" i="8"/>
  <c r="AR17" i="8"/>
  <c r="AS17" i="8"/>
  <c r="AT17" i="8"/>
  <c r="AU17" i="8"/>
  <c r="AV17" i="8"/>
  <c r="AW17" i="8"/>
  <c r="AX17" i="8"/>
  <c r="AY17" i="8"/>
  <c r="AZ17" i="8"/>
  <c r="BA17" i="8"/>
  <c r="BB17" i="8"/>
  <c r="BC17" i="8"/>
  <c r="BD17" i="8"/>
  <c r="G18" i="8"/>
  <c r="H18" i="8"/>
  <c r="I18" i="8"/>
  <c r="J18" i="8"/>
  <c r="K18" i="8"/>
  <c r="L18" i="8"/>
  <c r="M18" i="8"/>
  <c r="N18" i="8"/>
  <c r="O18" i="8"/>
  <c r="P18" i="8"/>
  <c r="Q18" i="8"/>
  <c r="R18" i="8"/>
  <c r="S18" i="8"/>
  <c r="T18" i="8"/>
  <c r="U18" i="8"/>
  <c r="V18" i="8"/>
  <c r="W18" i="8"/>
  <c r="X18" i="8"/>
  <c r="Y18" i="8"/>
  <c r="Z18" i="8"/>
  <c r="AA18" i="8"/>
  <c r="AB18" i="8"/>
  <c r="AC18" i="8"/>
  <c r="AD18" i="8"/>
  <c r="AE18" i="8"/>
  <c r="AF18" i="8"/>
  <c r="AG18" i="8"/>
  <c r="AH18" i="8"/>
  <c r="AI18" i="8"/>
  <c r="AJ18" i="8"/>
  <c r="AK18" i="8"/>
  <c r="AL18" i="8"/>
  <c r="AM18" i="8"/>
  <c r="AN18" i="8"/>
  <c r="AO18" i="8"/>
  <c r="AP18" i="8"/>
  <c r="AQ18" i="8"/>
  <c r="AR18" i="8"/>
  <c r="AS18" i="8"/>
  <c r="AT18" i="8"/>
  <c r="AU18" i="8"/>
  <c r="AV18" i="8"/>
  <c r="AW18" i="8"/>
  <c r="AX18" i="8"/>
  <c r="AY18" i="8"/>
  <c r="AZ18" i="8"/>
  <c r="BA18" i="8"/>
  <c r="BB18" i="8"/>
  <c r="BC18" i="8"/>
  <c r="BD18" i="8"/>
  <c r="G19" i="8"/>
  <c r="H19" i="8"/>
  <c r="I19" i="8"/>
  <c r="J19" i="8"/>
  <c r="K19" i="8"/>
  <c r="L19" i="8"/>
  <c r="M19" i="8"/>
  <c r="N19" i="8"/>
  <c r="O19" i="8"/>
  <c r="P19" i="8"/>
  <c r="Q19" i="8"/>
  <c r="R19" i="8"/>
  <c r="S19" i="8"/>
  <c r="T19" i="8"/>
  <c r="U19" i="8"/>
  <c r="V19" i="8"/>
  <c r="W19" i="8"/>
  <c r="X19" i="8"/>
  <c r="Y19" i="8"/>
  <c r="Z19" i="8"/>
  <c r="AA19" i="8"/>
  <c r="AB19" i="8"/>
  <c r="AC19" i="8"/>
  <c r="AD19" i="8"/>
  <c r="AE19" i="8"/>
  <c r="AF19" i="8"/>
  <c r="AG19" i="8"/>
  <c r="AH19" i="8"/>
  <c r="AI19" i="8"/>
  <c r="AJ19" i="8"/>
  <c r="AK19" i="8"/>
  <c r="AL19" i="8"/>
  <c r="AM19" i="8"/>
  <c r="AN19" i="8"/>
  <c r="AO19" i="8"/>
  <c r="AP19" i="8"/>
  <c r="AQ19" i="8"/>
  <c r="AR19" i="8"/>
  <c r="AS19" i="8"/>
  <c r="AT19" i="8"/>
  <c r="AU19" i="8"/>
  <c r="AV19" i="8"/>
  <c r="AW19" i="8"/>
  <c r="AX19" i="8"/>
  <c r="AY19" i="8"/>
  <c r="AZ19" i="8"/>
  <c r="BA19" i="8"/>
  <c r="BB19" i="8"/>
  <c r="BC19" i="8"/>
  <c r="BD19" i="8"/>
  <c r="G20" i="8"/>
  <c r="H20" i="8"/>
  <c r="I20" i="8"/>
  <c r="J20" i="8"/>
  <c r="K20" i="8"/>
  <c r="L20" i="8"/>
  <c r="M20" i="8"/>
  <c r="N20" i="8"/>
  <c r="O20" i="8"/>
  <c r="P20" i="8"/>
  <c r="Q20" i="8"/>
  <c r="R20" i="8"/>
  <c r="S20" i="8"/>
  <c r="T20" i="8"/>
  <c r="U20" i="8"/>
  <c r="V20" i="8"/>
  <c r="W20" i="8"/>
  <c r="X20" i="8"/>
  <c r="Y20" i="8"/>
  <c r="Z20" i="8"/>
  <c r="AA20" i="8"/>
  <c r="AB20" i="8"/>
  <c r="AC20" i="8"/>
  <c r="AD20" i="8"/>
  <c r="AE20" i="8"/>
  <c r="AF20" i="8"/>
  <c r="AG20" i="8"/>
  <c r="AH20" i="8"/>
  <c r="AI20" i="8"/>
  <c r="AJ20" i="8"/>
  <c r="AK20" i="8"/>
  <c r="AL20" i="8"/>
  <c r="AM20" i="8"/>
  <c r="AN20" i="8"/>
  <c r="AO20" i="8"/>
  <c r="AP20" i="8"/>
  <c r="AQ20" i="8"/>
  <c r="AR20" i="8"/>
  <c r="AS20" i="8"/>
  <c r="AT20" i="8"/>
  <c r="AU20" i="8"/>
  <c r="AV20" i="8"/>
  <c r="AW20" i="8"/>
  <c r="AX20" i="8"/>
  <c r="AY20" i="8"/>
  <c r="AZ20" i="8"/>
  <c r="BA20" i="8"/>
  <c r="BB20" i="8"/>
  <c r="BC20" i="8"/>
  <c r="BD20" i="8"/>
  <c r="G21" i="8"/>
  <c r="H21" i="8"/>
  <c r="I21" i="8"/>
  <c r="J21" i="8"/>
  <c r="K21" i="8"/>
  <c r="L21" i="8"/>
  <c r="M21" i="8"/>
  <c r="N21" i="8"/>
  <c r="O21" i="8"/>
  <c r="P21" i="8"/>
  <c r="Q21" i="8"/>
  <c r="R21" i="8"/>
  <c r="S21" i="8"/>
  <c r="T21" i="8"/>
  <c r="U21" i="8"/>
  <c r="V21" i="8"/>
  <c r="W21" i="8"/>
  <c r="X21" i="8"/>
  <c r="Y21" i="8"/>
  <c r="Z21" i="8"/>
  <c r="AA21" i="8"/>
  <c r="AB21" i="8"/>
  <c r="AC21" i="8"/>
  <c r="AD21" i="8"/>
  <c r="AE21" i="8"/>
  <c r="AF21" i="8"/>
  <c r="AG21" i="8"/>
  <c r="AH21" i="8"/>
  <c r="AI21" i="8"/>
  <c r="AJ21" i="8"/>
  <c r="AK21" i="8"/>
  <c r="AL21" i="8"/>
  <c r="AM21" i="8"/>
  <c r="AN21" i="8"/>
  <c r="AO21" i="8"/>
  <c r="AP21" i="8"/>
  <c r="AQ21" i="8"/>
  <c r="AR21" i="8"/>
  <c r="AS21" i="8"/>
  <c r="AT21" i="8"/>
  <c r="AU21" i="8"/>
  <c r="AV21" i="8"/>
  <c r="AW21" i="8"/>
  <c r="AX21" i="8"/>
  <c r="AY21" i="8"/>
  <c r="AZ21" i="8"/>
  <c r="BA21" i="8"/>
  <c r="BB21" i="8"/>
  <c r="BC21" i="8"/>
  <c r="BD21" i="8"/>
  <c r="G22" i="8"/>
  <c r="H22" i="8"/>
  <c r="I22" i="8"/>
  <c r="J22" i="8"/>
  <c r="K22" i="8"/>
  <c r="L22" i="8"/>
  <c r="M22" i="8"/>
  <c r="N22" i="8"/>
  <c r="O22" i="8"/>
  <c r="P22" i="8"/>
  <c r="Q22" i="8"/>
  <c r="R22" i="8"/>
  <c r="S22" i="8"/>
  <c r="T22" i="8"/>
  <c r="U22" i="8"/>
  <c r="V22" i="8"/>
  <c r="W22" i="8"/>
  <c r="X22" i="8"/>
  <c r="Y22" i="8"/>
  <c r="Z22" i="8"/>
  <c r="AA22" i="8"/>
  <c r="AB22" i="8"/>
  <c r="AC22" i="8"/>
  <c r="AD22" i="8"/>
  <c r="AE22" i="8"/>
  <c r="AF22" i="8"/>
  <c r="AG22" i="8"/>
  <c r="AH22" i="8"/>
  <c r="AI22" i="8"/>
  <c r="AJ22" i="8"/>
  <c r="AK22" i="8"/>
  <c r="AL22" i="8"/>
  <c r="AM22" i="8"/>
  <c r="AN22" i="8"/>
  <c r="AO22" i="8"/>
  <c r="AP22" i="8"/>
  <c r="AQ22" i="8"/>
  <c r="AR22" i="8"/>
  <c r="AS22" i="8"/>
  <c r="AT22" i="8"/>
  <c r="AU22" i="8"/>
  <c r="AV22" i="8"/>
  <c r="AW22" i="8"/>
  <c r="AX22" i="8"/>
  <c r="AY22" i="8"/>
  <c r="AZ22" i="8"/>
  <c r="BA22" i="8"/>
  <c r="BB22" i="8"/>
  <c r="BC22" i="8"/>
  <c r="BD22" i="8"/>
  <c r="G23" i="8"/>
  <c r="H23" i="8"/>
  <c r="I23" i="8"/>
  <c r="J23" i="8"/>
  <c r="K23" i="8"/>
  <c r="L23" i="8"/>
  <c r="M23" i="8"/>
  <c r="N23" i="8"/>
  <c r="O23" i="8"/>
  <c r="P23" i="8"/>
  <c r="Q23" i="8"/>
  <c r="R23" i="8"/>
  <c r="S23" i="8"/>
  <c r="T23" i="8"/>
  <c r="U23" i="8"/>
  <c r="V23" i="8"/>
  <c r="W23" i="8"/>
  <c r="X23" i="8"/>
  <c r="Y23" i="8"/>
  <c r="Z23" i="8"/>
  <c r="AA23" i="8"/>
  <c r="AB23" i="8"/>
  <c r="AC23" i="8"/>
  <c r="AD23" i="8"/>
  <c r="AE23" i="8"/>
  <c r="AF23" i="8"/>
  <c r="AG23" i="8"/>
  <c r="AH23" i="8"/>
  <c r="AI23" i="8"/>
  <c r="AJ23" i="8"/>
  <c r="AK23" i="8"/>
  <c r="AL23" i="8"/>
  <c r="AM23" i="8"/>
  <c r="AN23" i="8"/>
  <c r="AO23" i="8"/>
  <c r="AP23" i="8"/>
  <c r="AQ23" i="8"/>
  <c r="AR23" i="8"/>
  <c r="AS23" i="8"/>
  <c r="AT23" i="8"/>
  <c r="AU23" i="8"/>
  <c r="AV23" i="8"/>
  <c r="AW23" i="8"/>
  <c r="AX23" i="8"/>
  <c r="AY23" i="8"/>
  <c r="AZ23" i="8"/>
  <c r="BA23" i="8"/>
  <c r="BB23" i="8"/>
  <c r="BC23" i="8"/>
  <c r="BD23" i="8"/>
  <c r="G24" i="8"/>
  <c r="H24" i="8"/>
  <c r="I24" i="8"/>
  <c r="J24" i="8"/>
  <c r="K24" i="8"/>
  <c r="L24" i="8"/>
  <c r="M24" i="8"/>
  <c r="N24" i="8"/>
  <c r="O24" i="8"/>
  <c r="P24" i="8"/>
  <c r="Q24" i="8"/>
  <c r="R24" i="8"/>
  <c r="S24" i="8"/>
  <c r="T24" i="8"/>
  <c r="U24" i="8"/>
  <c r="V24" i="8"/>
  <c r="W24" i="8"/>
  <c r="X24" i="8"/>
  <c r="Y24" i="8"/>
  <c r="Z24" i="8"/>
  <c r="AA24" i="8"/>
  <c r="AB24" i="8"/>
  <c r="AC24" i="8"/>
  <c r="AD24" i="8"/>
  <c r="AE24" i="8"/>
  <c r="AF24" i="8"/>
  <c r="AG24" i="8"/>
  <c r="AH24" i="8"/>
  <c r="AI24" i="8"/>
  <c r="AJ24" i="8"/>
  <c r="AK24" i="8"/>
  <c r="AL24" i="8"/>
  <c r="AM24" i="8"/>
  <c r="AN24" i="8"/>
  <c r="AO24" i="8"/>
  <c r="AP24" i="8"/>
  <c r="AQ24" i="8"/>
  <c r="AR24" i="8"/>
  <c r="AS24" i="8"/>
  <c r="AT24" i="8"/>
  <c r="AU24" i="8"/>
  <c r="AV24" i="8"/>
  <c r="AW24" i="8"/>
  <c r="AX24" i="8"/>
  <c r="AY24" i="8"/>
  <c r="AZ24" i="8"/>
  <c r="BA24" i="8"/>
  <c r="BB24" i="8"/>
  <c r="BC24" i="8"/>
  <c r="BD24"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AI25" i="8"/>
  <c r="AJ25" i="8"/>
  <c r="AK25" i="8"/>
  <c r="AL25" i="8"/>
  <c r="AM25" i="8"/>
  <c r="AN25" i="8"/>
  <c r="AO25" i="8"/>
  <c r="AP25" i="8"/>
  <c r="AQ25" i="8"/>
  <c r="AR25" i="8"/>
  <c r="AS25" i="8"/>
  <c r="AT25" i="8"/>
  <c r="AU25" i="8"/>
  <c r="AV25" i="8"/>
  <c r="AW25" i="8"/>
  <c r="AX25" i="8"/>
  <c r="AY25" i="8"/>
  <c r="AZ25" i="8"/>
  <c r="BA25" i="8"/>
  <c r="BB25" i="8"/>
  <c r="BC25" i="8"/>
  <c r="BD25" i="8"/>
  <c r="G26" i="8"/>
  <c r="H26" i="8"/>
  <c r="I26" i="8"/>
  <c r="J26" i="8"/>
  <c r="K26" i="8"/>
  <c r="L26" i="8"/>
  <c r="M26" i="8"/>
  <c r="N26" i="8"/>
  <c r="O26" i="8"/>
  <c r="P26" i="8"/>
  <c r="Q26" i="8"/>
  <c r="R26" i="8"/>
  <c r="S26" i="8"/>
  <c r="T26" i="8"/>
  <c r="U26" i="8"/>
  <c r="V26" i="8"/>
  <c r="W26" i="8"/>
  <c r="X26" i="8"/>
  <c r="Y26" i="8"/>
  <c r="Z26" i="8"/>
  <c r="AA26" i="8"/>
  <c r="AB26" i="8"/>
  <c r="AC26" i="8"/>
  <c r="AD26" i="8"/>
  <c r="AE26" i="8"/>
  <c r="AF26" i="8"/>
  <c r="AG26" i="8"/>
  <c r="AH26" i="8"/>
  <c r="AI26" i="8"/>
  <c r="AJ26" i="8"/>
  <c r="AK26" i="8"/>
  <c r="AL26" i="8"/>
  <c r="AM26" i="8"/>
  <c r="AN26" i="8"/>
  <c r="AO26" i="8"/>
  <c r="AP26" i="8"/>
  <c r="AQ26" i="8"/>
  <c r="AR26" i="8"/>
  <c r="AS26" i="8"/>
  <c r="AT26" i="8"/>
  <c r="AU26" i="8"/>
  <c r="AV26" i="8"/>
  <c r="AW26" i="8"/>
  <c r="AX26" i="8"/>
  <c r="AY26" i="8"/>
  <c r="AZ26" i="8"/>
  <c r="BA26" i="8"/>
  <c r="BB26" i="8"/>
  <c r="BC26" i="8"/>
  <c r="BD26" i="8"/>
  <c r="G27" i="8"/>
  <c r="H27" i="8"/>
  <c r="I27" i="8"/>
  <c r="J27" i="8"/>
  <c r="K27" i="8"/>
  <c r="L27" i="8"/>
  <c r="M27" i="8"/>
  <c r="N27" i="8"/>
  <c r="O27" i="8"/>
  <c r="P27" i="8"/>
  <c r="Q27" i="8"/>
  <c r="R27" i="8"/>
  <c r="S27" i="8"/>
  <c r="T27" i="8"/>
  <c r="U27" i="8"/>
  <c r="V27" i="8"/>
  <c r="W27" i="8"/>
  <c r="X27" i="8"/>
  <c r="Y27" i="8"/>
  <c r="Z27" i="8"/>
  <c r="AA27" i="8"/>
  <c r="AB27" i="8"/>
  <c r="AC27" i="8"/>
  <c r="AD27" i="8"/>
  <c r="AE27" i="8"/>
  <c r="AF27" i="8"/>
  <c r="AG27" i="8"/>
  <c r="AH27" i="8"/>
  <c r="AI27" i="8"/>
  <c r="AJ27" i="8"/>
  <c r="AK27" i="8"/>
  <c r="AL27" i="8"/>
  <c r="AM27" i="8"/>
  <c r="AN27" i="8"/>
  <c r="AO27" i="8"/>
  <c r="AP27" i="8"/>
  <c r="AQ27" i="8"/>
  <c r="AR27" i="8"/>
  <c r="AS27" i="8"/>
  <c r="AT27" i="8"/>
  <c r="AU27" i="8"/>
  <c r="AV27" i="8"/>
  <c r="AW27" i="8"/>
  <c r="AX27" i="8"/>
  <c r="AY27" i="8"/>
  <c r="AZ27" i="8"/>
  <c r="BA27" i="8"/>
  <c r="BB27" i="8"/>
  <c r="BC27" i="8"/>
  <c r="BD27" i="8"/>
  <c r="G28" i="8"/>
  <c r="H28" i="8"/>
  <c r="I28" i="8"/>
  <c r="J28" i="8"/>
  <c r="K28" i="8"/>
  <c r="L28" i="8"/>
  <c r="M28" i="8"/>
  <c r="N28" i="8"/>
  <c r="O28" i="8"/>
  <c r="P28" i="8"/>
  <c r="Q28" i="8"/>
  <c r="R28" i="8"/>
  <c r="S28" i="8"/>
  <c r="T28" i="8"/>
  <c r="U28" i="8"/>
  <c r="V28" i="8"/>
  <c r="W28" i="8"/>
  <c r="X28" i="8"/>
  <c r="Y28" i="8"/>
  <c r="Z28" i="8"/>
  <c r="AA28" i="8"/>
  <c r="AB28" i="8"/>
  <c r="AC28" i="8"/>
  <c r="AD28" i="8"/>
  <c r="AE28" i="8"/>
  <c r="AF28" i="8"/>
  <c r="AG28" i="8"/>
  <c r="AH28" i="8"/>
  <c r="AI28" i="8"/>
  <c r="AJ28" i="8"/>
  <c r="AK28" i="8"/>
  <c r="AL28" i="8"/>
  <c r="AM28" i="8"/>
  <c r="AN28" i="8"/>
  <c r="AO28" i="8"/>
  <c r="AP28" i="8"/>
  <c r="AQ28" i="8"/>
  <c r="AR28" i="8"/>
  <c r="AS28" i="8"/>
  <c r="AT28" i="8"/>
  <c r="AU28" i="8"/>
  <c r="AV28" i="8"/>
  <c r="AW28" i="8"/>
  <c r="AX28" i="8"/>
  <c r="AY28" i="8"/>
  <c r="AZ28" i="8"/>
  <c r="BA28" i="8"/>
  <c r="BB28" i="8"/>
  <c r="BC28" i="8"/>
  <c r="BD28" i="8"/>
  <c r="G29" i="8"/>
  <c r="H29" i="8"/>
  <c r="I29" i="8"/>
  <c r="J29" i="8"/>
  <c r="K29" i="8"/>
  <c r="L29" i="8"/>
  <c r="M29" i="8"/>
  <c r="N29" i="8"/>
  <c r="O29" i="8"/>
  <c r="P29" i="8"/>
  <c r="Q29" i="8"/>
  <c r="R29" i="8"/>
  <c r="S29" i="8"/>
  <c r="T29" i="8"/>
  <c r="U29" i="8"/>
  <c r="V29" i="8"/>
  <c r="W29" i="8"/>
  <c r="X29" i="8"/>
  <c r="Y29" i="8"/>
  <c r="Z29" i="8"/>
  <c r="AA29" i="8"/>
  <c r="AB29" i="8"/>
  <c r="AC29" i="8"/>
  <c r="AD29" i="8"/>
  <c r="AE29" i="8"/>
  <c r="AF29" i="8"/>
  <c r="AG29" i="8"/>
  <c r="AH29" i="8"/>
  <c r="AI29" i="8"/>
  <c r="AJ29" i="8"/>
  <c r="AK29" i="8"/>
  <c r="AL29" i="8"/>
  <c r="AM29" i="8"/>
  <c r="AN29" i="8"/>
  <c r="AO29" i="8"/>
  <c r="AP29" i="8"/>
  <c r="AQ29" i="8"/>
  <c r="AR29" i="8"/>
  <c r="AS29" i="8"/>
  <c r="AT29" i="8"/>
  <c r="AU29" i="8"/>
  <c r="AV29" i="8"/>
  <c r="AW29" i="8"/>
  <c r="AX29" i="8"/>
  <c r="AY29" i="8"/>
  <c r="AZ29" i="8"/>
  <c r="BA29" i="8"/>
  <c r="BB29" i="8"/>
  <c r="BC29" i="8"/>
  <c r="BD29" i="8"/>
  <c r="G30" i="8"/>
  <c r="H30" i="8"/>
  <c r="I30" i="8"/>
  <c r="J30" i="8"/>
  <c r="K30" i="8"/>
  <c r="L30" i="8"/>
  <c r="M30" i="8"/>
  <c r="N30" i="8"/>
  <c r="O30" i="8"/>
  <c r="P30" i="8"/>
  <c r="Q30" i="8"/>
  <c r="R30" i="8"/>
  <c r="S30" i="8"/>
  <c r="T30" i="8"/>
  <c r="U30" i="8"/>
  <c r="V30" i="8"/>
  <c r="W30" i="8"/>
  <c r="X30" i="8"/>
  <c r="Y30" i="8"/>
  <c r="Z30" i="8"/>
  <c r="AA30" i="8"/>
  <c r="AB30" i="8"/>
  <c r="AC30" i="8"/>
  <c r="AD30" i="8"/>
  <c r="AE30" i="8"/>
  <c r="AF30" i="8"/>
  <c r="AG30" i="8"/>
  <c r="AH30" i="8"/>
  <c r="AI30" i="8"/>
  <c r="AJ30" i="8"/>
  <c r="AK30" i="8"/>
  <c r="AL30" i="8"/>
  <c r="AM30" i="8"/>
  <c r="AN30" i="8"/>
  <c r="AO30" i="8"/>
  <c r="AP30" i="8"/>
  <c r="AQ30" i="8"/>
  <c r="AR30" i="8"/>
  <c r="AS30" i="8"/>
  <c r="AT30" i="8"/>
  <c r="AU30" i="8"/>
  <c r="AV30" i="8"/>
  <c r="AW30" i="8"/>
  <c r="AX30" i="8"/>
  <c r="AY30" i="8"/>
  <c r="AZ30" i="8"/>
  <c r="BA30" i="8"/>
  <c r="BB30" i="8"/>
  <c r="BC30" i="8"/>
  <c r="BD30" i="8"/>
  <c r="G31" i="8"/>
  <c r="H31" i="8"/>
  <c r="I31" i="8"/>
  <c r="J31" i="8"/>
  <c r="K31" i="8"/>
  <c r="L31" i="8"/>
  <c r="M31" i="8"/>
  <c r="N31" i="8"/>
  <c r="O31" i="8"/>
  <c r="P31" i="8"/>
  <c r="Q31" i="8"/>
  <c r="R31" i="8"/>
  <c r="S31" i="8"/>
  <c r="T31" i="8"/>
  <c r="U31" i="8"/>
  <c r="V31" i="8"/>
  <c r="W31" i="8"/>
  <c r="X31" i="8"/>
  <c r="Y31" i="8"/>
  <c r="Z31" i="8"/>
  <c r="AA31" i="8"/>
  <c r="AB31" i="8"/>
  <c r="AC31" i="8"/>
  <c r="AD31" i="8"/>
  <c r="AE31" i="8"/>
  <c r="AF31" i="8"/>
  <c r="AG31" i="8"/>
  <c r="AH31" i="8"/>
  <c r="AI31" i="8"/>
  <c r="AJ31" i="8"/>
  <c r="AK31" i="8"/>
  <c r="AL31" i="8"/>
  <c r="AM31" i="8"/>
  <c r="AN31" i="8"/>
  <c r="AO31" i="8"/>
  <c r="AP31" i="8"/>
  <c r="AQ31" i="8"/>
  <c r="AR31" i="8"/>
  <c r="AS31" i="8"/>
  <c r="AT31" i="8"/>
  <c r="AU31" i="8"/>
  <c r="AV31" i="8"/>
  <c r="AW31" i="8"/>
  <c r="AX31" i="8"/>
  <c r="AY31" i="8"/>
  <c r="AZ31" i="8"/>
  <c r="BA31" i="8"/>
  <c r="BB31" i="8"/>
  <c r="BC31" i="8"/>
  <c r="BD31" i="8"/>
  <c r="G32" i="8"/>
  <c r="H32" i="8"/>
  <c r="I32" i="8"/>
  <c r="J32" i="8"/>
  <c r="K32" i="8"/>
  <c r="L32" i="8"/>
  <c r="M32" i="8"/>
  <c r="N32" i="8"/>
  <c r="O32" i="8"/>
  <c r="P32" i="8"/>
  <c r="Q32" i="8"/>
  <c r="R32" i="8"/>
  <c r="S32" i="8"/>
  <c r="T32" i="8"/>
  <c r="U32" i="8"/>
  <c r="V32" i="8"/>
  <c r="W32" i="8"/>
  <c r="X32" i="8"/>
  <c r="Y32" i="8"/>
  <c r="Z32" i="8"/>
  <c r="AA32" i="8"/>
  <c r="AB32" i="8"/>
  <c r="AC32" i="8"/>
  <c r="AD32" i="8"/>
  <c r="AE32" i="8"/>
  <c r="AF32" i="8"/>
  <c r="AG32" i="8"/>
  <c r="AH32" i="8"/>
  <c r="AI32" i="8"/>
  <c r="AJ32" i="8"/>
  <c r="AK32" i="8"/>
  <c r="AL32" i="8"/>
  <c r="AM32" i="8"/>
  <c r="AN32" i="8"/>
  <c r="AO32" i="8"/>
  <c r="AP32" i="8"/>
  <c r="AQ32" i="8"/>
  <c r="AR32" i="8"/>
  <c r="AS32" i="8"/>
  <c r="AT32" i="8"/>
  <c r="AU32" i="8"/>
  <c r="AV32" i="8"/>
  <c r="AW32" i="8"/>
  <c r="AX32" i="8"/>
  <c r="AY32" i="8"/>
  <c r="AZ32" i="8"/>
  <c r="BA32" i="8"/>
  <c r="BB32" i="8"/>
  <c r="BC32" i="8"/>
  <c r="BD32" i="8"/>
  <c r="G33" i="8"/>
  <c r="H33" i="8"/>
  <c r="I33" i="8"/>
  <c r="J33" i="8"/>
  <c r="K33" i="8"/>
  <c r="L33" i="8"/>
  <c r="M33" i="8"/>
  <c r="N33" i="8"/>
  <c r="O33" i="8"/>
  <c r="P33" i="8"/>
  <c r="Q33" i="8"/>
  <c r="R33" i="8"/>
  <c r="S33" i="8"/>
  <c r="T33" i="8"/>
  <c r="U33" i="8"/>
  <c r="V33" i="8"/>
  <c r="W33" i="8"/>
  <c r="X33" i="8"/>
  <c r="Y33" i="8"/>
  <c r="Z33" i="8"/>
  <c r="AA33" i="8"/>
  <c r="AB33" i="8"/>
  <c r="AC33" i="8"/>
  <c r="AD33" i="8"/>
  <c r="AE33" i="8"/>
  <c r="AF33" i="8"/>
  <c r="AG33" i="8"/>
  <c r="AH33" i="8"/>
  <c r="AI33" i="8"/>
  <c r="AJ33" i="8"/>
  <c r="AK33" i="8"/>
  <c r="AL33" i="8"/>
  <c r="AM33" i="8"/>
  <c r="AN33" i="8"/>
  <c r="AO33" i="8"/>
  <c r="AP33" i="8"/>
  <c r="AQ33" i="8"/>
  <c r="AR33" i="8"/>
  <c r="AS33" i="8"/>
  <c r="AT33" i="8"/>
  <c r="AU33" i="8"/>
  <c r="AV33" i="8"/>
  <c r="AW33" i="8"/>
  <c r="AX33" i="8"/>
  <c r="AY33" i="8"/>
  <c r="AZ33" i="8"/>
  <c r="BA33" i="8"/>
  <c r="BB33" i="8"/>
  <c r="BC33" i="8"/>
  <c r="BD33" i="8"/>
  <c r="G34" i="8"/>
  <c r="H34" i="8"/>
  <c r="I34" i="8"/>
  <c r="J34" i="8"/>
  <c r="K34" i="8"/>
  <c r="L34" i="8"/>
  <c r="M34" i="8"/>
  <c r="N34" i="8"/>
  <c r="O34" i="8"/>
  <c r="P34" i="8"/>
  <c r="Q34" i="8"/>
  <c r="R34" i="8"/>
  <c r="S34" i="8"/>
  <c r="T34" i="8"/>
  <c r="U34" i="8"/>
  <c r="V34" i="8"/>
  <c r="W34" i="8"/>
  <c r="X34" i="8"/>
  <c r="Y34" i="8"/>
  <c r="Z34" i="8"/>
  <c r="AA34" i="8"/>
  <c r="AB34" i="8"/>
  <c r="AC34" i="8"/>
  <c r="AD34" i="8"/>
  <c r="AE34" i="8"/>
  <c r="AF34" i="8"/>
  <c r="AG34" i="8"/>
  <c r="AH34" i="8"/>
  <c r="AI34" i="8"/>
  <c r="AJ34" i="8"/>
  <c r="AK34" i="8"/>
  <c r="AL34" i="8"/>
  <c r="AM34" i="8"/>
  <c r="AN34" i="8"/>
  <c r="AO34" i="8"/>
  <c r="AP34" i="8"/>
  <c r="AQ34" i="8"/>
  <c r="AR34" i="8"/>
  <c r="AS34" i="8"/>
  <c r="AT34" i="8"/>
  <c r="AU34" i="8"/>
  <c r="AV34" i="8"/>
  <c r="AW34" i="8"/>
  <c r="AX34" i="8"/>
  <c r="AY34" i="8"/>
  <c r="AZ34" i="8"/>
  <c r="BA34" i="8"/>
  <c r="BB34" i="8"/>
  <c r="BC34" i="8"/>
  <c r="BD34" i="8"/>
  <c r="G35" i="8"/>
  <c r="H35" i="8"/>
  <c r="I35" i="8"/>
  <c r="J35" i="8"/>
  <c r="K35" i="8"/>
  <c r="L35" i="8"/>
  <c r="M35" i="8"/>
  <c r="N35" i="8"/>
  <c r="O35" i="8"/>
  <c r="P35" i="8"/>
  <c r="Q35" i="8"/>
  <c r="R35" i="8"/>
  <c r="S35" i="8"/>
  <c r="T35" i="8"/>
  <c r="U35" i="8"/>
  <c r="V35" i="8"/>
  <c r="W35" i="8"/>
  <c r="X35" i="8"/>
  <c r="Y35" i="8"/>
  <c r="Z35" i="8"/>
  <c r="AA35" i="8"/>
  <c r="AB35" i="8"/>
  <c r="AC35" i="8"/>
  <c r="AD35" i="8"/>
  <c r="AE35" i="8"/>
  <c r="AF35" i="8"/>
  <c r="AG35" i="8"/>
  <c r="AH35" i="8"/>
  <c r="AI35" i="8"/>
  <c r="AJ35" i="8"/>
  <c r="AK35" i="8"/>
  <c r="AL35" i="8"/>
  <c r="AM35" i="8"/>
  <c r="AN35" i="8"/>
  <c r="AO35" i="8"/>
  <c r="AP35" i="8"/>
  <c r="AQ35" i="8"/>
  <c r="AR35" i="8"/>
  <c r="AS35" i="8"/>
  <c r="AT35" i="8"/>
  <c r="AU35" i="8"/>
  <c r="AV35" i="8"/>
  <c r="AW35" i="8"/>
  <c r="AX35" i="8"/>
  <c r="AY35" i="8"/>
  <c r="AZ35" i="8"/>
  <c r="BA35" i="8"/>
  <c r="BB35" i="8"/>
  <c r="BC35" i="8"/>
  <c r="BD35" i="8"/>
  <c r="G36" i="8"/>
  <c r="H36" i="8"/>
  <c r="I36" i="8"/>
  <c r="J36" i="8"/>
  <c r="K36" i="8"/>
  <c r="L36" i="8"/>
  <c r="M36" i="8"/>
  <c r="N36" i="8"/>
  <c r="O36" i="8"/>
  <c r="P36" i="8"/>
  <c r="Q36" i="8"/>
  <c r="R36" i="8"/>
  <c r="S36" i="8"/>
  <c r="T36" i="8"/>
  <c r="U36" i="8"/>
  <c r="V36" i="8"/>
  <c r="W36" i="8"/>
  <c r="X36" i="8"/>
  <c r="Y36" i="8"/>
  <c r="Z36" i="8"/>
  <c r="AA36" i="8"/>
  <c r="AB36" i="8"/>
  <c r="AC36" i="8"/>
  <c r="AD36" i="8"/>
  <c r="AE36" i="8"/>
  <c r="AF36" i="8"/>
  <c r="AG36" i="8"/>
  <c r="AH36" i="8"/>
  <c r="AI36" i="8"/>
  <c r="AJ36" i="8"/>
  <c r="AK36" i="8"/>
  <c r="AL36" i="8"/>
  <c r="AM36" i="8"/>
  <c r="AN36" i="8"/>
  <c r="AO36" i="8"/>
  <c r="AP36" i="8"/>
  <c r="AQ36" i="8"/>
  <c r="AR36" i="8"/>
  <c r="AS36" i="8"/>
  <c r="AT36" i="8"/>
  <c r="AU36" i="8"/>
  <c r="AV36" i="8"/>
  <c r="AW36" i="8"/>
  <c r="AX36" i="8"/>
  <c r="AY36" i="8"/>
  <c r="AZ36" i="8"/>
  <c r="BA36" i="8"/>
  <c r="BB36" i="8"/>
  <c r="BC36" i="8"/>
  <c r="BD36" i="8"/>
  <c r="G37" i="8"/>
  <c r="H37" i="8"/>
  <c r="I37" i="8"/>
  <c r="J37" i="8"/>
  <c r="K37" i="8"/>
  <c r="L37" i="8"/>
  <c r="M37" i="8"/>
  <c r="N37" i="8"/>
  <c r="O37" i="8"/>
  <c r="P37" i="8"/>
  <c r="Q37" i="8"/>
  <c r="R37" i="8"/>
  <c r="S37" i="8"/>
  <c r="T37" i="8"/>
  <c r="U37" i="8"/>
  <c r="V37" i="8"/>
  <c r="W37" i="8"/>
  <c r="X37" i="8"/>
  <c r="Y37" i="8"/>
  <c r="Z37" i="8"/>
  <c r="AA37" i="8"/>
  <c r="AB37" i="8"/>
  <c r="AC37" i="8"/>
  <c r="AD37" i="8"/>
  <c r="AE37" i="8"/>
  <c r="AF37" i="8"/>
  <c r="AG37" i="8"/>
  <c r="AH37" i="8"/>
  <c r="AI37" i="8"/>
  <c r="AJ37" i="8"/>
  <c r="AK37" i="8"/>
  <c r="AL37" i="8"/>
  <c r="AM37" i="8"/>
  <c r="AN37" i="8"/>
  <c r="AO37" i="8"/>
  <c r="AP37" i="8"/>
  <c r="AQ37" i="8"/>
  <c r="AR37" i="8"/>
  <c r="AS37" i="8"/>
  <c r="AT37" i="8"/>
  <c r="AU37" i="8"/>
  <c r="AV37" i="8"/>
  <c r="AW37" i="8"/>
  <c r="AX37" i="8"/>
  <c r="AY37" i="8"/>
  <c r="AZ37" i="8"/>
  <c r="BA37" i="8"/>
  <c r="BB37" i="8"/>
  <c r="BC37" i="8"/>
  <c r="BD37" i="8"/>
  <c r="G38" i="8"/>
  <c r="H38" i="8"/>
  <c r="I38" i="8"/>
  <c r="J38" i="8"/>
  <c r="K38" i="8"/>
  <c r="L38" i="8"/>
  <c r="M38" i="8"/>
  <c r="N38" i="8"/>
  <c r="O38" i="8"/>
  <c r="P38" i="8"/>
  <c r="Q38" i="8"/>
  <c r="R38" i="8"/>
  <c r="S38" i="8"/>
  <c r="T38" i="8"/>
  <c r="U38" i="8"/>
  <c r="V38" i="8"/>
  <c r="W38" i="8"/>
  <c r="X38" i="8"/>
  <c r="Y38" i="8"/>
  <c r="Z38" i="8"/>
  <c r="AA38" i="8"/>
  <c r="AB38" i="8"/>
  <c r="AC38" i="8"/>
  <c r="AD38" i="8"/>
  <c r="AE38" i="8"/>
  <c r="AF38" i="8"/>
  <c r="AG38" i="8"/>
  <c r="AH38" i="8"/>
  <c r="AI38" i="8"/>
  <c r="AJ38" i="8"/>
  <c r="AK38" i="8"/>
  <c r="AL38" i="8"/>
  <c r="AM38" i="8"/>
  <c r="AN38" i="8"/>
  <c r="AO38" i="8"/>
  <c r="AP38" i="8"/>
  <c r="AQ38" i="8"/>
  <c r="AR38" i="8"/>
  <c r="AS38" i="8"/>
  <c r="AT38" i="8"/>
  <c r="AU38" i="8"/>
  <c r="AV38" i="8"/>
  <c r="AW38" i="8"/>
  <c r="AX38" i="8"/>
  <c r="AY38" i="8"/>
  <c r="AZ38" i="8"/>
  <c r="BA38" i="8"/>
  <c r="BB38" i="8"/>
  <c r="BC38" i="8"/>
  <c r="BD38" i="8"/>
  <c r="G80" i="8"/>
  <c r="H80" i="8"/>
  <c r="I80" i="8"/>
  <c r="J80" i="8"/>
  <c r="K80" i="8"/>
  <c r="L80" i="8"/>
  <c r="M80" i="8"/>
  <c r="N80" i="8"/>
  <c r="O80" i="8"/>
  <c r="P80" i="8"/>
  <c r="Q80" i="8"/>
  <c r="R80" i="8"/>
  <c r="S80" i="8"/>
  <c r="T80" i="8"/>
  <c r="U80" i="8"/>
  <c r="V80" i="8"/>
  <c r="W80" i="8"/>
  <c r="X80" i="8"/>
  <c r="Y80" i="8"/>
  <c r="Z80" i="8"/>
  <c r="AA80" i="8"/>
  <c r="AB80" i="8"/>
  <c r="AC80" i="8"/>
  <c r="AD80" i="8"/>
  <c r="AE80" i="8"/>
  <c r="AF80" i="8"/>
  <c r="AG80" i="8"/>
  <c r="AH80" i="8"/>
  <c r="AI80" i="8"/>
  <c r="AJ80" i="8"/>
  <c r="AK80" i="8"/>
  <c r="AL80" i="8"/>
  <c r="AM80" i="8"/>
  <c r="AN80" i="8"/>
  <c r="AO80" i="8"/>
  <c r="AP80" i="8"/>
  <c r="AQ80" i="8"/>
  <c r="AR80" i="8"/>
  <c r="AS80" i="8"/>
  <c r="AT80" i="8"/>
  <c r="AU80" i="8"/>
  <c r="AV80" i="8"/>
  <c r="AW80" i="8"/>
  <c r="AX80" i="8"/>
  <c r="AY80" i="8"/>
  <c r="AZ80" i="8"/>
  <c r="BA80" i="8"/>
  <c r="BB80" i="8"/>
  <c r="BC80" i="8"/>
  <c r="BD80" i="8"/>
  <c r="G81" i="8"/>
  <c r="H81" i="8"/>
  <c r="I81" i="8"/>
  <c r="J81" i="8"/>
  <c r="K81" i="8"/>
  <c r="L81" i="8"/>
  <c r="M81" i="8"/>
  <c r="N81" i="8"/>
  <c r="O81" i="8"/>
  <c r="P81" i="8"/>
  <c r="Q81" i="8"/>
  <c r="R81" i="8"/>
  <c r="S81" i="8"/>
  <c r="T81" i="8"/>
  <c r="U81" i="8"/>
  <c r="V81" i="8"/>
  <c r="W81" i="8"/>
  <c r="X81" i="8"/>
  <c r="Y81" i="8"/>
  <c r="Z81" i="8"/>
  <c r="AA81" i="8"/>
  <c r="AB81" i="8"/>
  <c r="AC81" i="8"/>
  <c r="AD81" i="8"/>
  <c r="AE81" i="8"/>
  <c r="AF81" i="8"/>
  <c r="AG81" i="8"/>
  <c r="AH81" i="8"/>
  <c r="AI81" i="8"/>
  <c r="AJ81" i="8"/>
  <c r="AK81" i="8"/>
  <c r="AL81" i="8"/>
  <c r="AM81" i="8"/>
  <c r="AN81" i="8"/>
  <c r="AO81" i="8"/>
  <c r="AP81" i="8"/>
  <c r="AQ81" i="8"/>
  <c r="AR81" i="8"/>
  <c r="AS81" i="8"/>
  <c r="AT81" i="8"/>
  <c r="AU81" i="8"/>
  <c r="AV81" i="8"/>
  <c r="AW81" i="8"/>
  <c r="AX81" i="8"/>
  <c r="AY81" i="8"/>
  <c r="AZ81" i="8"/>
  <c r="BA81" i="8"/>
  <c r="BB81" i="8"/>
  <c r="BC81" i="8"/>
  <c r="BD81" i="8"/>
  <c r="G82" i="8"/>
  <c r="H82" i="8"/>
  <c r="I82" i="8"/>
  <c r="J82" i="8"/>
  <c r="K82" i="8"/>
  <c r="L82" i="8"/>
  <c r="M82" i="8"/>
  <c r="N82" i="8"/>
  <c r="O82" i="8"/>
  <c r="P82" i="8"/>
  <c r="Q82" i="8"/>
  <c r="R82" i="8"/>
  <c r="S82" i="8"/>
  <c r="T82" i="8"/>
  <c r="U82" i="8"/>
  <c r="V82" i="8"/>
  <c r="W82" i="8"/>
  <c r="X82" i="8"/>
  <c r="Y82" i="8"/>
  <c r="Z82" i="8"/>
  <c r="AA82" i="8"/>
  <c r="AB82" i="8"/>
  <c r="AC82" i="8"/>
  <c r="AD82" i="8"/>
  <c r="AE82" i="8"/>
  <c r="AF82" i="8"/>
  <c r="AG82" i="8"/>
  <c r="AH82" i="8"/>
  <c r="AI82" i="8"/>
  <c r="AJ82" i="8"/>
  <c r="AK82" i="8"/>
  <c r="AL82" i="8"/>
  <c r="AM82" i="8"/>
  <c r="AN82" i="8"/>
  <c r="AO82" i="8"/>
  <c r="AP82" i="8"/>
  <c r="AQ82" i="8"/>
  <c r="AR82" i="8"/>
  <c r="AS82" i="8"/>
  <c r="AT82" i="8"/>
  <c r="AU82" i="8"/>
  <c r="AV82" i="8"/>
  <c r="AW82" i="8"/>
  <c r="AX82" i="8"/>
  <c r="AY82" i="8"/>
  <c r="AZ82" i="8"/>
  <c r="BA82" i="8"/>
  <c r="BB82" i="8"/>
  <c r="BC82" i="8"/>
  <c r="BD82" i="8"/>
  <c r="G83" i="8"/>
  <c r="H83" i="8"/>
  <c r="I83" i="8"/>
  <c r="J83" i="8"/>
  <c r="K83" i="8"/>
  <c r="L83" i="8"/>
  <c r="M83" i="8"/>
  <c r="N83" i="8"/>
  <c r="O83" i="8"/>
  <c r="P83" i="8"/>
  <c r="Q83" i="8"/>
  <c r="R83" i="8"/>
  <c r="S83" i="8"/>
  <c r="T83" i="8"/>
  <c r="U83" i="8"/>
  <c r="V83" i="8"/>
  <c r="W83" i="8"/>
  <c r="X83" i="8"/>
  <c r="Y83" i="8"/>
  <c r="Z83" i="8"/>
  <c r="AA83" i="8"/>
  <c r="AB83" i="8"/>
  <c r="AC83" i="8"/>
  <c r="AD83" i="8"/>
  <c r="AE83" i="8"/>
  <c r="AF83" i="8"/>
  <c r="AG83" i="8"/>
  <c r="AH83" i="8"/>
  <c r="AI83" i="8"/>
  <c r="AJ83" i="8"/>
  <c r="AK83" i="8"/>
  <c r="AL83" i="8"/>
  <c r="AM83" i="8"/>
  <c r="AN83" i="8"/>
  <c r="AO83" i="8"/>
  <c r="AP83" i="8"/>
  <c r="AQ83" i="8"/>
  <c r="AR83" i="8"/>
  <c r="AS83" i="8"/>
  <c r="AT83" i="8"/>
  <c r="AU83" i="8"/>
  <c r="AV83" i="8"/>
  <c r="AW83" i="8"/>
  <c r="AX83" i="8"/>
  <c r="AY83" i="8"/>
  <c r="AZ83" i="8"/>
  <c r="BA83" i="8"/>
  <c r="BB83" i="8"/>
  <c r="BC83" i="8"/>
  <c r="BD83" i="8"/>
  <c r="G85" i="8"/>
  <c r="H85" i="8"/>
  <c r="I85" i="8"/>
  <c r="J85" i="8"/>
  <c r="K85" i="8"/>
  <c r="L85" i="8"/>
  <c r="M85" i="8"/>
  <c r="N85" i="8"/>
  <c r="O85" i="8"/>
  <c r="P85" i="8"/>
  <c r="Q85" i="8"/>
  <c r="R85" i="8"/>
  <c r="S85" i="8"/>
  <c r="T85" i="8"/>
  <c r="U85" i="8"/>
  <c r="V85" i="8"/>
  <c r="W85" i="8"/>
  <c r="X85" i="8"/>
  <c r="Y85" i="8"/>
  <c r="Z85" i="8"/>
  <c r="AA85" i="8"/>
  <c r="AB85" i="8"/>
  <c r="AC85" i="8"/>
  <c r="AD85" i="8"/>
  <c r="AE85" i="8"/>
  <c r="AF85" i="8"/>
  <c r="AG85" i="8"/>
  <c r="AH85" i="8"/>
  <c r="AI85" i="8"/>
  <c r="AJ85" i="8"/>
  <c r="AK85" i="8"/>
  <c r="AL85" i="8"/>
  <c r="AM85" i="8"/>
  <c r="AN85" i="8"/>
  <c r="AO85" i="8"/>
  <c r="AP85" i="8"/>
  <c r="AQ85" i="8"/>
  <c r="AR85" i="8"/>
  <c r="AS85" i="8"/>
  <c r="AT85" i="8"/>
  <c r="AU85" i="8"/>
  <c r="AV85" i="8"/>
  <c r="AW85" i="8"/>
  <c r="AX85" i="8"/>
  <c r="AY85" i="8"/>
  <c r="AZ85" i="8"/>
  <c r="BA85" i="8"/>
  <c r="BB85" i="8"/>
  <c r="BC85" i="8"/>
  <c r="BD85" i="8"/>
  <c r="G86" i="8"/>
  <c r="H86" i="8"/>
  <c r="I86" i="8"/>
  <c r="J86" i="8"/>
  <c r="K86" i="8"/>
  <c r="L86" i="8"/>
  <c r="M86" i="8"/>
  <c r="N86" i="8"/>
  <c r="O86" i="8"/>
  <c r="P86" i="8"/>
  <c r="Q86" i="8"/>
  <c r="R86" i="8"/>
  <c r="S86" i="8"/>
  <c r="T86" i="8"/>
  <c r="U86" i="8"/>
  <c r="V86" i="8"/>
  <c r="W86" i="8"/>
  <c r="X86" i="8"/>
  <c r="Y86" i="8"/>
  <c r="Z86" i="8"/>
  <c r="AA86" i="8"/>
  <c r="AB86" i="8"/>
  <c r="AC86" i="8"/>
  <c r="AD86" i="8"/>
  <c r="AE86" i="8"/>
  <c r="AF86" i="8"/>
  <c r="AG86" i="8"/>
  <c r="AH86" i="8"/>
  <c r="AI86" i="8"/>
  <c r="AJ86" i="8"/>
  <c r="AK86" i="8"/>
  <c r="AL86" i="8"/>
  <c r="AM86" i="8"/>
  <c r="AN86" i="8"/>
  <c r="AO86" i="8"/>
  <c r="AP86" i="8"/>
  <c r="AQ86" i="8"/>
  <c r="AR86" i="8"/>
  <c r="AS86" i="8"/>
  <c r="AT86" i="8"/>
  <c r="AU86" i="8"/>
  <c r="AV86" i="8"/>
  <c r="AW86" i="8"/>
  <c r="AX86" i="8"/>
  <c r="AY86" i="8"/>
  <c r="AZ86" i="8"/>
  <c r="BA86" i="8"/>
  <c r="BB86" i="8"/>
  <c r="BC86" i="8"/>
  <c r="BD86" i="8"/>
  <c r="G87" i="8"/>
  <c r="H87" i="8"/>
  <c r="I87" i="8"/>
  <c r="J87" i="8"/>
  <c r="K87" i="8"/>
  <c r="L87" i="8"/>
  <c r="M87" i="8"/>
  <c r="N87" i="8"/>
  <c r="O87" i="8"/>
  <c r="P87" i="8"/>
  <c r="Q87" i="8"/>
  <c r="R87" i="8"/>
  <c r="S87" i="8"/>
  <c r="T87" i="8"/>
  <c r="U87" i="8"/>
  <c r="V87" i="8"/>
  <c r="W87" i="8"/>
  <c r="X87" i="8"/>
  <c r="Y87" i="8"/>
  <c r="Z87" i="8"/>
  <c r="AA87" i="8"/>
  <c r="AB87" i="8"/>
  <c r="AC87" i="8"/>
  <c r="AD87" i="8"/>
  <c r="AE87" i="8"/>
  <c r="AF87" i="8"/>
  <c r="AG87" i="8"/>
  <c r="AH87" i="8"/>
  <c r="AI87" i="8"/>
  <c r="AJ87" i="8"/>
  <c r="AK87" i="8"/>
  <c r="AL87" i="8"/>
  <c r="AM87" i="8"/>
  <c r="AN87" i="8"/>
  <c r="AO87" i="8"/>
  <c r="AP87" i="8"/>
  <c r="AQ87" i="8"/>
  <c r="AR87" i="8"/>
  <c r="AS87" i="8"/>
  <c r="AT87" i="8"/>
  <c r="AU87" i="8"/>
  <c r="AV87" i="8"/>
  <c r="AW87" i="8"/>
  <c r="AX87" i="8"/>
  <c r="AY87" i="8"/>
  <c r="AZ87" i="8"/>
  <c r="BA87" i="8"/>
  <c r="BB87" i="8"/>
  <c r="BC87" i="8"/>
  <c r="BD87" i="8"/>
  <c r="G88" i="8"/>
  <c r="H88" i="8"/>
  <c r="I88" i="8"/>
  <c r="J88" i="8"/>
  <c r="K88" i="8"/>
  <c r="L88" i="8"/>
  <c r="M88" i="8"/>
  <c r="N88" i="8"/>
  <c r="O88" i="8"/>
  <c r="P88" i="8"/>
  <c r="Q88" i="8"/>
  <c r="R88" i="8"/>
  <c r="S88" i="8"/>
  <c r="T88" i="8"/>
  <c r="U88" i="8"/>
  <c r="V88" i="8"/>
  <c r="W88" i="8"/>
  <c r="X88" i="8"/>
  <c r="Y88" i="8"/>
  <c r="Z88" i="8"/>
  <c r="AA88" i="8"/>
  <c r="AB88" i="8"/>
  <c r="AC88" i="8"/>
  <c r="AD88" i="8"/>
  <c r="AE88" i="8"/>
  <c r="AF88" i="8"/>
  <c r="AG88" i="8"/>
  <c r="AH88" i="8"/>
  <c r="AI88" i="8"/>
  <c r="AJ88" i="8"/>
  <c r="AK88" i="8"/>
  <c r="AL88" i="8"/>
  <c r="AM88" i="8"/>
  <c r="AN88" i="8"/>
  <c r="AO88" i="8"/>
  <c r="AP88" i="8"/>
  <c r="AQ88" i="8"/>
  <c r="AR88" i="8"/>
  <c r="AS88" i="8"/>
  <c r="AT88" i="8"/>
  <c r="AU88" i="8"/>
  <c r="AV88" i="8"/>
  <c r="AW88" i="8"/>
  <c r="AX88" i="8"/>
  <c r="AY88" i="8"/>
  <c r="AZ88" i="8"/>
  <c r="BA88" i="8"/>
  <c r="BB88" i="8"/>
  <c r="BC88" i="8"/>
  <c r="BD88" i="8"/>
  <c r="G90" i="8"/>
  <c r="H90" i="8"/>
  <c r="I90" i="8"/>
  <c r="J90" i="8"/>
  <c r="K90" i="8"/>
  <c r="L90" i="8"/>
  <c r="M90" i="8"/>
  <c r="N90" i="8"/>
  <c r="O90" i="8"/>
  <c r="P90" i="8"/>
  <c r="Q90" i="8"/>
  <c r="R90" i="8"/>
  <c r="S90" i="8"/>
  <c r="T90" i="8"/>
  <c r="U90" i="8"/>
  <c r="V90" i="8"/>
  <c r="W90" i="8"/>
  <c r="X90" i="8"/>
  <c r="Y90" i="8"/>
  <c r="Z90" i="8"/>
  <c r="AA90" i="8"/>
  <c r="AB90" i="8"/>
  <c r="AC90" i="8"/>
  <c r="AD90" i="8"/>
  <c r="AE90" i="8"/>
  <c r="AF90" i="8"/>
  <c r="AG90" i="8"/>
  <c r="AH90" i="8"/>
  <c r="AI90" i="8"/>
  <c r="AJ90" i="8"/>
  <c r="AK90" i="8"/>
  <c r="AL90" i="8"/>
  <c r="AM90" i="8"/>
  <c r="AN90" i="8"/>
  <c r="AO90" i="8"/>
  <c r="AP90" i="8"/>
  <c r="AQ90" i="8"/>
  <c r="AR90" i="8"/>
  <c r="AS90" i="8"/>
  <c r="AT90" i="8"/>
  <c r="AU90" i="8"/>
  <c r="AV90" i="8"/>
  <c r="AW90" i="8"/>
  <c r="AX90" i="8"/>
  <c r="AY90" i="8"/>
  <c r="AZ90" i="8"/>
  <c r="BA90" i="8"/>
  <c r="BB90" i="8"/>
  <c r="BC90" i="8"/>
  <c r="BD90" i="8"/>
  <c r="G91" i="8"/>
  <c r="H91" i="8"/>
  <c r="I91" i="8"/>
  <c r="J91" i="8"/>
  <c r="K91" i="8"/>
  <c r="L91" i="8"/>
  <c r="M91" i="8"/>
  <c r="N91" i="8"/>
  <c r="O91" i="8"/>
  <c r="P91" i="8"/>
  <c r="Q91" i="8"/>
  <c r="R91" i="8"/>
  <c r="S91" i="8"/>
  <c r="T91" i="8"/>
  <c r="U91" i="8"/>
  <c r="V91" i="8"/>
  <c r="W91" i="8"/>
  <c r="X91" i="8"/>
  <c r="Y91" i="8"/>
  <c r="Z91" i="8"/>
  <c r="AA91" i="8"/>
  <c r="AB91" i="8"/>
  <c r="AC91" i="8"/>
  <c r="AD91" i="8"/>
  <c r="AE91" i="8"/>
  <c r="AF91" i="8"/>
  <c r="AG91" i="8"/>
  <c r="AH91" i="8"/>
  <c r="AI91" i="8"/>
  <c r="AJ91" i="8"/>
  <c r="AK91" i="8"/>
  <c r="AL91" i="8"/>
  <c r="AM91" i="8"/>
  <c r="AN91" i="8"/>
  <c r="AO91" i="8"/>
  <c r="AP91" i="8"/>
  <c r="AQ91" i="8"/>
  <c r="AR91" i="8"/>
  <c r="AS91" i="8"/>
  <c r="AT91" i="8"/>
  <c r="AU91" i="8"/>
  <c r="AV91" i="8"/>
  <c r="AW91" i="8"/>
  <c r="AX91" i="8"/>
  <c r="AY91" i="8"/>
  <c r="AZ91" i="8"/>
  <c r="BA91" i="8"/>
  <c r="BB91" i="8"/>
  <c r="BC91" i="8"/>
  <c r="BD91" i="8"/>
  <c r="G92" i="8"/>
  <c r="H92" i="8"/>
  <c r="I92" i="8"/>
  <c r="J92" i="8"/>
  <c r="K92" i="8"/>
  <c r="L92" i="8"/>
  <c r="M92" i="8"/>
  <c r="N92" i="8"/>
  <c r="O92" i="8"/>
  <c r="P92" i="8"/>
  <c r="Q92" i="8"/>
  <c r="R92" i="8"/>
  <c r="S92" i="8"/>
  <c r="T92" i="8"/>
  <c r="U92" i="8"/>
  <c r="V92" i="8"/>
  <c r="W92" i="8"/>
  <c r="X92" i="8"/>
  <c r="Y92" i="8"/>
  <c r="Z92" i="8"/>
  <c r="AA92" i="8"/>
  <c r="AB92" i="8"/>
  <c r="AC92" i="8"/>
  <c r="AD92" i="8"/>
  <c r="AE92" i="8"/>
  <c r="AF92" i="8"/>
  <c r="AG92" i="8"/>
  <c r="AH92" i="8"/>
  <c r="AI92" i="8"/>
  <c r="AJ92" i="8"/>
  <c r="AK92" i="8"/>
  <c r="AL92" i="8"/>
  <c r="AM92" i="8"/>
  <c r="AN92" i="8"/>
  <c r="AO92" i="8"/>
  <c r="AP92" i="8"/>
  <c r="AQ92" i="8"/>
  <c r="AR92" i="8"/>
  <c r="AS92" i="8"/>
  <c r="AT92" i="8"/>
  <c r="AU92" i="8"/>
  <c r="AV92" i="8"/>
  <c r="AW92" i="8"/>
  <c r="AX92" i="8"/>
  <c r="AY92" i="8"/>
  <c r="AZ92" i="8"/>
  <c r="BA92" i="8"/>
  <c r="BB92" i="8"/>
  <c r="BC92" i="8"/>
  <c r="BD92" i="8"/>
  <c r="G94" i="8"/>
  <c r="G93" i="8" s="1"/>
  <c r="H94" i="8"/>
  <c r="H93" i="8" s="1"/>
  <c r="I94" i="8"/>
  <c r="I93" i="8" s="1"/>
  <c r="J94" i="8"/>
  <c r="J93" i="8" s="1"/>
  <c r="K94" i="8"/>
  <c r="K93" i="8" s="1"/>
  <c r="L94" i="8"/>
  <c r="L93" i="8" s="1"/>
  <c r="M94" i="8"/>
  <c r="M93" i="8" s="1"/>
  <c r="N94" i="8"/>
  <c r="N93" i="8" s="1"/>
  <c r="O94" i="8"/>
  <c r="O93" i="8" s="1"/>
  <c r="P94" i="8"/>
  <c r="P93" i="8" s="1"/>
  <c r="Q94" i="8"/>
  <c r="Q93" i="8" s="1"/>
  <c r="R94" i="8"/>
  <c r="R93" i="8" s="1"/>
  <c r="S94" i="8"/>
  <c r="S93" i="8" s="1"/>
  <c r="T94" i="8"/>
  <c r="T93" i="8" s="1"/>
  <c r="U94" i="8"/>
  <c r="U93" i="8" s="1"/>
  <c r="V94" i="8"/>
  <c r="V93" i="8" s="1"/>
  <c r="W94" i="8"/>
  <c r="W93" i="8" s="1"/>
  <c r="X94" i="8"/>
  <c r="X93" i="8" s="1"/>
  <c r="Y94" i="8"/>
  <c r="Y93" i="8" s="1"/>
  <c r="Z94" i="8"/>
  <c r="Z93" i="8" s="1"/>
  <c r="AA94" i="8"/>
  <c r="AA93" i="8" s="1"/>
  <c r="AB94" i="8"/>
  <c r="AB93" i="8" s="1"/>
  <c r="AC94" i="8"/>
  <c r="AC93" i="8" s="1"/>
  <c r="AD94" i="8"/>
  <c r="AD93" i="8" s="1"/>
  <c r="AE94" i="8"/>
  <c r="AE93" i="8" s="1"/>
  <c r="AF94" i="8"/>
  <c r="AF93" i="8" s="1"/>
  <c r="AG94" i="8"/>
  <c r="AG93" i="8" s="1"/>
  <c r="AH94" i="8"/>
  <c r="AH93" i="8" s="1"/>
  <c r="AI94" i="8"/>
  <c r="AI93" i="8" s="1"/>
  <c r="AJ94" i="8"/>
  <c r="AJ93" i="8" s="1"/>
  <c r="AK94" i="8"/>
  <c r="AK93" i="8" s="1"/>
  <c r="AL94" i="8"/>
  <c r="AL93" i="8" s="1"/>
  <c r="AM94" i="8"/>
  <c r="AM93" i="8" s="1"/>
  <c r="AN94" i="8"/>
  <c r="AN93" i="8" s="1"/>
  <c r="AO94" i="8"/>
  <c r="AO93" i="8" s="1"/>
  <c r="AP94" i="8"/>
  <c r="AP93" i="8" s="1"/>
  <c r="AQ94" i="8"/>
  <c r="AQ93" i="8" s="1"/>
  <c r="AR94" i="8"/>
  <c r="AR93" i="8" s="1"/>
  <c r="AS94" i="8"/>
  <c r="AS93" i="8" s="1"/>
  <c r="AT94" i="8"/>
  <c r="AT93" i="8" s="1"/>
  <c r="AU94" i="8"/>
  <c r="AU93" i="8" s="1"/>
  <c r="AV94" i="8"/>
  <c r="AV93" i="8" s="1"/>
  <c r="AW94" i="8"/>
  <c r="AW93" i="8" s="1"/>
  <c r="AX94" i="8"/>
  <c r="AX93" i="8" s="1"/>
  <c r="AY94" i="8"/>
  <c r="AY93" i="8" s="1"/>
  <c r="AZ94" i="8"/>
  <c r="AZ93" i="8" s="1"/>
  <c r="BA94" i="8"/>
  <c r="BA93" i="8" s="1"/>
  <c r="BB94" i="8"/>
  <c r="BB93" i="8" s="1"/>
  <c r="BC94" i="8"/>
  <c r="BC93" i="8" s="1"/>
  <c r="BD94" i="8"/>
  <c r="BD93" i="8" s="1"/>
  <c r="G99" i="8"/>
  <c r="H99" i="8"/>
  <c r="I99" i="8"/>
  <c r="J99" i="8"/>
  <c r="K99" i="8"/>
  <c r="L99" i="8"/>
  <c r="M99" i="8"/>
  <c r="N99" i="8"/>
  <c r="O99" i="8"/>
  <c r="P99" i="8"/>
  <c r="Q99" i="8"/>
  <c r="R99" i="8"/>
  <c r="S99" i="8"/>
  <c r="T99" i="8"/>
  <c r="U99" i="8"/>
  <c r="V99" i="8"/>
  <c r="W99" i="8"/>
  <c r="X99" i="8"/>
  <c r="Y99" i="8"/>
  <c r="Z99" i="8"/>
  <c r="AA99" i="8"/>
  <c r="AB99" i="8"/>
  <c r="AC99" i="8"/>
  <c r="AD99" i="8"/>
  <c r="AE99" i="8"/>
  <c r="AF99" i="8"/>
  <c r="AG99" i="8"/>
  <c r="AH99" i="8"/>
  <c r="AI99" i="8"/>
  <c r="AJ99" i="8"/>
  <c r="AK99" i="8"/>
  <c r="AL99" i="8"/>
  <c r="AM99" i="8"/>
  <c r="AN99" i="8"/>
  <c r="AO99" i="8"/>
  <c r="AP99" i="8"/>
  <c r="AQ99" i="8"/>
  <c r="AR99" i="8"/>
  <c r="AS99" i="8"/>
  <c r="AT99" i="8"/>
  <c r="AU99" i="8"/>
  <c r="AV99" i="8"/>
  <c r="AW99" i="8"/>
  <c r="AX99" i="8"/>
  <c r="AY99" i="8"/>
  <c r="AZ99" i="8"/>
  <c r="BA99" i="8"/>
  <c r="BB99" i="8"/>
  <c r="BC99" i="8"/>
  <c r="BD99" i="8"/>
  <c r="F99" i="8"/>
  <c r="F94" i="8"/>
  <c r="F93" i="8" s="1"/>
  <c r="F92" i="8"/>
  <c r="F91" i="8"/>
  <c r="F90" i="8"/>
  <c r="F88" i="8"/>
  <c r="F87" i="8"/>
  <c r="F86" i="8"/>
  <c r="F85" i="8"/>
  <c r="F81" i="8"/>
  <c r="F82" i="8"/>
  <c r="F83" i="8"/>
  <c r="F80" i="8"/>
  <c r="F70" i="8"/>
  <c r="F72" i="8"/>
  <c r="F62" i="8"/>
  <c r="F42" i="8"/>
  <c r="F7" i="8"/>
  <c r="F8" i="8"/>
  <c r="F9" i="8"/>
  <c r="D18" i="7" s="1"/>
  <c r="F10" i="8"/>
  <c r="D19" i="7" s="1"/>
  <c r="F11" i="8"/>
  <c r="F12" i="8"/>
  <c r="F15" i="8"/>
  <c r="F16" i="8"/>
  <c r="F17" i="8"/>
  <c r="F18" i="8"/>
  <c r="F19" i="8"/>
  <c r="F20" i="8"/>
  <c r="F21" i="8"/>
  <c r="F22" i="8"/>
  <c r="F23" i="8"/>
  <c r="F24" i="8"/>
  <c r="F25" i="8"/>
  <c r="F26" i="8"/>
  <c r="F27" i="8"/>
  <c r="F28" i="8"/>
  <c r="F29" i="8"/>
  <c r="F30" i="8"/>
  <c r="F31" i="8"/>
  <c r="F32" i="8"/>
  <c r="F33" i="8"/>
  <c r="F34" i="8"/>
  <c r="F35" i="8"/>
  <c r="F36" i="8"/>
  <c r="F37" i="8"/>
  <c r="F38" i="8"/>
  <c r="F6" i="8"/>
  <c r="D17" i="7" s="1"/>
  <c r="B16" i="4"/>
  <c r="B15" i="4"/>
  <c r="M97" i="8" s="1"/>
  <c r="G121" i="15" l="1"/>
  <c r="E84" i="7"/>
  <c r="E95" i="7"/>
  <c r="G9" i="15"/>
  <c r="G7" i="15"/>
  <c r="G124" i="15"/>
  <c r="E82" i="7"/>
  <c r="D41" i="7"/>
  <c r="Y103" i="14"/>
  <c r="D44" i="7"/>
  <c r="D43" i="7"/>
  <c r="D42" i="7"/>
  <c r="D40" i="7"/>
  <c r="E29" i="7"/>
  <c r="M29" i="7"/>
  <c r="S30" i="7"/>
  <c r="AA30" i="7"/>
  <c r="U28" i="7"/>
  <c r="AN28" i="7"/>
  <c r="AT29" i="7"/>
  <c r="BB29" i="7"/>
  <c r="AC30" i="7"/>
  <c r="AS30" i="7"/>
  <c r="AI29" i="7"/>
  <c r="AG30" i="7"/>
  <c r="AR29" i="7"/>
  <c r="AP30" i="7"/>
  <c r="G29" i="7"/>
  <c r="O29" i="7"/>
  <c r="W29" i="7"/>
  <c r="U30" i="7"/>
  <c r="AK30" i="7"/>
  <c r="BA30" i="7"/>
  <c r="AA29" i="7"/>
  <c r="Y30" i="7"/>
  <c r="BB28" i="7"/>
  <c r="AJ29" i="7"/>
  <c r="AP28" i="7"/>
  <c r="AX28" i="7"/>
  <c r="H29" i="7"/>
  <c r="F30" i="7"/>
  <c r="N30" i="7"/>
  <c r="V30" i="7"/>
  <c r="AD30" i="7"/>
  <c r="S28" i="7"/>
  <c r="AA28" i="7"/>
  <c r="Y29" i="7"/>
  <c r="AG29" i="7"/>
  <c r="AO29" i="7"/>
  <c r="AW29" i="7"/>
  <c r="AU30" i="7"/>
  <c r="E28" i="7"/>
  <c r="BA28" i="7"/>
  <c r="V28" i="7"/>
  <c r="T28" i="7"/>
  <c r="AB28" i="7"/>
  <c r="AJ28" i="7"/>
  <c r="AH29" i="7"/>
  <c r="AP29" i="7"/>
  <c r="AX29" i="7"/>
  <c r="H30" i="7"/>
  <c r="P30" i="7"/>
  <c r="AV30" i="7"/>
  <c r="AS28" i="7"/>
  <c r="AD28" i="7"/>
  <c r="D30" i="7"/>
  <c r="D29" i="7"/>
  <c r="H158" i="14"/>
  <c r="AJ112" i="14"/>
  <c r="AM112" i="14"/>
  <c r="G70" i="15"/>
  <c r="G69" i="15"/>
  <c r="R112" i="14"/>
  <c r="H119" i="14"/>
  <c r="H172" i="14"/>
  <c r="I172" i="14" s="1"/>
  <c r="G148" i="14"/>
  <c r="F46" i="12"/>
  <c r="F41" i="12"/>
  <c r="G175" i="14"/>
  <c r="G135" i="14"/>
  <c r="F44" i="12"/>
  <c r="G161" i="14"/>
  <c r="F42" i="12"/>
  <c r="D45" i="11"/>
  <c r="BB102" i="14"/>
  <c r="H147" i="14"/>
  <c r="I147" i="14" s="1"/>
  <c r="BB98" i="14"/>
  <c r="H143" i="14"/>
  <c r="I143" i="14" s="1"/>
  <c r="BB97" i="14"/>
  <c r="H142" i="14"/>
  <c r="I142" i="14" s="1"/>
  <c r="BB100" i="14"/>
  <c r="H145" i="14"/>
  <c r="I145" i="14" s="1"/>
  <c r="BB99" i="14"/>
  <c r="H144" i="14"/>
  <c r="I144" i="14" s="1"/>
  <c r="G68" i="15"/>
  <c r="BB96" i="14"/>
  <c r="H141" i="14"/>
  <c r="I141" i="14" s="1"/>
  <c r="BB95" i="14"/>
  <c r="H140" i="14"/>
  <c r="BB101" i="14"/>
  <c r="H146" i="14"/>
  <c r="I146" i="14" s="1"/>
  <c r="I158" i="14"/>
  <c r="AW11" i="11"/>
  <c r="AG11" i="11"/>
  <c r="I11" i="11"/>
  <c r="D46" i="11"/>
  <c r="D42" i="11"/>
  <c r="AV11" i="11"/>
  <c r="AN11" i="11"/>
  <c r="AF11" i="11"/>
  <c r="X11" i="11"/>
  <c r="P11" i="11"/>
  <c r="H11" i="11"/>
  <c r="D11" i="11"/>
  <c r="AU11" i="11"/>
  <c r="AM11" i="11"/>
  <c r="AE11" i="11"/>
  <c r="O11" i="11"/>
  <c r="G11" i="11"/>
  <c r="BB11" i="11"/>
  <c r="V11" i="11"/>
  <c r="N11" i="11"/>
  <c r="BA11" i="11"/>
  <c r="AS11" i="11"/>
  <c r="AK11" i="11"/>
  <c r="AC11" i="11"/>
  <c r="U11" i="11"/>
  <c r="M11" i="11"/>
  <c r="E11" i="11"/>
  <c r="AD11" i="11"/>
  <c r="D44" i="11"/>
  <c r="AZ11" i="11"/>
  <c r="AR11" i="11"/>
  <c r="AJ11" i="11"/>
  <c r="AB11" i="11"/>
  <c r="T11" i="11"/>
  <c r="L11" i="11"/>
  <c r="D39" i="11"/>
  <c r="AT11" i="11"/>
  <c r="AY11" i="11"/>
  <c r="AI11" i="11"/>
  <c r="AA11" i="11"/>
  <c r="S11" i="11"/>
  <c r="K11" i="11"/>
  <c r="AL11" i="11"/>
  <c r="F11" i="11"/>
  <c r="D43" i="11"/>
  <c r="AP11" i="11"/>
  <c r="AH11" i="11"/>
  <c r="Z11" i="11"/>
  <c r="R11" i="11"/>
  <c r="J11" i="11"/>
  <c r="D28" i="7"/>
  <c r="AN30" i="7"/>
  <c r="AF30" i="7"/>
  <c r="X30" i="7"/>
  <c r="AV28" i="7"/>
  <c r="AF28" i="7"/>
  <c r="X28" i="7"/>
  <c r="P28" i="7"/>
  <c r="AZ30" i="7"/>
  <c r="AR30" i="7"/>
  <c r="AJ30" i="7"/>
  <c r="AB30" i="7"/>
  <c r="T30" i="7"/>
  <c r="L30" i="7"/>
  <c r="AL29" i="7"/>
  <c r="AD29" i="7"/>
  <c r="V29" i="7"/>
  <c r="N29" i="7"/>
  <c r="F29" i="7"/>
  <c r="AZ28" i="7"/>
  <c r="AR28" i="7"/>
  <c r="L28" i="7"/>
  <c r="AY30" i="7"/>
  <c r="AQ30" i="7"/>
  <c r="AI30" i="7"/>
  <c r="K30" i="7"/>
  <c r="BA29" i="7"/>
  <c r="AS29" i="7"/>
  <c r="AK29" i="7"/>
  <c r="AC29" i="7"/>
  <c r="U29" i="7"/>
  <c r="AY28" i="7"/>
  <c r="AQ28" i="7"/>
  <c r="AI28" i="7"/>
  <c r="K28" i="7"/>
  <c r="AX30" i="7"/>
  <c r="AH30" i="7"/>
  <c r="Z30" i="7"/>
  <c r="R30" i="7"/>
  <c r="J30" i="7"/>
  <c r="AZ29" i="7"/>
  <c r="AB29" i="7"/>
  <c r="T29" i="7"/>
  <c r="L29" i="7"/>
  <c r="AH28" i="7"/>
  <c r="Z28" i="7"/>
  <c r="R28" i="7"/>
  <c r="J28" i="7"/>
  <c r="AW30" i="7"/>
  <c r="AO30" i="7"/>
  <c r="Q30" i="7"/>
  <c r="I30" i="7"/>
  <c r="AY29" i="7"/>
  <c r="AQ29" i="7"/>
  <c r="S29" i="7"/>
  <c r="K29" i="7"/>
  <c r="AW28" i="7"/>
  <c r="AO28" i="7"/>
  <c r="AG28" i="7"/>
  <c r="Y28" i="7"/>
  <c r="Q28" i="7"/>
  <c r="I28" i="7"/>
  <c r="AE30" i="7"/>
  <c r="W30" i="7"/>
  <c r="O30" i="7"/>
  <c r="G30" i="7"/>
  <c r="Q29" i="7"/>
  <c r="I29" i="7"/>
  <c r="AU28" i="7"/>
  <c r="AM28" i="7"/>
  <c r="AE28" i="7"/>
  <c r="W28" i="7"/>
  <c r="O28" i="7"/>
  <c r="G28" i="7"/>
  <c r="BB30" i="7"/>
  <c r="AT30" i="7"/>
  <c r="AL30" i="7"/>
  <c r="AV29" i="7"/>
  <c r="AN29" i="7"/>
  <c r="AF29" i="7"/>
  <c r="X29" i="7"/>
  <c r="P29" i="7"/>
  <c r="AT28" i="7"/>
  <c r="AL28" i="7"/>
  <c r="N28" i="7"/>
  <c r="F28" i="7"/>
  <c r="M30" i="7"/>
  <c r="E30" i="7"/>
  <c r="AU29" i="7"/>
  <c r="AE29" i="7"/>
  <c r="AK28" i="7"/>
  <c r="AC28" i="7"/>
  <c r="M28" i="7"/>
  <c r="AD89" i="15"/>
  <c r="AE89" i="15"/>
  <c r="O23" i="12"/>
  <c r="AF23" i="12"/>
  <c r="BC23" i="12"/>
  <c r="AE23" i="12"/>
  <c r="AW23" i="12"/>
  <c r="Y23" i="12"/>
  <c r="I23" i="12"/>
  <c r="BD23" i="12"/>
  <c r="AV23" i="12"/>
  <c r="AN23" i="12"/>
  <c r="X23" i="12"/>
  <c r="P23" i="12"/>
  <c r="H23" i="12"/>
  <c r="R23" i="12"/>
  <c r="AU23" i="12"/>
  <c r="AM23" i="12"/>
  <c r="W23" i="12"/>
  <c r="G23" i="12"/>
  <c r="AG23" i="12"/>
  <c r="Q23" i="12"/>
  <c r="J23" i="12"/>
  <c r="AZ23" i="12"/>
  <c r="AR23" i="12"/>
  <c r="AJ23" i="12"/>
  <c r="AB23" i="12"/>
  <c r="T23" i="12"/>
  <c r="L23" i="12"/>
  <c r="BB23" i="12"/>
  <c r="AT23" i="12"/>
  <c r="AL23" i="12"/>
  <c r="AD23" i="12"/>
  <c r="V23" i="12"/>
  <c r="N23" i="12"/>
  <c r="AX23" i="12"/>
  <c r="AP23" i="12"/>
  <c r="AH23" i="12"/>
  <c r="Z23" i="12"/>
  <c r="AO23" i="12"/>
  <c r="AY23" i="12"/>
  <c r="AQ23" i="12"/>
  <c r="AI23" i="12"/>
  <c r="AA23" i="12"/>
  <c r="S23" i="12"/>
  <c r="K23" i="12"/>
  <c r="BA23" i="12"/>
  <c r="AS23" i="12"/>
  <c r="AK23" i="12"/>
  <c r="AC23" i="12"/>
  <c r="U23" i="12"/>
  <c r="M23" i="12"/>
  <c r="H28" i="7"/>
  <c r="F58" i="8"/>
  <c r="F56" i="8"/>
  <c r="F50" i="8"/>
  <c r="F48" i="8"/>
  <c r="AZ89" i="8"/>
  <c r="L62" i="8"/>
  <c r="T62" i="8"/>
  <c r="AB62" i="8"/>
  <c r="AJ62" i="8"/>
  <c r="AR62" i="8"/>
  <c r="AZ62" i="8"/>
  <c r="J63" i="8"/>
  <c r="R63" i="8"/>
  <c r="Z63" i="8"/>
  <c r="AH63" i="8"/>
  <c r="AP63" i="8"/>
  <c r="AX63" i="8"/>
  <c r="H64" i="8"/>
  <c r="P64" i="8"/>
  <c r="X64" i="8"/>
  <c r="AF64" i="8"/>
  <c r="AN64" i="8"/>
  <c r="AV64" i="8"/>
  <c r="BD64" i="8"/>
  <c r="N65" i="8"/>
  <c r="V65" i="8"/>
  <c r="AD65" i="8"/>
  <c r="AL65" i="8"/>
  <c r="AT65" i="8"/>
  <c r="BB65" i="8"/>
  <c r="L66" i="8"/>
  <c r="T66" i="8"/>
  <c r="AB66" i="8"/>
  <c r="AJ66" i="8"/>
  <c r="AR66" i="8"/>
  <c r="AZ66" i="8"/>
  <c r="J67" i="8"/>
  <c r="R67" i="8"/>
  <c r="Z67" i="8"/>
  <c r="AH67" i="8"/>
  <c r="AP67" i="8"/>
  <c r="AX67" i="8"/>
  <c r="H68" i="8"/>
  <c r="P68" i="8"/>
  <c r="X68" i="8"/>
  <c r="AF68" i="8"/>
  <c r="AN68" i="8"/>
  <c r="AV68" i="8"/>
  <c r="BD68" i="8"/>
  <c r="N69" i="8"/>
  <c r="V69" i="8"/>
  <c r="AD69" i="8"/>
  <c r="M62" i="8"/>
  <c r="U62" i="8"/>
  <c r="AC62" i="8"/>
  <c r="AK62" i="8"/>
  <c r="AS62" i="8"/>
  <c r="BA62" i="8"/>
  <c r="K63" i="8"/>
  <c r="S63" i="8"/>
  <c r="AA63" i="8"/>
  <c r="AI63" i="8"/>
  <c r="AQ63" i="8"/>
  <c r="AY63" i="8"/>
  <c r="I64" i="8"/>
  <c r="Q64" i="8"/>
  <c r="Y64" i="8"/>
  <c r="AG64" i="8"/>
  <c r="AO64" i="8"/>
  <c r="AW64" i="8"/>
  <c r="G65" i="8"/>
  <c r="O65" i="8"/>
  <c r="W65" i="8"/>
  <c r="AE65" i="8"/>
  <c r="AM65" i="8"/>
  <c r="AU65" i="8"/>
  <c r="BC65" i="8"/>
  <c r="M66" i="8"/>
  <c r="U66" i="8"/>
  <c r="AC66" i="8"/>
  <c r="AK66" i="8"/>
  <c r="AS66" i="8"/>
  <c r="BA66" i="8"/>
  <c r="K67" i="8"/>
  <c r="S67" i="8"/>
  <c r="AA67" i="8"/>
  <c r="AI67" i="8"/>
  <c r="AQ67" i="8"/>
  <c r="AY67" i="8"/>
  <c r="I68" i="8"/>
  <c r="Q68" i="8"/>
  <c r="Y68" i="8"/>
  <c r="AG68" i="8"/>
  <c r="AO68" i="8"/>
  <c r="AW68" i="8"/>
  <c r="G69" i="8"/>
  <c r="O69" i="8"/>
  <c r="W69" i="8"/>
  <c r="AE69" i="8"/>
  <c r="N62" i="8"/>
  <c r="V62" i="8"/>
  <c r="AD62" i="8"/>
  <c r="AL62" i="8"/>
  <c r="AT62" i="8"/>
  <c r="BB62" i="8"/>
  <c r="L63" i="8"/>
  <c r="T63" i="8"/>
  <c r="AB63" i="8"/>
  <c r="AJ63" i="8"/>
  <c r="AR63" i="8"/>
  <c r="AZ63" i="8"/>
  <c r="J64" i="8"/>
  <c r="R64" i="8"/>
  <c r="Z64" i="8"/>
  <c r="AH64" i="8"/>
  <c r="AP64" i="8"/>
  <c r="AX64" i="8"/>
  <c r="H65" i="8"/>
  <c r="G131" i="15" s="1"/>
  <c r="P65" i="8"/>
  <c r="X65" i="8"/>
  <c r="AF65" i="8"/>
  <c r="AN65" i="8"/>
  <c r="AV65" i="8"/>
  <c r="BD65" i="8"/>
  <c r="N66" i="8"/>
  <c r="V66" i="8"/>
  <c r="AD66" i="8"/>
  <c r="AL66" i="8"/>
  <c r="AT66" i="8"/>
  <c r="BB66" i="8"/>
  <c r="L67" i="8"/>
  <c r="T67" i="8"/>
  <c r="AB67" i="8"/>
  <c r="AJ67" i="8"/>
  <c r="AR67" i="8"/>
  <c r="AZ67" i="8"/>
  <c r="J68" i="8"/>
  <c r="R68" i="8"/>
  <c r="Z68" i="8"/>
  <c r="AH68" i="8"/>
  <c r="AP68" i="8"/>
  <c r="AX68" i="8"/>
  <c r="H69" i="8"/>
  <c r="P69" i="8"/>
  <c r="X69" i="8"/>
  <c r="AF69" i="8"/>
  <c r="G62" i="8"/>
  <c r="O62" i="8"/>
  <c r="W62" i="8"/>
  <c r="AE62" i="8"/>
  <c r="AM62" i="8"/>
  <c r="AU62" i="8"/>
  <c r="BC62" i="8"/>
  <c r="M63" i="8"/>
  <c r="U63" i="8"/>
  <c r="AC63" i="8"/>
  <c r="AK63" i="8"/>
  <c r="AS63" i="8"/>
  <c r="BA63" i="8"/>
  <c r="K64" i="8"/>
  <c r="S64" i="8"/>
  <c r="AA64" i="8"/>
  <c r="AI64" i="8"/>
  <c r="AQ64" i="8"/>
  <c r="AY64" i="8"/>
  <c r="I65" i="8"/>
  <c r="Q65" i="8"/>
  <c r="Y65" i="8"/>
  <c r="AG65" i="8"/>
  <c r="AO65" i="8"/>
  <c r="AW65" i="8"/>
  <c r="G66" i="8"/>
  <c r="O66" i="8"/>
  <c r="W66" i="8"/>
  <c r="AE66" i="8"/>
  <c r="AM66" i="8"/>
  <c r="AU66" i="8"/>
  <c r="BC66" i="8"/>
  <c r="M67" i="8"/>
  <c r="U67" i="8"/>
  <c r="AC67" i="8"/>
  <c r="AK67" i="8"/>
  <c r="AS67" i="8"/>
  <c r="BA67" i="8"/>
  <c r="K68" i="8"/>
  <c r="S68" i="8"/>
  <c r="H62" i="8"/>
  <c r="P62" i="8"/>
  <c r="X62" i="8"/>
  <c r="AF62" i="8"/>
  <c r="AN62" i="8"/>
  <c r="AV62" i="8"/>
  <c r="BD62" i="8"/>
  <c r="N63" i="8"/>
  <c r="V63" i="8"/>
  <c r="AD63" i="8"/>
  <c r="AL63" i="8"/>
  <c r="AT63" i="8"/>
  <c r="BB63" i="8"/>
  <c r="L64" i="8"/>
  <c r="T64" i="8"/>
  <c r="AB64" i="8"/>
  <c r="AJ64" i="8"/>
  <c r="AR64" i="8"/>
  <c r="AZ64" i="8"/>
  <c r="J65" i="8"/>
  <c r="R65" i="8"/>
  <c r="Z65" i="8"/>
  <c r="AH65" i="8"/>
  <c r="AP65" i="8"/>
  <c r="AX65" i="8"/>
  <c r="H66" i="8"/>
  <c r="P66" i="8"/>
  <c r="X66" i="8"/>
  <c r="AF66" i="8"/>
  <c r="AN66" i="8"/>
  <c r="AV66" i="8"/>
  <c r="BD66" i="8"/>
  <c r="N67" i="8"/>
  <c r="V67" i="8"/>
  <c r="AD67" i="8"/>
  <c r="AL67" i="8"/>
  <c r="AT67" i="8"/>
  <c r="BB67" i="8"/>
  <c r="L68" i="8"/>
  <c r="T68" i="8"/>
  <c r="AB68" i="8"/>
  <c r="I62" i="8"/>
  <c r="Q62" i="8"/>
  <c r="Y62" i="8"/>
  <c r="AG62" i="8"/>
  <c r="AO62" i="8"/>
  <c r="AW62" i="8"/>
  <c r="G63" i="8"/>
  <c r="O63" i="8"/>
  <c r="W63" i="8"/>
  <c r="AE63" i="8"/>
  <c r="AM63" i="8"/>
  <c r="AU63" i="8"/>
  <c r="BC63" i="8"/>
  <c r="M64" i="8"/>
  <c r="U64" i="8"/>
  <c r="AC64" i="8"/>
  <c r="AK64" i="8"/>
  <c r="AS64" i="8"/>
  <c r="BA64" i="8"/>
  <c r="K65" i="8"/>
  <c r="S65" i="8"/>
  <c r="AA65" i="8"/>
  <c r="AI65" i="8"/>
  <c r="AQ65" i="8"/>
  <c r="AY65" i="8"/>
  <c r="I66" i="8"/>
  <c r="Q66" i="8"/>
  <c r="Y66" i="8"/>
  <c r="AG66" i="8"/>
  <c r="AO66" i="8"/>
  <c r="AW66" i="8"/>
  <c r="G67" i="8"/>
  <c r="O67" i="8"/>
  <c r="W67" i="8"/>
  <c r="AE67" i="8"/>
  <c r="AM67" i="8"/>
  <c r="AU67" i="8"/>
  <c r="BC67" i="8"/>
  <c r="M68" i="8"/>
  <c r="U68" i="8"/>
  <c r="AC68" i="8"/>
  <c r="AK68" i="8"/>
  <c r="AS68" i="8"/>
  <c r="BA68" i="8"/>
  <c r="K69" i="8"/>
  <c r="S69" i="8"/>
  <c r="AA69" i="8"/>
  <c r="AI69" i="8"/>
  <c r="AQ69" i="8"/>
  <c r="AY69" i="8"/>
  <c r="J62" i="8"/>
  <c r="R62" i="8"/>
  <c r="Z62" i="8"/>
  <c r="AH62" i="8"/>
  <c r="AP62" i="8"/>
  <c r="AX62" i="8"/>
  <c r="H63" i="8"/>
  <c r="P63" i="8"/>
  <c r="X63" i="8"/>
  <c r="AF63" i="8"/>
  <c r="AN63" i="8"/>
  <c r="AV63" i="8"/>
  <c r="BD63" i="8"/>
  <c r="N64" i="8"/>
  <c r="V64" i="8"/>
  <c r="AD64" i="8"/>
  <c r="AL64" i="8"/>
  <c r="AT64" i="8"/>
  <c r="BB64" i="8"/>
  <c r="L65" i="8"/>
  <c r="T65" i="8"/>
  <c r="AB65" i="8"/>
  <c r="AJ65" i="8"/>
  <c r="AR65" i="8"/>
  <c r="AZ65" i="8"/>
  <c r="J66" i="8"/>
  <c r="R66" i="8"/>
  <c r="Z66" i="8"/>
  <c r="AH66" i="8"/>
  <c r="AP66" i="8"/>
  <c r="AX66" i="8"/>
  <c r="H67" i="8"/>
  <c r="P67" i="8"/>
  <c r="X67" i="8"/>
  <c r="AF67" i="8"/>
  <c r="AN67" i="8"/>
  <c r="AV67" i="8"/>
  <c r="BD67" i="8"/>
  <c r="N68" i="8"/>
  <c r="V68" i="8"/>
  <c r="AD68" i="8"/>
  <c r="AL68" i="8"/>
  <c r="AT68" i="8"/>
  <c r="BB68" i="8"/>
  <c r="L69" i="8"/>
  <c r="T69" i="8"/>
  <c r="AB69" i="8"/>
  <c r="K62" i="8"/>
  <c r="S62" i="8"/>
  <c r="AA62" i="8"/>
  <c r="AI62" i="8"/>
  <c r="AQ62" i="8"/>
  <c r="AY62" i="8"/>
  <c r="I63" i="8"/>
  <c r="Q63" i="8"/>
  <c r="Y63" i="8"/>
  <c r="AG63" i="8"/>
  <c r="AO63" i="8"/>
  <c r="AW63" i="8"/>
  <c r="G64" i="8"/>
  <c r="O64" i="8"/>
  <c r="W64" i="8"/>
  <c r="AE64" i="8"/>
  <c r="AM64" i="8"/>
  <c r="AU64" i="8"/>
  <c r="BC64" i="8"/>
  <c r="M65" i="8"/>
  <c r="U65" i="8"/>
  <c r="AC65" i="8"/>
  <c r="AK65" i="8"/>
  <c r="AS65" i="8"/>
  <c r="BA65" i="8"/>
  <c r="K66" i="8"/>
  <c r="S66" i="8"/>
  <c r="AA66" i="8"/>
  <c r="AI66" i="8"/>
  <c r="AQ66" i="8"/>
  <c r="AY66" i="8"/>
  <c r="I67" i="8"/>
  <c r="Q67" i="8"/>
  <c r="Y67" i="8"/>
  <c r="AG67" i="8"/>
  <c r="AO67" i="8"/>
  <c r="AW67" i="8"/>
  <c r="G68" i="8"/>
  <c r="O68" i="8"/>
  <c r="W68" i="8"/>
  <c r="AE68" i="8"/>
  <c r="AM68" i="8"/>
  <c r="AU68" i="8"/>
  <c r="BC68" i="8"/>
  <c r="M69" i="8"/>
  <c r="U69" i="8"/>
  <c r="F40" i="8"/>
  <c r="D20" i="7" s="1"/>
  <c r="F53" i="8"/>
  <c r="F45" i="8"/>
  <c r="F75" i="8"/>
  <c r="F67" i="8"/>
  <c r="AW98" i="8"/>
  <c r="AO98" i="8"/>
  <c r="AG98" i="8"/>
  <c r="Y98" i="8"/>
  <c r="Q98" i="8"/>
  <c r="I98" i="8"/>
  <c r="AY97" i="8"/>
  <c r="AQ97" i="8"/>
  <c r="AI97" i="8"/>
  <c r="AA97" i="8"/>
  <c r="S97" i="8"/>
  <c r="K97" i="8"/>
  <c r="BA89" i="8"/>
  <c r="AS89" i="8"/>
  <c r="AK89" i="8"/>
  <c r="U89" i="8"/>
  <c r="M89" i="8"/>
  <c r="BD77" i="8"/>
  <c r="AV77" i="8"/>
  <c r="AN77" i="8"/>
  <c r="AF77" i="8"/>
  <c r="X77" i="8"/>
  <c r="P77" i="8"/>
  <c r="H77" i="8"/>
  <c r="AX76" i="8"/>
  <c r="AP76" i="8"/>
  <c r="AH76" i="8"/>
  <c r="Z76" i="8"/>
  <c r="R76" i="8"/>
  <c r="J76" i="8"/>
  <c r="AZ75" i="8"/>
  <c r="AR75" i="8"/>
  <c r="AJ75" i="8"/>
  <c r="AB75" i="8"/>
  <c r="T75" i="8"/>
  <c r="L75" i="8"/>
  <c r="BB74" i="8"/>
  <c r="AT74" i="8"/>
  <c r="AL74" i="8"/>
  <c r="AD74" i="8"/>
  <c r="V74" i="8"/>
  <c r="N74" i="8"/>
  <c r="BD73" i="8"/>
  <c r="AV73" i="8"/>
  <c r="AN73" i="8"/>
  <c r="AF73" i="8"/>
  <c r="X73" i="8"/>
  <c r="P73" i="8"/>
  <c r="H73" i="8"/>
  <c r="AX72" i="8"/>
  <c r="AP72" i="8"/>
  <c r="AH72" i="8"/>
  <c r="Z72" i="8"/>
  <c r="R72" i="8"/>
  <c r="J72" i="8"/>
  <c r="AZ71" i="8"/>
  <c r="AR71" i="8"/>
  <c r="AJ71" i="8"/>
  <c r="AB71" i="8"/>
  <c r="T71" i="8"/>
  <c r="L71" i="8"/>
  <c r="BB70" i="8"/>
  <c r="AT70" i="8"/>
  <c r="AL70" i="8"/>
  <c r="AD70" i="8"/>
  <c r="V70" i="8"/>
  <c r="N70" i="8"/>
  <c r="BD69" i="8"/>
  <c r="AU69" i="8"/>
  <c r="AL69" i="8"/>
  <c r="R69" i="8"/>
  <c r="AJ68" i="8"/>
  <c r="F60" i="8"/>
  <c r="F52" i="8"/>
  <c r="F44" i="8"/>
  <c r="F74" i="8"/>
  <c r="F66" i="8"/>
  <c r="F97" i="8"/>
  <c r="BD98" i="8"/>
  <c r="AV98" i="8"/>
  <c r="AN98" i="8"/>
  <c r="AF98" i="8"/>
  <c r="X98" i="8"/>
  <c r="P98" i="8"/>
  <c r="H98" i="8"/>
  <c r="AX97" i="8"/>
  <c r="AP97" i="8"/>
  <c r="AH97" i="8"/>
  <c r="Z97" i="8"/>
  <c r="R97" i="8"/>
  <c r="J97" i="8"/>
  <c r="AR89" i="8"/>
  <c r="AJ89" i="8"/>
  <c r="AB89" i="8"/>
  <c r="T89" i="8"/>
  <c r="L89" i="8"/>
  <c r="BC77" i="8"/>
  <c r="AU77" i="8"/>
  <c r="AM77" i="8"/>
  <c r="AE77" i="8"/>
  <c r="W77" i="8"/>
  <c r="O77" i="8"/>
  <c r="G77" i="8"/>
  <c r="AW76" i="8"/>
  <c r="AO76" i="8"/>
  <c r="AG76" i="8"/>
  <c r="Y76" i="8"/>
  <c r="Q76" i="8"/>
  <c r="I76" i="8"/>
  <c r="AY75" i="8"/>
  <c r="AQ75" i="8"/>
  <c r="AI75" i="8"/>
  <c r="AA75" i="8"/>
  <c r="S75" i="8"/>
  <c r="K75" i="8"/>
  <c r="BA74" i="8"/>
  <c r="AS74" i="8"/>
  <c r="AK74" i="8"/>
  <c r="AC74" i="8"/>
  <c r="U74" i="8"/>
  <c r="M74" i="8"/>
  <c r="BC73" i="8"/>
  <c r="AU73" i="8"/>
  <c r="AM73" i="8"/>
  <c r="AE73" i="8"/>
  <c r="W73" i="8"/>
  <c r="O73" i="8"/>
  <c r="G73" i="8"/>
  <c r="AW72" i="8"/>
  <c r="AO72" i="8"/>
  <c r="AG72" i="8"/>
  <c r="Y72" i="8"/>
  <c r="Q72" i="8"/>
  <c r="I72" i="8"/>
  <c r="AY71" i="8"/>
  <c r="AQ71" i="8"/>
  <c r="AI71" i="8"/>
  <c r="AA71" i="8"/>
  <c r="S71" i="8"/>
  <c r="K71" i="8"/>
  <c r="BA70" i="8"/>
  <c r="AS70" i="8"/>
  <c r="AK70" i="8"/>
  <c r="AC70" i="8"/>
  <c r="U70" i="8"/>
  <c r="M70" i="8"/>
  <c r="BC69" i="8"/>
  <c r="AT69" i="8"/>
  <c r="AK69" i="8"/>
  <c r="Q69" i="8"/>
  <c r="AI68" i="8"/>
  <c r="F59" i="8"/>
  <c r="F51" i="8"/>
  <c r="F43" i="8"/>
  <c r="D21" i="7" s="1"/>
  <c r="D32" i="7" s="1"/>
  <c r="F73" i="8"/>
  <c r="F65" i="8"/>
  <c r="F98" i="8"/>
  <c r="BC98" i="8"/>
  <c r="AU98" i="8"/>
  <c r="AM98" i="8"/>
  <c r="AE98" i="8"/>
  <c r="W98" i="8"/>
  <c r="O98" i="8"/>
  <c r="G98" i="8"/>
  <c r="AW97" i="8"/>
  <c r="AO97" i="8"/>
  <c r="AO100" i="8" s="1"/>
  <c r="AM15" i="7" s="1"/>
  <c r="AG97" i="8"/>
  <c r="AG100" i="8" s="1"/>
  <c r="Y97" i="8"/>
  <c r="Q97" i="8"/>
  <c r="Q100" i="8" s="1"/>
  <c r="I97" i="8"/>
  <c r="I100" i="8" s="1"/>
  <c r="G15" i="7" s="1"/>
  <c r="BB77" i="8"/>
  <c r="AT77" i="8"/>
  <c r="AL77" i="8"/>
  <c r="AD77" i="8"/>
  <c r="V77" i="8"/>
  <c r="N77" i="8"/>
  <c r="BD76" i="8"/>
  <c r="AV76" i="8"/>
  <c r="AN76" i="8"/>
  <c r="AF76" i="8"/>
  <c r="X76" i="8"/>
  <c r="P76" i="8"/>
  <c r="H76" i="8"/>
  <c r="AX75" i="8"/>
  <c r="AP75" i="8"/>
  <c r="AH75" i="8"/>
  <c r="Z75" i="8"/>
  <c r="R75" i="8"/>
  <c r="J75" i="8"/>
  <c r="AZ74" i="8"/>
  <c r="AR74" i="8"/>
  <c r="AJ74" i="8"/>
  <c r="AB74" i="8"/>
  <c r="T74" i="8"/>
  <c r="L74" i="8"/>
  <c r="BB73" i="8"/>
  <c r="AT73" i="8"/>
  <c r="AL73" i="8"/>
  <c r="AD73" i="8"/>
  <c r="V73" i="8"/>
  <c r="N73" i="8"/>
  <c r="BD72" i="8"/>
  <c r="AV72" i="8"/>
  <c r="AN72" i="8"/>
  <c r="AF72" i="8"/>
  <c r="X72" i="8"/>
  <c r="P72" i="8"/>
  <c r="H72" i="8"/>
  <c r="AX71" i="8"/>
  <c r="AP71" i="8"/>
  <c r="AH71" i="8"/>
  <c r="Z71" i="8"/>
  <c r="R71" i="8"/>
  <c r="J71" i="8"/>
  <c r="AZ70" i="8"/>
  <c r="AR70" i="8"/>
  <c r="AJ70" i="8"/>
  <c r="AB70" i="8"/>
  <c r="T70" i="8"/>
  <c r="L70" i="8"/>
  <c r="BB69" i="8"/>
  <c r="AS69" i="8"/>
  <c r="AJ69" i="8"/>
  <c r="J69" i="8"/>
  <c r="AA68" i="8"/>
  <c r="F64" i="8"/>
  <c r="BB98" i="8"/>
  <c r="AT98" i="8"/>
  <c r="AL98" i="8"/>
  <c r="AD98" i="8"/>
  <c r="V98" i="8"/>
  <c r="N98" i="8"/>
  <c r="BD97" i="8"/>
  <c r="AV97" i="8"/>
  <c r="AN97" i="8"/>
  <c r="AF97" i="8"/>
  <c r="X97" i="8"/>
  <c r="P97" i="8"/>
  <c r="H97" i="8"/>
  <c r="AW79" i="8"/>
  <c r="Q79" i="8"/>
  <c r="BA77" i="8"/>
  <c r="AS77" i="8"/>
  <c r="AK77" i="8"/>
  <c r="AC77" i="8"/>
  <c r="U77" i="8"/>
  <c r="M77" i="8"/>
  <c r="BC76" i="8"/>
  <c r="AU76" i="8"/>
  <c r="AM76" i="8"/>
  <c r="AE76" i="8"/>
  <c r="W76" i="8"/>
  <c r="O76" i="8"/>
  <c r="G76" i="8"/>
  <c r="AW75" i="8"/>
  <c r="AO75" i="8"/>
  <c r="AG75" i="8"/>
  <c r="Y75" i="8"/>
  <c r="Q75" i="8"/>
  <c r="I75" i="8"/>
  <c r="AY74" i="8"/>
  <c r="AQ74" i="8"/>
  <c r="AI74" i="8"/>
  <c r="AA74" i="8"/>
  <c r="S74" i="8"/>
  <c r="K74" i="8"/>
  <c r="BA73" i="8"/>
  <c r="AS73" i="8"/>
  <c r="AK73" i="8"/>
  <c r="AC73" i="8"/>
  <c r="U73" i="8"/>
  <c r="M73" i="8"/>
  <c r="BC72" i="8"/>
  <c r="AU72" i="8"/>
  <c r="AM72" i="8"/>
  <c r="AE72" i="8"/>
  <c r="W72" i="8"/>
  <c r="O72" i="8"/>
  <c r="G72" i="8"/>
  <c r="AW71" i="8"/>
  <c r="AO71" i="8"/>
  <c r="AG71" i="8"/>
  <c r="Y71" i="8"/>
  <c r="Q71" i="8"/>
  <c r="I71" i="8"/>
  <c r="AY70" i="8"/>
  <c r="AQ70" i="8"/>
  <c r="AI70" i="8"/>
  <c r="AA70" i="8"/>
  <c r="S70" i="8"/>
  <c r="K70" i="8"/>
  <c r="BA69" i="8"/>
  <c r="AR69" i="8"/>
  <c r="AH69" i="8"/>
  <c r="I69" i="8"/>
  <c r="F57" i="8"/>
  <c r="F49" i="8"/>
  <c r="F41" i="8"/>
  <c r="D16" i="7" s="1"/>
  <c r="D27" i="7" s="1"/>
  <c r="F71" i="8"/>
  <c r="F63" i="8"/>
  <c r="BA98" i="8"/>
  <c r="AS98" i="8"/>
  <c r="AK98" i="8"/>
  <c r="AC98" i="8"/>
  <c r="U98" i="8"/>
  <c r="M98" i="8"/>
  <c r="BC97" i="8"/>
  <c r="BC100" i="8" s="1"/>
  <c r="AU97" i="8"/>
  <c r="AM97" i="8"/>
  <c r="AE97" i="8"/>
  <c r="W97" i="8"/>
  <c r="O97" i="8"/>
  <c r="G97" i="8"/>
  <c r="AZ77" i="8"/>
  <c r="AR77" i="8"/>
  <c r="AJ77" i="8"/>
  <c r="AB77" i="8"/>
  <c r="T77" i="8"/>
  <c r="L77" i="8"/>
  <c r="BB76" i="8"/>
  <c r="AT76" i="8"/>
  <c r="AL76" i="8"/>
  <c r="AD76" i="8"/>
  <c r="V76" i="8"/>
  <c r="N76" i="8"/>
  <c r="BD75" i="8"/>
  <c r="AV75" i="8"/>
  <c r="AN75" i="8"/>
  <c r="AF75" i="8"/>
  <c r="X75" i="8"/>
  <c r="P75" i="8"/>
  <c r="H75" i="8"/>
  <c r="AX74" i="8"/>
  <c r="AP74" i="8"/>
  <c r="AH74" i="8"/>
  <c r="Z74" i="8"/>
  <c r="R74" i="8"/>
  <c r="J74" i="8"/>
  <c r="AZ73" i="8"/>
  <c r="AR73" i="8"/>
  <c r="AJ73" i="8"/>
  <c r="AB73" i="8"/>
  <c r="T73" i="8"/>
  <c r="L73" i="8"/>
  <c r="BB72" i="8"/>
  <c r="AT72" i="8"/>
  <c r="AL72" i="8"/>
  <c r="AD72" i="8"/>
  <c r="V72" i="8"/>
  <c r="N72" i="8"/>
  <c r="BD71" i="8"/>
  <c r="AV71" i="8"/>
  <c r="AN71" i="8"/>
  <c r="AF71" i="8"/>
  <c r="X71" i="8"/>
  <c r="P71" i="8"/>
  <c r="H71" i="8"/>
  <c r="AX70" i="8"/>
  <c r="AP70" i="8"/>
  <c r="AH70" i="8"/>
  <c r="Z70" i="8"/>
  <c r="R70" i="8"/>
  <c r="J70" i="8"/>
  <c r="AZ69" i="8"/>
  <c r="AP69" i="8"/>
  <c r="AG69" i="8"/>
  <c r="AZ68" i="8"/>
  <c r="AZ98" i="8"/>
  <c r="AR98" i="8"/>
  <c r="AJ98" i="8"/>
  <c r="AB98" i="8"/>
  <c r="T98" i="8"/>
  <c r="L98" i="8"/>
  <c r="BB97" i="8"/>
  <c r="BB96" i="8" s="1"/>
  <c r="AT97" i="8"/>
  <c r="AT96" i="8" s="1"/>
  <c r="AL97" i="8"/>
  <c r="AL96" i="8" s="1"/>
  <c r="AD97" i="8"/>
  <c r="V97" i="8"/>
  <c r="N97" i="8"/>
  <c r="AG79" i="8"/>
  <c r="AY77" i="8"/>
  <c r="AQ77" i="8"/>
  <c r="AI77" i="8"/>
  <c r="AA77" i="8"/>
  <c r="S77" i="8"/>
  <c r="K77" i="8"/>
  <c r="BA76" i="8"/>
  <c r="AS76" i="8"/>
  <c r="AK76" i="8"/>
  <c r="AC76" i="8"/>
  <c r="U76" i="8"/>
  <c r="M76" i="8"/>
  <c r="BC75" i="8"/>
  <c r="AU75" i="8"/>
  <c r="AM75" i="8"/>
  <c r="AE75" i="8"/>
  <c r="W75" i="8"/>
  <c r="O75" i="8"/>
  <c r="G75" i="8"/>
  <c r="AW74" i="8"/>
  <c r="AO74" i="8"/>
  <c r="AG74" i="8"/>
  <c r="Y74" i="8"/>
  <c r="Q74" i="8"/>
  <c r="I74" i="8"/>
  <c r="AY73" i="8"/>
  <c r="AQ73" i="8"/>
  <c r="AI73" i="8"/>
  <c r="AA73" i="8"/>
  <c r="S73" i="8"/>
  <c r="K73" i="8"/>
  <c r="BA72" i="8"/>
  <c r="AS72" i="8"/>
  <c r="AK72" i="8"/>
  <c r="AC72" i="8"/>
  <c r="U72" i="8"/>
  <c r="M72" i="8"/>
  <c r="BC71" i="8"/>
  <c r="AU71" i="8"/>
  <c r="AM71" i="8"/>
  <c r="AE71" i="8"/>
  <c r="W71" i="8"/>
  <c r="O71" i="8"/>
  <c r="G71" i="8"/>
  <c r="AW70" i="8"/>
  <c r="AO70" i="8"/>
  <c r="AG70" i="8"/>
  <c r="Y70" i="8"/>
  <c r="Q70" i="8"/>
  <c r="I70" i="8"/>
  <c r="AX69" i="8"/>
  <c r="AO69" i="8"/>
  <c r="AC69" i="8"/>
  <c r="AY68" i="8"/>
  <c r="F55" i="8"/>
  <c r="F47" i="8"/>
  <c r="F77" i="8"/>
  <c r="F69" i="8"/>
  <c r="AY98" i="8"/>
  <c r="AQ98" i="8"/>
  <c r="AI98" i="8"/>
  <c r="AA98" i="8"/>
  <c r="S98" i="8"/>
  <c r="K98" i="8"/>
  <c r="BA97" i="8"/>
  <c r="AS97" i="8"/>
  <c r="AS100" i="8" s="1"/>
  <c r="AK97" i="8"/>
  <c r="AK100" i="8" s="1"/>
  <c r="AI15" i="7" s="1"/>
  <c r="AC97" i="8"/>
  <c r="U97" i="8"/>
  <c r="AX77" i="8"/>
  <c r="AP77" i="8"/>
  <c r="AH77" i="8"/>
  <c r="Z77" i="8"/>
  <c r="R77" i="8"/>
  <c r="J77" i="8"/>
  <c r="AZ76" i="8"/>
  <c r="AR76" i="8"/>
  <c r="AJ76" i="8"/>
  <c r="AB76" i="8"/>
  <c r="T76" i="8"/>
  <c r="L76" i="8"/>
  <c r="BB75" i="8"/>
  <c r="AT75" i="8"/>
  <c r="AL75" i="8"/>
  <c r="AD75" i="8"/>
  <c r="V75" i="8"/>
  <c r="N75" i="8"/>
  <c r="BD74" i="8"/>
  <c r="AV74" i="8"/>
  <c r="AN74" i="8"/>
  <c r="AF74" i="8"/>
  <c r="X74" i="8"/>
  <c r="P74" i="8"/>
  <c r="H74" i="8"/>
  <c r="AX73" i="8"/>
  <c r="AP73" i="8"/>
  <c r="AH73" i="8"/>
  <c r="Z73" i="8"/>
  <c r="R73" i="8"/>
  <c r="J73" i="8"/>
  <c r="AZ72" i="8"/>
  <c r="AR72" i="8"/>
  <c r="AJ72" i="8"/>
  <c r="AB72" i="8"/>
  <c r="T72" i="8"/>
  <c r="L72" i="8"/>
  <c r="BB71" i="8"/>
  <c r="AT71" i="8"/>
  <c r="AL71" i="8"/>
  <c r="AD71" i="8"/>
  <c r="V71" i="8"/>
  <c r="N71" i="8"/>
  <c r="BD70" i="8"/>
  <c r="AV70" i="8"/>
  <c r="AN70" i="8"/>
  <c r="AF70" i="8"/>
  <c r="X70" i="8"/>
  <c r="P70" i="8"/>
  <c r="H70" i="8"/>
  <c r="AW69" i="8"/>
  <c r="AN69" i="8"/>
  <c r="Z69" i="8"/>
  <c r="AR68" i="8"/>
  <c r="K40" i="8"/>
  <c r="I20" i="7" s="1"/>
  <c r="I31" i="7" s="1"/>
  <c r="S40" i="8"/>
  <c r="Q20" i="7" s="1"/>
  <c r="AA40" i="8"/>
  <c r="Y20" i="7" s="1"/>
  <c r="AI40" i="8"/>
  <c r="AG20" i="7" s="1"/>
  <c r="AQ40" i="8"/>
  <c r="AO20" i="7" s="1"/>
  <c r="AY40" i="8"/>
  <c r="AW20" i="7" s="1"/>
  <c r="I41" i="8"/>
  <c r="G16" i="7" s="1"/>
  <c r="G27" i="7" s="1"/>
  <c r="Q41" i="8"/>
  <c r="O16" i="7" s="1"/>
  <c r="O27" i="7" s="1"/>
  <c r="Y41" i="8"/>
  <c r="W16" i="7" s="1"/>
  <c r="AG41" i="8"/>
  <c r="AE16" i="7" s="1"/>
  <c r="AE27" i="7" s="1"/>
  <c r="AO41" i="8"/>
  <c r="AM16" i="7" s="1"/>
  <c r="AW41" i="8"/>
  <c r="AU16" i="7" s="1"/>
  <c r="AU27" i="7" s="1"/>
  <c r="G42" i="8"/>
  <c r="E21" i="7" s="1"/>
  <c r="E32" i="7" s="1"/>
  <c r="O42" i="8"/>
  <c r="M21" i="7" s="1"/>
  <c r="W42" i="8"/>
  <c r="U21" i="7" s="1"/>
  <c r="U32" i="7" s="1"/>
  <c r="AE42" i="8"/>
  <c r="AC21" i="7" s="1"/>
  <c r="AC32" i="7" s="1"/>
  <c r="AM42" i="8"/>
  <c r="AK21" i="7" s="1"/>
  <c r="AK32" i="7" s="1"/>
  <c r="AU42" i="8"/>
  <c r="AS21" i="7" s="1"/>
  <c r="AS32" i="7" s="1"/>
  <c r="L40" i="8"/>
  <c r="J20" i="7" s="1"/>
  <c r="T40" i="8"/>
  <c r="R20" i="7" s="1"/>
  <c r="AB40" i="8"/>
  <c r="Z20" i="7" s="1"/>
  <c r="AJ40" i="8"/>
  <c r="AH20" i="7" s="1"/>
  <c r="AR40" i="8"/>
  <c r="AP20" i="7" s="1"/>
  <c r="AZ40" i="8"/>
  <c r="AX20" i="7" s="1"/>
  <c r="J41" i="8"/>
  <c r="H16" i="7" s="1"/>
  <c r="R41" i="8"/>
  <c r="P16" i="7" s="1"/>
  <c r="P27" i="7" s="1"/>
  <c r="Z41" i="8"/>
  <c r="X16" i="7" s="1"/>
  <c r="X27" i="7" s="1"/>
  <c r="AH41" i="8"/>
  <c r="AF16" i="7" s="1"/>
  <c r="AF27" i="7" s="1"/>
  <c r="AP41" i="8"/>
  <c r="AN16" i="7" s="1"/>
  <c r="AN27" i="7" s="1"/>
  <c r="AX41" i="8"/>
  <c r="AV16" i="7" s="1"/>
  <c r="AV27" i="7" s="1"/>
  <c r="H42" i="8"/>
  <c r="E71" i="7" s="1"/>
  <c r="P42" i="8"/>
  <c r="N21" i="7" s="1"/>
  <c r="N32" i="7" s="1"/>
  <c r="X42" i="8"/>
  <c r="V21" i="7" s="1"/>
  <c r="V32" i="7" s="1"/>
  <c r="AF42" i="8"/>
  <c r="AD21" i="7" s="1"/>
  <c r="AD32" i="7" s="1"/>
  <c r="AN42" i="8"/>
  <c r="AL21" i="7" s="1"/>
  <c r="AL32" i="7" s="1"/>
  <c r="AV42" i="8"/>
  <c r="AT21" i="7" s="1"/>
  <c r="AT32" i="7" s="1"/>
  <c r="BD42" i="8"/>
  <c r="BB21" i="7" s="1"/>
  <c r="BB32" i="7" s="1"/>
  <c r="N43" i="8"/>
  <c r="V43" i="8"/>
  <c r="AD43" i="8"/>
  <c r="AL43" i="8"/>
  <c r="AT43" i="8"/>
  <c r="BB43" i="8"/>
  <c r="L44" i="8"/>
  <c r="T44" i="8"/>
  <c r="AB44" i="8"/>
  <c r="AJ44" i="8"/>
  <c r="AR44" i="8"/>
  <c r="AZ44" i="8"/>
  <c r="M40" i="8"/>
  <c r="K20" i="7" s="1"/>
  <c r="U40" i="8"/>
  <c r="S20" i="7" s="1"/>
  <c r="AC40" i="8"/>
  <c r="AA20" i="7" s="1"/>
  <c r="AK40" i="8"/>
  <c r="AI20" i="7" s="1"/>
  <c r="AS40" i="8"/>
  <c r="AQ20" i="7" s="1"/>
  <c r="BA40" i="8"/>
  <c r="AY20" i="7" s="1"/>
  <c r="K41" i="8"/>
  <c r="I16" i="7" s="1"/>
  <c r="I27" i="7" s="1"/>
  <c r="S41" i="8"/>
  <c r="Q16" i="7" s="1"/>
  <c r="Q27" i="7" s="1"/>
  <c r="AA41" i="8"/>
  <c r="Y16" i="7" s="1"/>
  <c r="Y27" i="7" s="1"/>
  <c r="AI41" i="8"/>
  <c r="AG16" i="7" s="1"/>
  <c r="AG27" i="7" s="1"/>
  <c r="AQ41" i="8"/>
  <c r="AO16" i="7" s="1"/>
  <c r="AO27" i="7" s="1"/>
  <c r="AY41" i="8"/>
  <c r="AW16" i="7" s="1"/>
  <c r="AW27" i="7" s="1"/>
  <c r="I42" i="8"/>
  <c r="G21" i="7" s="1"/>
  <c r="G32" i="7" s="1"/>
  <c r="Q42" i="8"/>
  <c r="O21" i="7" s="1"/>
  <c r="O32" i="7" s="1"/>
  <c r="Y42" i="8"/>
  <c r="W21" i="7" s="1"/>
  <c r="AG42" i="8"/>
  <c r="AE21" i="7" s="1"/>
  <c r="AE32" i="7" s="1"/>
  <c r="AO42" i="8"/>
  <c r="AM21" i="7" s="1"/>
  <c r="AM32" i="7" s="1"/>
  <c r="AW42" i="8"/>
  <c r="AU21" i="7" s="1"/>
  <c r="AU32" i="7" s="1"/>
  <c r="G43" i="8"/>
  <c r="O43" i="8"/>
  <c r="W43" i="8"/>
  <c r="AE43" i="8"/>
  <c r="AM43" i="8"/>
  <c r="AU43" i="8"/>
  <c r="BC43" i="8"/>
  <c r="M44" i="8"/>
  <c r="U44" i="8"/>
  <c r="AC44" i="8"/>
  <c r="AK44" i="8"/>
  <c r="AS44" i="8"/>
  <c r="BA44" i="8"/>
  <c r="K45" i="8"/>
  <c r="S45" i="8"/>
  <c r="AA45" i="8"/>
  <c r="AI45" i="8"/>
  <c r="AQ45" i="8"/>
  <c r="AY45" i="8"/>
  <c r="I46" i="8"/>
  <c r="Q46" i="8"/>
  <c r="Y46" i="8"/>
  <c r="AG46" i="8"/>
  <c r="AO46" i="8"/>
  <c r="AW46" i="8"/>
  <c r="G47" i="8"/>
  <c r="G40" i="8"/>
  <c r="E20" i="7" s="1"/>
  <c r="O40" i="8"/>
  <c r="M20" i="7" s="1"/>
  <c r="W40" i="8"/>
  <c r="U20" i="7" s="1"/>
  <c r="AE40" i="8"/>
  <c r="AC20" i="7" s="1"/>
  <c r="AM40" i="8"/>
  <c r="AK20" i="7" s="1"/>
  <c r="AU40" i="8"/>
  <c r="AS20" i="7" s="1"/>
  <c r="BC40" i="8"/>
  <c r="BA20" i="7" s="1"/>
  <c r="M41" i="8"/>
  <c r="K16" i="7" s="1"/>
  <c r="K27" i="7" s="1"/>
  <c r="U41" i="8"/>
  <c r="S16" i="7" s="1"/>
  <c r="S27" i="7" s="1"/>
  <c r="AC41" i="8"/>
  <c r="AA16" i="7" s="1"/>
  <c r="AA27" i="7" s="1"/>
  <c r="AK41" i="8"/>
  <c r="AI16" i="7" s="1"/>
  <c r="AI27" i="7" s="1"/>
  <c r="AS41" i="8"/>
  <c r="AQ16" i="7" s="1"/>
  <c r="AQ27" i="7" s="1"/>
  <c r="BA41" i="8"/>
  <c r="AY16" i="7" s="1"/>
  <c r="AY27" i="7" s="1"/>
  <c r="K42" i="8"/>
  <c r="I21" i="7" s="1"/>
  <c r="I32" i="7" s="1"/>
  <c r="S42" i="8"/>
  <c r="Q21" i="7" s="1"/>
  <c r="Q32" i="7" s="1"/>
  <c r="AA42" i="8"/>
  <c r="Y21" i="7" s="1"/>
  <c r="Y32" i="7" s="1"/>
  <c r="AI42" i="8"/>
  <c r="AG21" i="7" s="1"/>
  <c r="AG32" i="7" s="1"/>
  <c r="AQ42" i="8"/>
  <c r="AO21" i="7" s="1"/>
  <c r="AO32" i="7" s="1"/>
  <c r="AY42" i="8"/>
  <c r="AW21" i="7" s="1"/>
  <c r="AW32" i="7" s="1"/>
  <c r="I43" i="8"/>
  <c r="Q43" i="8"/>
  <c r="Y43" i="8"/>
  <c r="AG43" i="8"/>
  <c r="AO43" i="8"/>
  <c r="AW43" i="8"/>
  <c r="G44" i="8"/>
  <c r="O44" i="8"/>
  <c r="W44" i="8"/>
  <c r="AE44" i="8"/>
  <c r="AM44" i="8"/>
  <c r="AU44" i="8"/>
  <c r="BC44" i="8"/>
  <c r="M45" i="8"/>
  <c r="U45" i="8"/>
  <c r="AC45" i="8"/>
  <c r="AK45" i="8"/>
  <c r="AS45" i="8"/>
  <c r="BA45" i="8"/>
  <c r="K46" i="8"/>
  <c r="S46" i="8"/>
  <c r="AA46" i="8"/>
  <c r="AI46" i="8"/>
  <c r="AQ46" i="8"/>
  <c r="AY46" i="8"/>
  <c r="I47" i="8"/>
  <c r="Q47" i="8"/>
  <c r="H40" i="8"/>
  <c r="F20" i="7" s="1"/>
  <c r="P40" i="8"/>
  <c r="N20" i="7" s="1"/>
  <c r="X40" i="8"/>
  <c r="V20" i="7" s="1"/>
  <c r="AF40" i="8"/>
  <c r="AD20" i="7" s="1"/>
  <c r="AN40" i="8"/>
  <c r="AL20" i="7" s="1"/>
  <c r="AV40" i="8"/>
  <c r="AT20" i="7" s="1"/>
  <c r="BD40" i="8"/>
  <c r="BB20" i="7" s="1"/>
  <c r="N41" i="8"/>
  <c r="L16" i="7" s="1"/>
  <c r="L27" i="7" s="1"/>
  <c r="V41" i="8"/>
  <c r="T16" i="7" s="1"/>
  <c r="T27" i="7" s="1"/>
  <c r="AD41" i="8"/>
  <c r="AB16" i="7" s="1"/>
  <c r="AL41" i="8"/>
  <c r="AJ16" i="7" s="1"/>
  <c r="AJ27" i="7" s="1"/>
  <c r="AT41" i="8"/>
  <c r="AR16" i="7" s="1"/>
  <c r="AR27" i="7" s="1"/>
  <c r="BB41" i="8"/>
  <c r="AZ16" i="7" s="1"/>
  <c r="AZ27" i="7" s="1"/>
  <c r="L42" i="8"/>
  <c r="J21" i="7" s="1"/>
  <c r="J32" i="7" s="1"/>
  <c r="T42" i="8"/>
  <c r="R21" i="7" s="1"/>
  <c r="R32" i="7" s="1"/>
  <c r="AB42" i="8"/>
  <c r="Z21" i="7" s="1"/>
  <c r="Z32" i="7" s="1"/>
  <c r="AJ42" i="8"/>
  <c r="AH21" i="7" s="1"/>
  <c r="AH32" i="7" s="1"/>
  <c r="AR42" i="8"/>
  <c r="AP21" i="7" s="1"/>
  <c r="AP32" i="7" s="1"/>
  <c r="AZ42" i="8"/>
  <c r="AX21" i="7" s="1"/>
  <c r="AX32" i="7" s="1"/>
  <c r="J43" i="8"/>
  <c r="R43" i="8"/>
  <c r="Z43" i="8"/>
  <c r="AH43" i="8"/>
  <c r="AP43" i="8"/>
  <c r="AX43" i="8"/>
  <c r="H44" i="8"/>
  <c r="E72" i="7" s="1"/>
  <c r="P44" i="8"/>
  <c r="X44" i="8"/>
  <c r="AF44" i="8"/>
  <c r="AN44" i="8"/>
  <c r="AV44" i="8"/>
  <c r="BD44" i="8"/>
  <c r="N45" i="8"/>
  <c r="V45" i="8"/>
  <c r="AD45" i="8"/>
  <c r="AL45" i="8"/>
  <c r="AT45" i="8"/>
  <c r="BB45" i="8"/>
  <c r="L46" i="8"/>
  <c r="T46" i="8"/>
  <c r="AB46" i="8"/>
  <c r="AJ46" i="8"/>
  <c r="AR46" i="8"/>
  <c r="AZ46" i="8"/>
  <c r="J47" i="8"/>
  <c r="R47" i="8"/>
  <c r="Z47" i="8"/>
  <c r="AH47" i="8"/>
  <c r="AP47" i="8"/>
  <c r="AX47" i="8"/>
  <c r="H48" i="8"/>
  <c r="G119" i="15" s="1"/>
  <c r="P48" i="8"/>
  <c r="X48" i="8"/>
  <c r="Q40" i="8"/>
  <c r="O20" i="7" s="1"/>
  <c r="Y40" i="8"/>
  <c r="W20" i="7" s="1"/>
  <c r="AG40" i="8"/>
  <c r="AE20" i="7" s="1"/>
  <c r="AO40" i="8"/>
  <c r="AM20" i="7" s="1"/>
  <c r="AW40" i="8"/>
  <c r="AU20" i="7" s="1"/>
  <c r="G41" i="8"/>
  <c r="E16" i="7" s="1"/>
  <c r="E27" i="7" s="1"/>
  <c r="O41" i="8"/>
  <c r="M16" i="7" s="1"/>
  <c r="M27" i="7" s="1"/>
  <c r="W41" i="8"/>
  <c r="U16" i="7" s="1"/>
  <c r="U27" i="7" s="1"/>
  <c r="AE41" i="8"/>
  <c r="AC16" i="7" s="1"/>
  <c r="AC27" i="7" s="1"/>
  <c r="AM41" i="8"/>
  <c r="AK16" i="7" s="1"/>
  <c r="AK27" i="7" s="1"/>
  <c r="AU41" i="8"/>
  <c r="AS16" i="7" s="1"/>
  <c r="AS27" i="7" s="1"/>
  <c r="BC41" i="8"/>
  <c r="BA16" i="7" s="1"/>
  <c r="BA27" i="7" s="1"/>
  <c r="M42" i="8"/>
  <c r="K21" i="7" s="1"/>
  <c r="K32" i="7" s="1"/>
  <c r="U42" i="8"/>
  <c r="S21" i="7" s="1"/>
  <c r="S32" i="7" s="1"/>
  <c r="AC42" i="8"/>
  <c r="AA21" i="7" s="1"/>
  <c r="AA32" i="7" s="1"/>
  <c r="AK42" i="8"/>
  <c r="AI21" i="7" s="1"/>
  <c r="AI32" i="7" s="1"/>
  <c r="AS42" i="8"/>
  <c r="AQ21" i="7" s="1"/>
  <c r="AQ32" i="7" s="1"/>
  <c r="BA42" i="8"/>
  <c r="AY21" i="7" s="1"/>
  <c r="AY32" i="7" s="1"/>
  <c r="K43" i="8"/>
  <c r="S43" i="8"/>
  <c r="AA43" i="8"/>
  <c r="AI43" i="8"/>
  <c r="AQ43" i="8"/>
  <c r="AY43" i="8"/>
  <c r="I44" i="8"/>
  <c r="Q44" i="8"/>
  <c r="Y44" i="8"/>
  <c r="AG44" i="8"/>
  <c r="AO44" i="8"/>
  <c r="AW44" i="8"/>
  <c r="G45" i="8"/>
  <c r="V40" i="8"/>
  <c r="T20" i="7" s="1"/>
  <c r="BB40" i="8"/>
  <c r="AZ20" i="7" s="1"/>
  <c r="AJ41" i="8"/>
  <c r="AH16" i="7" s="1"/>
  <c r="AH27" i="7" s="1"/>
  <c r="R42" i="8"/>
  <c r="P21" i="7" s="1"/>
  <c r="P32" i="7" s="1"/>
  <c r="AX42" i="8"/>
  <c r="AV21" i="7" s="1"/>
  <c r="AV32" i="7" s="1"/>
  <c r="U43" i="8"/>
  <c r="AR43" i="8"/>
  <c r="N44" i="8"/>
  <c r="AI44" i="8"/>
  <c r="Z40" i="8"/>
  <c r="X20" i="7" s="1"/>
  <c r="H41" i="8"/>
  <c r="F16" i="7" s="1"/>
  <c r="F27" i="7" s="1"/>
  <c r="AN41" i="8"/>
  <c r="AL16" i="7" s="1"/>
  <c r="AL27" i="7" s="1"/>
  <c r="V42" i="8"/>
  <c r="T21" i="7" s="1"/>
  <c r="T32" i="7" s="1"/>
  <c r="BB42" i="8"/>
  <c r="AZ21" i="7" s="1"/>
  <c r="AZ32" i="7" s="1"/>
  <c r="X43" i="8"/>
  <c r="AS43" i="8"/>
  <c r="R44" i="8"/>
  <c r="AL44" i="8"/>
  <c r="I45" i="8"/>
  <c r="W45" i="8"/>
  <c r="AH45" i="8"/>
  <c r="AV45" i="8"/>
  <c r="J46" i="8"/>
  <c r="W46" i="8"/>
  <c r="AK46" i="8"/>
  <c r="AV46" i="8"/>
  <c r="L47" i="8"/>
  <c r="V47" i="8"/>
  <c r="AE47" i="8"/>
  <c r="AN47" i="8"/>
  <c r="AW47" i="8"/>
  <c r="I48" i="8"/>
  <c r="R48" i="8"/>
  <c r="AA48" i="8"/>
  <c r="AI48" i="8"/>
  <c r="AQ48" i="8"/>
  <c r="AY48" i="8"/>
  <c r="I49" i="8"/>
  <c r="Q49" i="8"/>
  <c r="Y49" i="8"/>
  <c r="AG49" i="8"/>
  <c r="AO49" i="8"/>
  <c r="AW49" i="8"/>
  <c r="G50" i="8"/>
  <c r="O50" i="8"/>
  <c r="W50" i="8"/>
  <c r="AE50" i="8"/>
  <c r="AM50" i="8"/>
  <c r="AU50" i="8"/>
  <c r="BC50" i="8"/>
  <c r="M51" i="8"/>
  <c r="U51" i="8"/>
  <c r="AC51" i="8"/>
  <c r="AK51" i="8"/>
  <c r="AS51" i="8"/>
  <c r="BA51" i="8"/>
  <c r="K52" i="8"/>
  <c r="S52" i="8"/>
  <c r="AA52" i="8"/>
  <c r="AI52" i="8"/>
  <c r="AQ52" i="8"/>
  <c r="AY52" i="8"/>
  <c r="I53" i="8"/>
  <c r="Q53" i="8"/>
  <c r="Y53" i="8"/>
  <c r="AG53" i="8"/>
  <c r="AO53" i="8"/>
  <c r="AW53" i="8"/>
  <c r="G54" i="8"/>
  <c r="O54" i="8"/>
  <c r="W54" i="8"/>
  <c r="AE54" i="8"/>
  <c r="AM54" i="8"/>
  <c r="AU54" i="8"/>
  <c r="BC54" i="8"/>
  <c r="M55" i="8"/>
  <c r="U55" i="8"/>
  <c r="AC55" i="8"/>
  <c r="AK55" i="8"/>
  <c r="AS55" i="8"/>
  <c r="BA55" i="8"/>
  <c r="K56" i="8"/>
  <c r="S56" i="8"/>
  <c r="AA56" i="8"/>
  <c r="AD40" i="8"/>
  <c r="AB20" i="7" s="1"/>
  <c r="L41" i="8"/>
  <c r="J16" i="7" s="1"/>
  <c r="J27" i="7" s="1"/>
  <c r="AR41" i="8"/>
  <c r="AP16" i="7" s="1"/>
  <c r="AP27" i="7" s="1"/>
  <c r="Z42" i="8"/>
  <c r="X21" i="7" s="1"/>
  <c r="X32" i="7" s="1"/>
  <c r="BC42" i="8"/>
  <c r="BA21" i="7" s="1"/>
  <c r="BA32" i="7" s="1"/>
  <c r="AB43" i="8"/>
  <c r="AV43" i="8"/>
  <c r="S44" i="8"/>
  <c r="AP44" i="8"/>
  <c r="J45" i="8"/>
  <c r="X45" i="8"/>
  <c r="AJ45" i="8"/>
  <c r="AW45" i="8"/>
  <c r="M46" i="8"/>
  <c r="X46" i="8"/>
  <c r="AL46" i="8"/>
  <c r="AX46" i="8"/>
  <c r="M47" i="8"/>
  <c r="W47" i="8"/>
  <c r="AF47" i="8"/>
  <c r="AO47" i="8"/>
  <c r="AY47" i="8"/>
  <c r="J48" i="8"/>
  <c r="S48" i="8"/>
  <c r="AB48" i="8"/>
  <c r="AJ48" i="8"/>
  <c r="AR48" i="8"/>
  <c r="AZ48" i="8"/>
  <c r="J49" i="8"/>
  <c r="R49" i="8"/>
  <c r="Z49" i="8"/>
  <c r="AH49" i="8"/>
  <c r="AP49" i="8"/>
  <c r="AX49" i="8"/>
  <c r="H50" i="8"/>
  <c r="P50" i="8"/>
  <c r="X50" i="8"/>
  <c r="AF50" i="8"/>
  <c r="AN50" i="8"/>
  <c r="AV50" i="8"/>
  <c r="BD50" i="8"/>
  <c r="N51" i="8"/>
  <c r="V51" i="8"/>
  <c r="AD51" i="8"/>
  <c r="AL51" i="8"/>
  <c r="AT51" i="8"/>
  <c r="BB51" i="8"/>
  <c r="L52" i="8"/>
  <c r="T52" i="8"/>
  <c r="AB52" i="8"/>
  <c r="AJ52" i="8"/>
  <c r="AR52" i="8"/>
  <c r="AZ52" i="8"/>
  <c r="J53" i="8"/>
  <c r="R53" i="8"/>
  <c r="Z53" i="8"/>
  <c r="AH53" i="8"/>
  <c r="AP53" i="8"/>
  <c r="AX53" i="8"/>
  <c r="H54" i="8"/>
  <c r="P54" i="8"/>
  <c r="X54" i="8"/>
  <c r="AF54" i="8"/>
  <c r="AN54" i="8"/>
  <c r="AV54" i="8"/>
  <c r="BD54" i="8"/>
  <c r="N55" i="8"/>
  <c r="V55" i="8"/>
  <c r="AD55" i="8"/>
  <c r="AL55" i="8"/>
  <c r="AT55" i="8"/>
  <c r="BB55" i="8"/>
  <c r="L56" i="8"/>
  <c r="AH40" i="8"/>
  <c r="AF20" i="7" s="1"/>
  <c r="P41" i="8"/>
  <c r="N16" i="7" s="1"/>
  <c r="N27" i="7" s="1"/>
  <c r="AV41" i="8"/>
  <c r="AT16" i="7" s="1"/>
  <c r="AT27" i="7" s="1"/>
  <c r="AD42" i="8"/>
  <c r="AB21" i="7" s="1"/>
  <c r="AB32" i="7" s="1"/>
  <c r="H43" i="8"/>
  <c r="AC43" i="8"/>
  <c r="AZ43" i="8"/>
  <c r="V44" i="8"/>
  <c r="AQ44" i="8"/>
  <c r="L45" i="8"/>
  <c r="Y45" i="8"/>
  <c r="AM45" i="8"/>
  <c r="AX45" i="8"/>
  <c r="N46" i="8"/>
  <c r="Z46" i="8"/>
  <c r="AM46" i="8"/>
  <c r="BA46" i="8"/>
  <c r="N47" i="8"/>
  <c r="X47" i="8"/>
  <c r="AG47" i="8"/>
  <c r="AQ47" i="8"/>
  <c r="AZ47" i="8"/>
  <c r="K48" i="8"/>
  <c r="T48" i="8"/>
  <c r="AC48" i="8"/>
  <c r="AK48" i="8"/>
  <c r="AS48" i="8"/>
  <c r="BA48" i="8"/>
  <c r="K49" i="8"/>
  <c r="S49" i="8"/>
  <c r="AA49" i="8"/>
  <c r="AI49" i="8"/>
  <c r="AQ49" i="8"/>
  <c r="AY49" i="8"/>
  <c r="I50" i="8"/>
  <c r="Q50" i="8"/>
  <c r="Y50" i="8"/>
  <c r="AG50" i="8"/>
  <c r="AO50" i="8"/>
  <c r="AW50" i="8"/>
  <c r="G51" i="8"/>
  <c r="O51" i="8"/>
  <c r="W51" i="8"/>
  <c r="AE51" i="8"/>
  <c r="AM51" i="8"/>
  <c r="AU51" i="8"/>
  <c r="BC51" i="8"/>
  <c r="M52" i="8"/>
  <c r="U52" i="8"/>
  <c r="AC52" i="8"/>
  <c r="AK52" i="8"/>
  <c r="AS52" i="8"/>
  <c r="BA52" i="8"/>
  <c r="K53" i="8"/>
  <c r="S53" i="8"/>
  <c r="AA53" i="8"/>
  <c r="AI53" i="8"/>
  <c r="AQ53" i="8"/>
  <c r="AY53" i="8"/>
  <c r="I54" i="8"/>
  <c r="Q54" i="8"/>
  <c r="Y54" i="8"/>
  <c r="AG54" i="8"/>
  <c r="AO54" i="8"/>
  <c r="AW54" i="8"/>
  <c r="G55" i="8"/>
  <c r="AL40" i="8"/>
  <c r="AJ20" i="7" s="1"/>
  <c r="T41" i="8"/>
  <c r="R16" i="7" s="1"/>
  <c r="R27" i="7" s="1"/>
  <c r="AZ41" i="8"/>
  <c r="AX16" i="7" s="1"/>
  <c r="AX27" i="7" s="1"/>
  <c r="AH42" i="8"/>
  <c r="AF21" i="7" s="1"/>
  <c r="AF32" i="7" s="1"/>
  <c r="L43" i="8"/>
  <c r="AF43" i="8"/>
  <c r="BA43" i="8"/>
  <c r="Z44" i="8"/>
  <c r="AT44" i="8"/>
  <c r="O45" i="8"/>
  <c r="Z45" i="8"/>
  <c r="AN45" i="8"/>
  <c r="AZ45" i="8"/>
  <c r="O46" i="8"/>
  <c r="AC46" i="8"/>
  <c r="AN46" i="8"/>
  <c r="BB46" i="8"/>
  <c r="O47" i="8"/>
  <c r="Y47" i="8"/>
  <c r="AI47" i="8"/>
  <c r="AR47" i="8"/>
  <c r="BA47" i="8"/>
  <c r="L48" i="8"/>
  <c r="U48" i="8"/>
  <c r="AD48" i="8"/>
  <c r="AL48" i="8"/>
  <c r="AT48" i="8"/>
  <c r="BB48" i="8"/>
  <c r="L49" i="8"/>
  <c r="T49" i="8"/>
  <c r="AB49" i="8"/>
  <c r="AJ49" i="8"/>
  <c r="AR49" i="8"/>
  <c r="AZ49" i="8"/>
  <c r="J50" i="8"/>
  <c r="R50" i="8"/>
  <c r="Z50" i="8"/>
  <c r="AH50" i="8"/>
  <c r="AP50" i="8"/>
  <c r="AX50" i="8"/>
  <c r="H51" i="8"/>
  <c r="E70" i="7" s="1"/>
  <c r="P51" i="8"/>
  <c r="X51" i="8"/>
  <c r="AF51" i="8"/>
  <c r="AN51" i="8"/>
  <c r="AV51" i="8"/>
  <c r="BD51" i="8"/>
  <c r="N52" i="8"/>
  <c r="V52" i="8"/>
  <c r="AD52" i="8"/>
  <c r="AL52" i="8"/>
  <c r="AT52" i="8"/>
  <c r="BB52" i="8"/>
  <c r="L53" i="8"/>
  <c r="T53" i="8"/>
  <c r="AB53" i="8"/>
  <c r="AJ53" i="8"/>
  <c r="AR53" i="8"/>
  <c r="AZ53" i="8"/>
  <c r="J54" i="8"/>
  <c r="R54" i="8"/>
  <c r="Z54" i="8"/>
  <c r="AH54" i="8"/>
  <c r="AP54" i="8"/>
  <c r="AX54" i="8"/>
  <c r="H55" i="8"/>
  <c r="E93" i="7" s="1"/>
  <c r="P55" i="8"/>
  <c r="X55" i="8"/>
  <c r="AF55" i="8"/>
  <c r="AN55" i="8"/>
  <c r="AV55" i="8"/>
  <c r="BD55" i="8"/>
  <c r="N56" i="8"/>
  <c r="V56" i="8"/>
  <c r="J40" i="8"/>
  <c r="H20" i="7" s="1"/>
  <c r="AP40" i="8"/>
  <c r="AN20" i="7" s="1"/>
  <c r="X41" i="8"/>
  <c r="V16" i="7" s="1"/>
  <c r="BD41" i="8"/>
  <c r="BB16" i="7" s="1"/>
  <c r="BB27" i="7" s="1"/>
  <c r="AL42" i="8"/>
  <c r="AJ21" i="7" s="1"/>
  <c r="AJ32" i="7" s="1"/>
  <c r="M43" i="8"/>
  <c r="AJ43" i="8"/>
  <c r="BD43" i="8"/>
  <c r="AA44" i="8"/>
  <c r="AX44" i="8"/>
  <c r="P45" i="8"/>
  <c r="AB45" i="8"/>
  <c r="AO45" i="8"/>
  <c r="BC45" i="8"/>
  <c r="P46" i="8"/>
  <c r="AD46" i="8"/>
  <c r="AP46" i="8"/>
  <c r="BC46" i="8"/>
  <c r="P47" i="8"/>
  <c r="AA47" i="8"/>
  <c r="AJ47" i="8"/>
  <c r="AS47" i="8"/>
  <c r="BB47" i="8"/>
  <c r="M48" i="8"/>
  <c r="V48" i="8"/>
  <c r="AE48" i="8"/>
  <c r="AM48" i="8"/>
  <c r="AU48" i="8"/>
  <c r="BC48" i="8"/>
  <c r="M49" i="8"/>
  <c r="U49" i="8"/>
  <c r="AC49" i="8"/>
  <c r="AK49" i="8"/>
  <c r="AS49" i="8"/>
  <c r="BA49" i="8"/>
  <c r="K50" i="8"/>
  <c r="S50" i="8"/>
  <c r="AA50" i="8"/>
  <c r="AI50" i="8"/>
  <c r="AQ50" i="8"/>
  <c r="AY50" i="8"/>
  <c r="I51" i="8"/>
  <c r="Q51" i="8"/>
  <c r="Y51" i="8"/>
  <c r="AG51" i="8"/>
  <c r="AO51" i="8"/>
  <c r="AW51" i="8"/>
  <c r="G52" i="8"/>
  <c r="O52" i="8"/>
  <c r="W52" i="8"/>
  <c r="AE52" i="8"/>
  <c r="AM52" i="8"/>
  <c r="AU52" i="8"/>
  <c r="BC52" i="8"/>
  <c r="M53" i="8"/>
  <c r="U53" i="8"/>
  <c r="AC53" i="8"/>
  <c r="AK53" i="8"/>
  <c r="AS53" i="8"/>
  <c r="BA53" i="8"/>
  <c r="K54" i="8"/>
  <c r="S54" i="8"/>
  <c r="AA54" i="8"/>
  <c r="AI54" i="8"/>
  <c r="AQ54" i="8"/>
  <c r="AY54" i="8"/>
  <c r="I55" i="8"/>
  <c r="Q55" i="8"/>
  <c r="Y55" i="8"/>
  <c r="AG55" i="8"/>
  <c r="AO55" i="8"/>
  <c r="AW55" i="8"/>
  <c r="G56" i="8"/>
  <c r="O56" i="8"/>
  <c r="W56" i="8"/>
  <c r="AE56" i="8"/>
  <c r="N40" i="8"/>
  <c r="L20" i="7" s="1"/>
  <c r="AT40" i="8"/>
  <c r="AR20" i="7" s="1"/>
  <c r="AB41" i="8"/>
  <c r="Z16" i="7" s="1"/>
  <c r="Z27" i="7" s="1"/>
  <c r="J42" i="8"/>
  <c r="H21" i="7" s="1"/>
  <c r="H32" i="7" s="1"/>
  <c r="AP42" i="8"/>
  <c r="AN21" i="7" s="1"/>
  <c r="AN32" i="7" s="1"/>
  <c r="P43" i="8"/>
  <c r="AK43" i="8"/>
  <c r="J44" i="8"/>
  <c r="AD44" i="8"/>
  <c r="AY44" i="8"/>
  <c r="Q45" i="8"/>
  <c r="AE45" i="8"/>
  <c r="AP45" i="8"/>
  <c r="BD45" i="8"/>
  <c r="R46" i="8"/>
  <c r="AE46" i="8"/>
  <c r="AS46" i="8"/>
  <c r="BD46" i="8"/>
  <c r="S47" i="8"/>
  <c r="AB47" i="8"/>
  <c r="AK47" i="8"/>
  <c r="AT47" i="8"/>
  <c r="BC47" i="8"/>
  <c r="N48" i="8"/>
  <c r="W48" i="8"/>
  <c r="AF48" i="8"/>
  <c r="AN48" i="8"/>
  <c r="AV48" i="8"/>
  <c r="BD48" i="8"/>
  <c r="N49" i="8"/>
  <c r="V49" i="8"/>
  <c r="AD49" i="8"/>
  <c r="AL49" i="8"/>
  <c r="AT49" i="8"/>
  <c r="BB49" i="8"/>
  <c r="L50" i="8"/>
  <c r="T50" i="8"/>
  <c r="AB50" i="8"/>
  <c r="AJ50" i="8"/>
  <c r="AR50" i="8"/>
  <c r="AZ50" i="8"/>
  <c r="J51" i="8"/>
  <c r="R51" i="8"/>
  <c r="Z51" i="8"/>
  <c r="AH51" i="8"/>
  <c r="AP51" i="8"/>
  <c r="AX51" i="8"/>
  <c r="H52" i="8"/>
  <c r="P52" i="8"/>
  <c r="X52" i="8"/>
  <c r="AF52" i="8"/>
  <c r="AN52" i="8"/>
  <c r="AV52" i="8"/>
  <c r="BD52" i="8"/>
  <c r="N53" i="8"/>
  <c r="V53" i="8"/>
  <c r="AD53" i="8"/>
  <c r="AL53" i="8"/>
  <c r="AT53" i="8"/>
  <c r="BB53" i="8"/>
  <c r="L54" i="8"/>
  <c r="T54" i="8"/>
  <c r="AB54" i="8"/>
  <c r="AJ54" i="8"/>
  <c r="AR54" i="8"/>
  <c r="AZ54" i="8"/>
  <c r="J55" i="8"/>
  <c r="R55" i="8"/>
  <c r="Z55" i="8"/>
  <c r="AH55" i="8"/>
  <c r="AP55" i="8"/>
  <c r="AX55" i="8"/>
  <c r="H56" i="8"/>
  <c r="P56" i="8"/>
  <c r="X56" i="8"/>
  <c r="R40" i="8"/>
  <c r="P20" i="7" s="1"/>
  <c r="AX40" i="8"/>
  <c r="AV20" i="7" s="1"/>
  <c r="AF41" i="8"/>
  <c r="AD16" i="7" s="1"/>
  <c r="AD27" i="7" s="1"/>
  <c r="N42" i="8"/>
  <c r="L21" i="7" s="1"/>
  <c r="L32" i="7" s="1"/>
  <c r="AT42" i="8"/>
  <c r="AR21" i="7" s="1"/>
  <c r="AR32" i="7" s="1"/>
  <c r="T43" i="8"/>
  <c r="AN43" i="8"/>
  <c r="K44" i="8"/>
  <c r="AH44" i="8"/>
  <c r="BB44" i="8"/>
  <c r="R45" i="8"/>
  <c r="AF45" i="8"/>
  <c r="AR45" i="8"/>
  <c r="G46" i="8"/>
  <c r="U46" i="8"/>
  <c r="AF46" i="8"/>
  <c r="AT46" i="8"/>
  <c r="H47" i="8"/>
  <c r="E78" i="7" s="1"/>
  <c r="T47" i="8"/>
  <c r="AC47" i="8"/>
  <c r="AL47" i="8"/>
  <c r="AU47" i="8"/>
  <c r="BD47" i="8"/>
  <c r="O48" i="8"/>
  <c r="Y48" i="8"/>
  <c r="AG48" i="8"/>
  <c r="AO48" i="8"/>
  <c r="AW48" i="8"/>
  <c r="G49" i="8"/>
  <c r="O49" i="8"/>
  <c r="W49" i="8"/>
  <c r="AE49" i="8"/>
  <c r="AM49" i="8"/>
  <c r="AU49" i="8"/>
  <c r="BC49" i="8"/>
  <c r="M50" i="8"/>
  <c r="U50" i="8"/>
  <c r="AC50" i="8"/>
  <c r="AK50" i="8"/>
  <c r="AS50" i="8"/>
  <c r="BA50" i="8"/>
  <c r="K51" i="8"/>
  <c r="S51" i="8"/>
  <c r="AA51" i="8"/>
  <c r="AI51" i="8"/>
  <c r="AQ51" i="8"/>
  <c r="AY51" i="8"/>
  <c r="I52" i="8"/>
  <c r="Q52" i="8"/>
  <c r="Y52" i="8"/>
  <c r="AG52" i="8"/>
  <c r="AO52" i="8"/>
  <c r="AW52" i="8"/>
  <c r="G53" i="8"/>
  <c r="O53" i="8"/>
  <c r="W53" i="8"/>
  <c r="AE53" i="8"/>
  <c r="AM53" i="8"/>
  <c r="AU53" i="8"/>
  <c r="BC53" i="8"/>
  <c r="M54" i="8"/>
  <c r="U54" i="8"/>
  <c r="AC54" i="8"/>
  <c r="AK54" i="8"/>
  <c r="AS54" i="8"/>
  <c r="BA54" i="8"/>
  <c r="K55" i="8"/>
  <c r="S55" i="8"/>
  <c r="AA55" i="8"/>
  <c r="AI55" i="8"/>
  <c r="AQ55" i="8"/>
  <c r="AY55" i="8"/>
  <c r="I56" i="8"/>
  <c r="Q56" i="8"/>
  <c r="Y56" i="8"/>
  <c r="AG56" i="8"/>
  <c r="AU45" i="8"/>
  <c r="AM47" i="8"/>
  <c r="H49" i="8"/>
  <c r="G123" i="15" s="1"/>
  <c r="V50" i="8"/>
  <c r="AJ51" i="8"/>
  <c r="AX52" i="8"/>
  <c r="N54" i="8"/>
  <c r="T55" i="8"/>
  <c r="AZ55" i="8"/>
  <c r="AB56" i="8"/>
  <c r="AL56" i="8"/>
  <c r="AT56" i="8"/>
  <c r="BB56" i="8"/>
  <c r="L57" i="8"/>
  <c r="T57" i="8"/>
  <c r="AB57" i="8"/>
  <c r="AJ57" i="8"/>
  <c r="AR57" i="8"/>
  <c r="AZ57" i="8"/>
  <c r="J58" i="8"/>
  <c r="R58" i="8"/>
  <c r="Z58" i="8"/>
  <c r="AH58" i="8"/>
  <c r="AP58" i="8"/>
  <c r="AX58" i="8"/>
  <c r="H59" i="8"/>
  <c r="P59" i="8"/>
  <c r="X59" i="8"/>
  <c r="AF59" i="8"/>
  <c r="AN59" i="8"/>
  <c r="AV59" i="8"/>
  <c r="BD59" i="8"/>
  <c r="N60" i="8"/>
  <c r="V60" i="8"/>
  <c r="AD60" i="8"/>
  <c r="AL60" i="8"/>
  <c r="AT60" i="8"/>
  <c r="BB60" i="8"/>
  <c r="H46" i="8"/>
  <c r="AV47" i="8"/>
  <c r="P49" i="8"/>
  <c r="AD50" i="8"/>
  <c r="AR51" i="8"/>
  <c r="H53" i="8"/>
  <c r="V54" i="8"/>
  <c r="W55" i="8"/>
  <c r="BC55" i="8"/>
  <c r="AC56" i="8"/>
  <c r="AM56" i="8"/>
  <c r="AU56" i="8"/>
  <c r="BC56" i="8"/>
  <c r="M57" i="8"/>
  <c r="U57" i="8"/>
  <c r="AC57" i="8"/>
  <c r="AK57" i="8"/>
  <c r="AS57" i="8"/>
  <c r="BA57" i="8"/>
  <c r="K58" i="8"/>
  <c r="S58" i="8"/>
  <c r="AA58" i="8"/>
  <c r="AI58" i="8"/>
  <c r="AQ58" i="8"/>
  <c r="AY58" i="8"/>
  <c r="I59" i="8"/>
  <c r="Q59" i="8"/>
  <c r="Y59" i="8"/>
  <c r="AG59" i="8"/>
  <c r="AO59" i="8"/>
  <c r="AW59" i="8"/>
  <c r="G60" i="8"/>
  <c r="O60" i="8"/>
  <c r="W60" i="8"/>
  <c r="AE60" i="8"/>
  <c r="AM60" i="8"/>
  <c r="AU60" i="8"/>
  <c r="BC60" i="8"/>
  <c r="V46" i="8"/>
  <c r="G48" i="8"/>
  <c r="X49" i="8"/>
  <c r="AL50" i="8"/>
  <c r="AZ51" i="8"/>
  <c r="P53" i="8"/>
  <c r="AD54" i="8"/>
  <c r="AB55" i="8"/>
  <c r="J56" i="8"/>
  <c r="AD56" i="8"/>
  <c r="AN56" i="8"/>
  <c r="AV56" i="8"/>
  <c r="BD56" i="8"/>
  <c r="N57" i="8"/>
  <c r="V57" i="8"/>
  <c r="AD57" i="8"/>
  <c r="AL57" i="8"/>
  <c r="AT57" i="8"/>
  <c r="BB57" i="8"/>
  <c r="L58" i="8"/>
  <c r="T58" i="8"/>
  <c r="AB58" i="8"/>
  <c r="AJ58" i="8"/>
  <c r="AR58" i="8"/>
  <c r="AZ58" i="8"/>
  <c r="J59" i="8"/>
  <c r="R59" i="8"/>
  <c r="Z59" i="8"/>
  <c r="AH59" i="8"/>
  <c r="AP59" i="8"/>
  <c r="AX59" i="8"/>
  <c r="H60" i="8"/>
  <c r="P60" i="8"/>
  <c r="X60" i="8"/>
  <c r="AF60" i="8"/>
  <c r="AN60" i="8"/>
  <c r="AV60" i="8"/>
  <c r="BD60" i="8"/>
  <c r="AH46" i="8"/>
  <c r="Q48" i="8"/>
  <c r="AF49" i="8"/>
  <c r="AT50" i="8"/>
  <c r="J52" i="8"/>
  <c r="X53" i="8"/>
  <c r="AL54" i="8"/>
  <c r="AE55" i="8"/>
  <c r="M56" i="8"/>
  <c r="AF56" i="8"/>
  <c r="AO56" i="8"/>
  <c r="AW56" i="8"/>
  <c r="G57" i="8"/>
  <c r="O57" i="8"/>
  <c r="W57" i="8"/>
  <c r="AE57" i="8"/>
  <c r="AM57" i="8"/>
  <c r="AU57" i="8"/>
  <c r="BC57" i="8"/>
  <c r="M58" i="8"/>
  <c r="U58" i="8"/>
  <c r="AC58" i="8"/>
  <c r="AK58" i="8"/>
  <c r="AS58" i="8"/>
  <c r="BA58" i="8"/>
  <c r="K59" i="8"/>
  <c r="S59" i="8"/>
  <c r="AA59" i="8"/>
  <c r="AI59" i="8"/>
  <c r="AQ59" i="8"/>
  <c r="AY59" i="8"/>
  <c r="I60" i="8"/>
  <c r="G20" i="7" s="1"/>
  <c r="Q60" i="8"/>
  <c r="Y60" i="8"/>
  <c r="AG60" i="8"/>
  <c r="AO60" i="8"/>
  <c r="AW60" i="8"/>
  <c r="AU46" i="8"/>
  <c r="Z48" i="8"/>
  <c r="AN49" i="8"/>
  <c r="BB50" i="8"/>
  <c r="R52" i="8"/>
  <c r="AF53" i="8"/>
  <c r="AT54" i="8"/>
  <c r="AJ55" i="8"/>
  <c r="R56" i="8"/>
  <c r="AH56" i="8"/>
  <c r="AP56" i="8"/>
  <c r="AX56" i="8"/>
  <c r="H57" i="8"/>
  <c r="P57" i="8"/>
  <c r="X57" i="8"/>
  <c r="AF57" i="8"/>
  <c r="AN57" i="8"/>
  <c r="AV57" i="8"/>
  <c r="BD57" i="8"/>
  <c r="N58" i="8"/>
  <c r="V58" i="8"/>
  <c r="AD58" i="8"/>
  <c r="AL58" i="8"/>
  <c r="AT58" i="8"/>
  <c r="BB58" i="8"/>
  <c r="L59" i="8"/>
  <c r="T59" i="8"/>
  <c r="AB59" i="8"/>
  <c r="AJ59" i="8"/>
  <c r="AR59" i="8"/>
  <c r="AZ59" i="8"/>
  <c r="J60" i="8"/>
  <c r="R60" i="8"/>
  <c r="Z60" i="8"/>
  <c r="AH60" i="8"/>
  <c r="AP60" i="8"/>
  <c r="AX60" i="8"/>
  <c r="H45" i="8"/>
  <c r="K47" i="8"/>
  <c r="AH48" i="8"/>
  <c r="AV49" i="8"/>
  <c r="L51" i="8"/>
  <c r="Z52" i="8"/>
  <c r="AN53" i="8"/>
  <c r="BB54" i="8"/>
  <c r="AM55" i="8"/>
  <c r="T56" i="8"/>
  <c r="AI56" i="8"/>
  <c r="AQ56" i="8"/>
  <c r="AY56" i="8"/>
  <c r="I57" i="8"/>
  <c r="Q57" i="8"/>
  <c r="Y57" i="8"/>
  <c r="AG57" i="8"/>
  <c r="AO57" i="8"/>
  <c r="AW57" i="8"/>
  <c r="G58" i="8"/>
  <c r="O58" i="8"/>
  <c r="W58" i="8"/>
  <c r="AE58" i="8"/>
  <c r="AM58" i="8"/>
  <c r="AU58" i="8"/>
  <c r="BC58" i="8"/>
  <c r="M59" i="8"/>
  <c r="U59" i="8"/>
  <c r="AC59" i="8"/>
  <c r="AK59" i="8"/>
  <c r="AS59" i="8"/>
  <c r="BA59" i="8"/>
  <c r="K60" i="8"/>
  <c r="S60" i="8"/>
  <c r="AA60" i="8"/>
  <c r="AI60" i="8"/>
  <c r="AQ60" i="8"/>
  <c r="AY60" i="8"/>
  <c r="T45" i="8"/>
  <c r="U47" i="8"/>
  <c r="AP48" i="8"/>
  <c r="BD49" i="8"/>
  <c r="T51" i="8"/>
  <c r="AH52" i="8"/>
  <c r="AV53" i="8"/>
  <c r="L55" i="8"/>
  <c r="AR55" i="8"/>
  <c r="U56" i="8"/>
  <c r="AJ56" i="8"/>
  <c r="AR56" i="8"/>
  <c r="AZ56" i="8"/>
  <c r="J57" i="8"/>
  <c r="R57" i="8"/>
  <c r="Z57" i="8"/>
  <c r="AH57" i="8"/>
  <c r="AP57" i="8"/>
  <c r="AX57" i="8"/>
  <c r="H58" i="8"/>
  <c r="P58" i="8"/>
  <c r="X58" i="8"/>
  <c r="AF58" i="8"/>
  <c r="AN58" i="8"/>
  <c r="AV58" i="8"/>
  <c r="BD58" i="8"/>
  <c r="N59" i="8"/>
  <c r="V59" i="8"/>
  <c r="AD59" i="8"/>
  <c r="AL59" i="8"/>
  <c r="AT59" i="8"/>
  <c r="BB59" i="8"/>
  <c r="L60" i="8"/>
  <c r="T60" i="8"/>
  <c r="AB60" i="8"/>
  <c r="AJ60" i="8"/>
  <c r="AR60" i="8"/>
  <c r="AZ60" i="8"/>
  <c r="AG45" i="8"/>
  <c r="AD47" i="8"/>
  <c r="AX48" i="8"/>
  <c r="N50" i="8"/>
  <c r="AB51" i="8"/>
  <c r="AP52" i="8"/>
  <c r="BD53" i="8"/>
  <c r="O55" i="8"/>
  <c r="AU55" i="8"/>
  <c r="Z56" i="8"/>
  <c r="AK56" i="8"/>
  <c r="AS56" i="8"/>
  <c r="BA56" i="8"/>
  <c r="K57" i="8"/>
  <c r="S57" i="8"/>
  <c r="AA57" i="8"/>
  <c r="AI57" i="8"/>
  <c r="AQ57" i="8"/>
  <c r="AY57" i="8"/>
  <c r="I58" i="8"/>
  <c r="Q58" i="8"/>
  <c r="Y58" i="8"/>
  <c r="AG58" i="8"/>
  <c r="AO58" i="8"/>
  <c r="AW58" i="8"/>
  <c r="G59" i="8"/>
  <c r="O59" i="8"/>
  <c r="W59" i="8"/>
  <c r="AE59" i="8"/>
  <c r="AM59" i="8"/>
  <c r="AU59" i="8"/>
  <c r="BC59" i="8"/>
  <c r="M60" i="8"/>
  <c r="U60" i="8"/>
  <c r="AC60" i="8"/>
  <c r="AK60" i="8"/>
  <c r="AS60" i="8"/>
  <c r="BA60" i="8"/>
  <c r="F54" i="8"/>
  <c r="F46" i="8"/>
  <c r="F76" i="8"/>
  <c r="F68" i="8"/>
  <c r="AX98" i="8"/>
  <c r="AX100" i="8" s="1"/>
  <c r="AP98" i="8"/>
  <c r="AP96" i="8" s="1"/>
  <c r="AH98" i="8"/>
  <c r="AH100" i="8" s="1"/>
  <c r="Z98" i="8"/>
  <c r="Z100" i="8" s="1"/>
  <c r="R98" i="8"/>
  <c r="R100" i="8" s="1"/>
  <c r="P15" i="7" s="1"/>
  <c r="J98" i="8"/>
  <c r="J100" i="8" s="1"/>
  <c r="H15" i="7" s="1"/>
  <c r="AZ97" i="8"/>
  <c r="AZ96" i="8" s="1"/>
  <c r="AR97" i="8"/>
  <c r="AR96" i="8" s="1"/>
  <c r="AJ97" i="8"/>
  <c r="AJ100" i="8" s="1"/>
  <c r="AH15" i="7" s="1"/>
  <c r="AB97" i="8"/>
  <c r="AB96" i="8" s="1"/>
  <c r="T97" i="8"/>
  <c r="T100" i="8" s="1"/>
  <c r="L97" i="8"/>
  <c r="L100" i="8" s="1"/>
  <c r="AU84" i="8"/>
  <c r="AE84" i="8"/>
  <c r="O84" i="8"/>
  <c r="G84" i="8"/>
  <c r="AW77" i="8"/>
  <c r="AO77" i="8"/>
  <c r="AG77" i="8"/>
  <c r="Y77" i="8"/>
  <c r="Q77" i="8"/>
  <c r="I77" i="8"/>
  <c r="AY76" i="8"/>
  <c r="AQ76" i="8"/>
  <c r="AI76" i="8"/>
  <c r="AA76" i="8"/>
  <c r="S76" i="8"/>
  <c r="K76" i="8"/>
  <c r="BA75" i="8"/>
  <c r="AS75" i="8"/>
  <c r="AK75" i="8"/>
  <c r="AC75" i="8"/>
  <c r="U75" i="8"/>
  <c r="M75" i="8"/>
  <c r="BC74" i="8"/>
  <c r="AU74" i="8"/>
  <c r="AM74" i="8"/>
  <c r="AE74" i="8"/>
  <c r="W74" i="8"/>
  <c r="O74" i="8"/>
  <c r="G74" i="8"/>
  <c r="AW73" i="8"/>
  <c r="AW61" i="8" s="1"/>
  <c r="AO73" i="8"/>
  <c r="AO61" i="8" s="1"/>
  <c r="AG73" i="8"/>
  <c r="Y73" i="8"/>
  <c r="Q73" i="8"/>
  <c r="I73" i="8"/>
  <c r="AY72" i="8"/>
  <c r="AQ72" i="8"/>
  <c r="AI72" i="8"/>
  <c r="AA72" i="8"/>
  <c r="S72" i="8"/>
  <c r="K72" i="8"/>
  <c r="BA71" i="8"/>
  <c r="AS71" i="8"/>
  <c r="AS61" i="8" s="1"/>
  <c r="AK71" i="8"/>
  <c r="AC71" i="8"/>
  <c r="U71" i="8"/>
  <c r="M71" i="8"/>
  <c r="BC70" i="8"/>
  <c r="AU70" i="8"/>
  <c r="AM70" i="8"/>
  <c r="AE70" i="8"/>
  <c r="AE61" i="8" s="1"/>
  <c r="W70" i="8"/>
  <c r="O70" i="8"/>
  <c r="G70" i="8"/>
  <c r="AV69" i="8"/>
  <c r="AV61" i="8" s="1"/>
  <c r="AM69" i="8"/>
  <c r="Y69" i="8"/>
  <c r="Y61" i="8" s="1"/>
  <c r="AQ68" i="8"/>
  <c r="AM30" i="7"/>
  <c r="E44" i="7"/>
  <c r="AM29" i="7"/>
  <c r="E43" i="7"/>
  <c r="AZ5" i="8"/>
  <c r="AZ4" i="8" s="1"/>
  <c r="AR5" i="8"/>
  <c r="AR4" i="8" s="1"/>
  <c r="AJ5" i="8"/>
  <c r="AJ4" i="8" s="1"/>
  <c r="AB5" i="8"/>
  <c r="AB4" i="8" s="1"/>
  <c r="Z29" i="7"/>
  <c r="T5" i="8"/>
  <c r="T4" i="8" s="1"/>
  <c r="R29" i="7"/>
  <c r="L5" i="8"/>
  <c r="L4" i="8" s="1"/>
  <c r="J29" i="7"/>
  <c r="T112" i="14"/>
  <c r="AP120" i="14"/>
  <c r="BG120" i="14" s="1"/>
  <c r="H173" i="14"/>
  <c r="I173" i="14" s="1"/>
  <c r="AP95" i="14"/>
  <c r="AP92" i="14"/>
  <c r="H133" i="14"/>
  <c r="I133" i="14" s="1"/>
  <c r="AP86" i="14"/>
  <c r="H127" i="14"/>
  <c r="AP103" i="14"/>
  <c r="AP111" i="14"/>
  <c r="H160" i="14"/>
  <c r="I160" i="14" s="1"/>
  <c r="AP106" i="14"/>
  <c r="H155" i="14"/>
  <c r="I155" i="14" s="1"/>
  <c r="AP119" i="14"/>
  <c r="AP105" i="14"/>
  <c r="H154" i="14"/>
  <c r="I154" i="14" s="1"/>
  <c r="AP113" i="14"/>
  <c r="H166" i="14"/>
  <c r="AP91" i="14"/>
  <c r="H132" i="14"/>
  <c r="I132" i="14" s="1"/>
  <c r="AP110" i="14"/>
  <c r="H159" i="14"/>
  <c r="I159" i="14" s="1"/>
  <c r="AQ103" i="14"/>
  <c r="AP107" i="14"/>
  <c r="H156" i="14"/>
  <c r="I156" i="14" s="1"/>
  <c r="AP100" i="14"/>
  <c r="AP87" i="14"/>
  <c r="H128" i="14"/>
  <c r="I128" i="14" s="1"/>
  <c r="AP93" i="14"/>
  <c r="H134" i="14"/>
  <c r="I134" i="14" s="1"/>
  <c r="AP96" i="14"/>
  <c r="AP115" i="14"/>
  <c r="H168" i="14"/>
  <c r="I168" i="14" s="1"/>
  <c r="AP114" i="14"/>
  <c r="H167" i="14"/>
  <c r="I167" i="14" s="1"/>
  <c r="AP102" i="14"/>
  <c r="AP101" i="14"/>
  <c r="AP89" i="14"/>
  <c r="H130" i="14"/>
  <c r="I130" i="14" s="1"/>
  <c r="AP121" i="14"/>
  <c r="BG121" i="14" s="1"/>
  <c r="H174" i="14"/>
  <c r="I174" i="14" s="1"/>
  <c r="AP99" i="14"/>
  <c r="AP109" i="14"/>
  <c r="AP98" i="14"/>
  <c r="AP97" i="14"/>
  <c r="AP118" i="14"/>
  <c r="H171" i="14"/>
  <c r="I171" i="14" s="1"/>
  <c r="AP117" i="14"/>
  <c r="H170" i="14"/>
  <c r="I170" i="14" s="1"/>
  <c r="AP85" i="14"/>
  <c r="L112" i="14"/>
  <c r="AW112" i="14"/>
  <c r="V112" i="14"/>
  <c r="AP112" i="14"/>
  <c r="AP104" i="14"/>
  <c r="H153" i="14"/>
  <c r="AP116" i="14"/>
  <c r="H169" i="14"/>
  <c r="I169" i="14" s="1"/>
  <c r="AP88" i="14"/>
  <c r="H129" i="14"/>
  <c r="I129" i="14" s="1"/>
  <c r="AP90" i="14"/>
  <c r="H131" i="14"/>
  <c r="I131" i="14" s="1"/>
  <c r="H112" i="14"/>
  <c r="AU112" i="14"/>
  <c r="AE112" i="14"/>
  <c r="AT112" i="14"/>
  <c r="P112" i="14"/>
  <c r="O112" i="14"/>
  <c r="BC103" i="14"/>
  <c r="AV112" i="14"/>
  <c r="W103" i="14"/>
  <c r="AM103" i="14"/>
  <c r="AL112" i="14"/>
  <c r="X112" i="14"/>
  <c r="P28" i="14"/>
  <c r="P108" i="14" s="1"/>
  <c r="P111" i="14"/>
  <c r="AU28" i="14"/>
  <c r="AU108" i="14" s="1"/>
  <c r="AU111" i="14"/>
  <c r="AF103" i="14"/>
  <c r="AJ103" i="14"/>
  <c r="AI112" i="14"/>
  <c r="J112" i="14"/>
  <c r="AX94" i="14"/>
  <c r="AV94" i="14"/>
  <c r="BB94" i="14"/>
  <c r="AR94" i="14"/>
  <c r="O94" i="14"/>
  <c r="BE28" i="14"/>
  <c r="BE108" i="14" s="1"/>
  <c r="BE111" i="14"/>
  <c r="H28" i="14"/>
  <c r="H108" i="14" s="1"/>
  <c r="H111" i="14"/>
  <c r="AM28" i="14"/>
  <c r="AM108" i="14" s="1"/>
  <c r="AM111" i="14"/>
  <c r="H85" i="14"/>
  <c r="V103" i="14"/>
  <c r="AR103" i="14"/>
  <c r="AW28" i="14"/>
  <c r="AW108" i="14" s="1"/>
  <c r="AW111" i="14"/>
  <c r="AE28" i="14"/>
  <c r="AE108" i="14" s="1"/>
  <c r="AE111" i="14"/>
  <c r="BB85" i="14"/>
  <c r="AD103" i="14"/>
  <c r="Z103" i="14"/>
  <c r="AF112" i="14"/>
  <c r="W112" i="14"/>
  <c r="AH94" i="14"/>
  <c r="AF94" i="14"/>
  <c r="BE94" i="14"/>
  <c r="AB94" i="14"/>
  <c r="AU85" i="14"/>
  <c r="AK112" i="14"/>
  <c r="AN112" i="14"/>
  <c r="AO28" i="14"/>
  <c r="AO108" i="14" s="1"/>
  <c r="AO111" i="14"/>
  <c r="BD28" i="14"/>
  <c r="BD108" i="14" s="1"/>
  <c r="BD111" i="14"/>
  <c r="W28" i="14"/>
  <c r="W108" i="14" s="1"/>
  <c r="W111" i="14"/>
  <c r="AJ85" i="14"/>
  <c r="H103" i="14"/>
  <c r="AH103" i="14"/>
  <c r="AG28" i="14"/>
  <c r="AG108" i="14" s="1"/>
  <c r="AG111" i="14"/>
  <c r="AV28" i="14"/>
  <c r="AV108" i="14" s="1"/>
  <c r="AV111" i="14"/>
  <c r="O28" i="14"/>
  <c r="O108" i="14" s="1"/>
  <c r="O111" i="14"/>
  <c r="P103" i="14"/>
  <c r="Z94" i="14"/>
  <c r="Y28" i="14"/>
  <c r="Y108" i="14" s="1"/>
  <c r="Y111" i="14"/>
  <c r="AN28" i="14"/>
  <c r="AN108" i="14" s="1"/>
  <c r="AN111" i="14"/>
  <c r="BB112" i="14"/>
  <c r="AL103" i="14"/>
  <c r="AI94" i="14"/>
  <c r="AA85" i="14"/>
  <c r="AC112" i="14"/>
  <c r="AO112" i="14"/>
  <c r="AK94" i="14"/>
  <c r="AQ94" i="14"/>
  <c r="Y94" i="14"/>
  <c r="AM94" i="14"/>
  <c r="AI85" i="14"/>
  <c r="K103" i="14"/>
  <c r="Q28" i="14"/>
  <c r="Q108" i="14" s="1"/>
  <c r="Q111" i="14"/>
  <c r="AF28" i="14"/>
  <c r="AF108" i="14" s="1"/>
  <c r="AF111" i="14"/>
  <c r="BD112" i="14"/>
  <c r="I28" i="14"/>
  <c r="I108" i="14" s="1"/>
  <c r="I111" i="14"/>
  <c r="X28" i="14"/>
  <c r="X108" i="14" s="1"/>
  <c r="X111" i="14"/>
  <c r="BC28" i="14"/>
  <c r="BC108" i="14" s="1"/>
  <c r="BC111" i="14"/>
  <c r="X103" i="14"/>
  <c r="AB103" i="14"/>
  <c r="AA112" i="14"/>
  <c r="BA112" i="14"/>
  <c r="T103" i="14"/>
  <c r="M94" i="14"/>
  <c r="K94" i="14"/>
  <c r="AZ94" i="14"/>
  <c r="W94" i="14"/>
  <c r="R85" i="14"/>
  <c r="AD112" i="14"/>
  <c r="BB103" i="14"/>
  <c r="Q85" i="14"/>
  <c r="K112" i="14"/>
  <c r="AS112" i="14"/>
  <c r="BE112" i="14"/>
  <c r="AC94" i="14"/>
  <c r="AA94" i="14"/>
  <c r="Q94" i="14"/>
  <c r="AE94" i="14"/>
  <c r="AT94" i="14"/>
  <c r="AY103" i="14"/>
  <c r="AY112" i="14"/>
  <c r="AH112" i="14"/>
  <c r="AP94" i="14"/>
  <c r="AN94" i="14"/>
  <c r="N94" i="14"/>
  <c r="AJ94" i="14"/>
  <c r="G94" i="14"/>
  <c r="BA85" i="14"/>
  <c r="S112" i="14"/>
  <c r="M112" i="14"/>
  <c r="BC112" i="14"/>
  <c r="R94" i="14"/>
  <c r="H94" i="14"/>
  <c r="AW94" i="14"/>
  <c r="BC94" i="14"/>
  <c r="BC85" i="14"/>
  <c r="Q103" i="14"/>
  <c r="U112" i="14"/>
  <c r="I112" i="14"/>
  <c r="AS94" i="14"/>
  <c r="AY94" i="14"/>
  <c r="AG94" i="14"/>
  <c r="AU94" i="14"/>
  <c r="AS85" i="14"/>
  <c r="O103" i="14"/>
  <c r="AK28" i="14"/>
  <c r="AK108" i="14" s="1"/>
  <c r="AR28" i="14"/>
  <c r="AR108" i="14" s="1"/>
  <c r="S28" i="14"/>
  <c r="S108" i="14" s="1"/>
  <c r="AX28" i="14"/>
  <c r="AX108" i="14" s="1"/>
  <c r="BB28" i="14"/>
  <c r="BB108" i="14" s="1"/>
  <c r="AL28" i="14"/>
  <c r="AL108" i="14" s="1"/>
  <c r="AC28" i="14"/>
  <c r="AC108" i="14" s="1"/>
  <c r="AJ28" i="14"/>
  <c r="AJ108" i="14" s="1"/>
  <c r="K28" i="14"/>
  <c r="K108" i="14" s="1"/>
  <c r="AP28" i="14"/>
  <c r="V28" i="14"/>
  <c r="V108" i="14" s="1"/>
  <c r="U28" i="14"/>
  <c r="U108" i="14" s="1"/>
  <c r="AB28" i="14"/>
  <c r="AB108" i="14" s="1"/>
  <c r="AH28" i="14"/>
  <c r="AH108" i="14" s="1"/>
  <c r="M28" i="14"/>
  <c r="M108" i="14" s="1"/>
  <c r="T28" i="14"/>
  <c r="T108" i="14" s="1"/>
  <c r="Z28" i="14"/>
  <c r="Z108" i="14" s="1"/>
  <c r="AT28" i="14"/>
  <c r="AT108" i="14" s="1"/>
  <c r="L28" i="14"/>
  <c r="L108" i="14" s="1"/>
  <c r="AY28" i="14"/>
  <c r="AY108" i="14" s="1"/>
  <c r="R28" i="14"/>
  <c r="R108" i="14" s="1"/>
  <c r="AD28" i="14"/>
  <c r="AD108" i="14" s="1"/>
  <c r="AQ28" i="14"/>
  <c r="AQ108" i="14" s="1"/>
  <c r="J28" i="14"/>
  <c r="J108" i="14" s="1"/>
  <c r="BA28" i="14"/>
  <c r="BA108" i="14" s="1"/>
  <c r="AI28" i="14"/>
  <c r="AI108" i="14" s="1"/>
  <c r="N28" i="14"/>
  <c r="N108" i="14" s="1"/>
  <c r="AS28" i="14"/>
  <c r="AS108" i="14" s="1"/>
  <c r="AZ28" i="14"/>
  <c r="AZ108" i="14" s="1"/>
  <c r="AA28" i="14"/>
  <c r="AA108" i="14" s="1"/>
  <c r="G28" i="14"/>
  <c r="G108" i="14" s="1"/>
  <c r="E30" i="11"/>
  <c r="AX27" i="11"/>
  <c r="AQ11" i="11"/>
  <c r="D41" i="11"/>
  <c r="AX11" i="11"/>
  <c r="D40" i="11"/>
  <c r="AW30" i="11"/>
  <c r="S29" i="11"/>
  <c r="Q26" i="11"/>
  <c r="AO11" i="11"/>
  <c r="Y11" i="11"/>
  <c r="Q11" i="11"/>
  <c r="AQ33" i="11"/>
  <c r="AQ28" i="11"/>
  <c r="W11" i="11"/>
  <c r="AS32" i="11"/>
  <c r="AK32" i="11"/>
  <c r="Q28" i="12"/>
  <c r="AX28" i="12"/>
  <c r="N29" i="12"/>
  <c r="AH15" i="11"/>
  <c r="AD14" i="11"/>
  <c r="X33" i="12"/>
  <c r="V21" i="11"/>
  <c r="G17" i="11"/>
  <c r="AI29" i="11"/>
  <c r="AY21" i="11"/>
  <c r="AY33" i="11" s="1"/>
  <c r="AW14" i="11"/>
  <c r="AW26" i="11" s="1"/>
  <c r="AV15" i="11"/>
  <c r="AU15" i="11"/>
  <c r="AU27" i="11" s="1"/>
  <c r="AT18" i="11"/>
  <c r="AT30" i="11" s="1"/>
  <c r="AV26" i="12"/>
  <c r="AT14" i="11"/>
  <c r="AS15" i="11"/>
  <c r="AQ19" i="11"/>
  <c r="AQ15" i="11"/>
  <c r="AM19" i="11"/>
  <c r="AM15" i="11"/>
  <c r="AL19" i="11"/>
  <c r="AL15" i="11"/>
  <c r="AJ19" i="11"/>
  <c r="AI18" i="11"/>
  <c r="AI21" i="11"/>
  <c r="AI33" i="11" s="1"/>
  <c r="AJ29" i="12"/>
  <c r="AH17" i="11"/>
  <c r="AG16" i="11"/>
  <c r="AC32" i="11"/>
  <c r="AB19" i="11"/>
  <c r="AA17" i="11"/>
  <c r="AA29" i="11" s="1"/>
  <c r="Z17" i="11"/>
  <c r="Z29" i="11" s="1"/>
  <c r="Z21" i="11"/>
  <c r="Y21" i="11"/>
  <c r="X15" i="11"/>
  <c r="V29" i="12"/>
  <c r="T30" i="12"/>
  <c r="R15" i="11"/>
  <c r="P14" i="11"/>
  <c r="N14" i="11"/>
  <c r="N15" i="11"/>
  <c r="L15" i="11"/>
  <c r="H18" i="11"/>
  <c r="H30" i="11" s="1"/>
  <c r="G14" i="11"/>
  <c r="F17" i="11"/>
  <c r="E19" i="11"/>
  <c r="D17" i="11"/>
  <c r="D29" i="11" s="1"/>
  <c r="AP18" i="11"/>
  <c r="AP30" i="11" s="1"/>
  <c r="X16" i="11"/>
  <c r="X28" i="11" s="1"/>
  <c r="J15" i="11"/>
  <c r="AU18" i="11"/>
  <c r="AU29" i="12"/>
  <c r="AS17" i="11"/>
  <c r="AS29" i="11" s="1"/>
  <c r="AO18" i="11"/>
  <c r="AO30" i="11" s="1"/>
  <c r="AM16" i="11"/>
  <c r="AL21" i="11"/>
  <c r="AN33" i="12"/>
  <c r="AK15" i="11"/>
  <c r="AK27" i="11" s="1"/>
  <c r="AF15" i="11"/>
  <c r="AF27" i="11" s="1"/>
  <c r="AD21" i="11"/>
  <c r="AC15" i="11"/>
  <c r="AC27" i="11" s="1"/>
  <c r="AA14" i="11"/>
  <c r="S15" i="11"/>
  <c r="L29" i="12"/>
  <c r="J17" i="11"/>
  <c r="H14" i="11"/>
  <c r="F14" i="11"/>
  <c r="F26" i="11" s="1"/>
  <c r="F15" i="11"/>
  <c r="F27" i="11" s="1"/>
  <c r="E21" i="11"/>
  <c r="AG33" i="11"/>
  <c r="Y33" i="11"/>
  <c r="AY32" i="11"/>
  <c r="AQ32" i="11"/>
  <c r="AK31" i="11"/>
  <c r="AC31" i="11"/>
  <c r="U31" i="11"/>
  <c r="M31" i="11"/>
  <c r="E31" i="11"/>
  <c r="AU30" i="11"/>
  <c r="AG29" i="11"/>
  <c r="Y29" i="11"/>
  <c r="I29" i="11"/>
  <c r="AA28" i="11"/>
  <c r="AS27" i="11"/>
  <c r="E27" i="11"/>
  <c r="AU26" i="11"/>
  <c r="AM26" i="11"/>
  <c r="AE26" i="11"/>
  <c r="O26" i="11"/>
  <c r="G26" i="11"/>
  <c r="T17" i="11"/>
  <c r="T29" i="11" s="1"/>
  <c r="AS19" i="11"/>
  <c r="AS31" i="11" s="1"/>
  <c r="AU26" i="12"/>
  <c r="AS14" i="11"/>
  <c r="AO19" i="11"/>
  <c r="AN17" i="11"/>
  <c r="AM29" i="12"/>
  <c r="AK17" i="11"/>
  <c r="AK29" i="11" s="1"/>
  <c r="AF17" i="11"/>
  <c r="AG31" i="12"/>
  <c r="AE19" i="11"/>
  <c r="AE31" i="11" s="1"/>
  <c r="AE21" i="11"/>
  <c r="AA19" i="11"/>
  <c r="X21" i="11"/>
  <c r="S14" i="11"/>
  <c r="S26" i="11" s="1"/>
  <c r="R16" i="11"/>
  <c r="R21" i="11"/>
  <c r="Q18" i="11"/>
  <c r="Q30" i="11" s="1"/>
  <c r="P18" i="11"/>
  <c r="N19" i="11"/>
  <c r="K14" i="11"/>
  <c r="K26" i="11" s="1"/>
  <c r="K15" i="11"/>
  <c r="K16" i="11"/>
  <c r="K28" i="11" s="1"/>
  <c r="K18" i="11"/>
  <c r="K19" i="11"/>
  <c r="K32" i="11"/>
  <c r="K17" i="11"/>
  <c r="K29" i="11" s="1"/>
  <c r="K21" i="11"/>
  <c r="K33" i="11" s="1"/>
  <c r="I14" i="11"/>
  <c r="I26" i="11" s="1"/>
  <c r="H21" i="11"/>
  <c r="G19" i="11"/>
  <c r="G31" i="11" s="1"/>
  <c r="E16" i="11"/>
  <c r="E28" i="11" s="1"/>
  <c r="AZ16" i="11"/>
  <c r="BA18" i="11"/>
  <c r="BA27" i="12"/>
  <c r="AY15" i="11"/>
  <c r="R33" i="12"/>
  <c r="J33" i="12"/>
  <c r="AS32" i="12"/>
  <c r="AK32" i="12"/>
  <c r="AV31" i="12"/>
  <c r="AI30" i="12"/>
  <c r="AT29" i="12"/>
  <c r="AG33" i="12"/>
  <c r="AB32" i="12"/>
  <c r="T32" i="12"/>
  <c r="L32" i="12"/>
  <c r="O31" i="12"/>
  <c r="G31" i="12"/>
  <c r="BA29" i="12"/>
  <c r="AS29" i="12"/>
  <c r="AC29" i="12"/>
  <c r="AN28" i="12"/>
  <c r="AF28" i="12"/>
  <c r="AA27" i="12"/>
  <c r="S27" i="12"/>
  <c r="N26" i="12"/>
  <c r="F26" i="12"/>
  <c r="W33" i="12"/>
  <c r="O33" i="12"/>
  <c r="AX32" i="12"/>
  <c r="AP32" i="12"/>
  <c r="Z32" i="12"/>
  <c r="J32" i="12"/>
  <c r="BA31" i="12"/>
  <c r="AN30" i="12"/>
  <c r="AY29" i="12"/>
  <c r="AI29" i="12"/>
  <c r="S29" i="12"/>
  <c r="K29" i="12"/>
  <c r="V28" i="12"/>
  <c r="N28" i="12"/>
  <c r="I27" i="12"/>
  <c r="AZ26" i="12"/>
  <c r="AT33" i="12"/>
  <c r="AW32" i="12"/>
  <c r="AG32" i="12"/>
  <c r="Y32" i="12"/>
  <c r="Q32" i="12"/>
  <c r="I32" i="12"/>
  <c r="T31" i="12"/>
  <c r="L31" i="12"/>
  <c r="BC30" i="12"/>
  <c r="G30" i="12"/>
  <c r="AX29" i="12"/>
  <c r="AP29" i="12"/>
  <c r="AH29" i="12"/>
  <c r="Z29" i="12"/>
  <c r="J29" i="12"/>
  <c r="AK28" i="12"/>
  <c r="AC28" i="12"/>
  <c r="X27" i="12"/>
  <c r="P27" i="12"/>
  <c r="S26" i="12"/>
  <c r="K26" i="12"/>
  <c r="BA33" i="12"/>
  <c r="BD32" i="12"/>
  <c r="AV32" i="12"/>
  <c r="AN32" i="12"/>
  <c r="AF32" i="12"/>
  <c r="X32" i="12"/>
  <c r="H32" i="12"/>
  <c r="AI31" i="12"/>
  <c r="AA31" i="12"/>
  <c r="AD30" i="12"/>
  <c r="N30" i="12"/>
  <c r="AW29" i="12"/>
  <c r="AG29" i="12"/>
  <c r="Y29" i="12"/>
  <c r="Q29" i="12"/>
  <c r="I29" i="12"/>
  <c r="AZ28" i="12"/>
  <c r="BC27" i="12"/>
  <c r="AU27" i="12"/>
  <c r="AM27" i="12"/>
  <c r="AP26" i="12"/>
  <c r="AH26" i="12"/>
  <c r="AB33" i="12"/>
  <c r="L33" i="12"/>
  <c r="BC32" i="12"/>
  <c r="AU32" i="12"/>
  <c r="AE32" i="12"/>
  <c r="W32" i="12"/>
  <c r="O32" i="12"/>
  <c r="G32" i="12"/>
  <c r="AX31" i="12"/>
  <c r="BA30" i="12"/>
  <c r="AS30" i="12"/>
  <c r="AK30" i="12"/>
  <c r="BD29" i="12"/>
  <c r="AV29" i="12"/>
  <c r="AN29" i="12"/>
  <c r="AF29" i="12"/>
  <c r="X29" i="12"/>
  <c r="P29" i="12"/>
  <c r="AA28" i="12"/>
  <c r="S28" i="12"/>
  <c r="K28" i="12"/>
  <c r="N27" i="12"/>
  <c r="F27" i="12"/>
  <c r="Q26" i="12"/>
  <c r="BB15" i="11"/>
  <c r="BA32" i="11"/>
  <c r="BA15" i="11"/>
  <c r="BA27" i="11" s="1"/>
  <c r="AZ14" i="11"/>
  <c r="BB32" i="12"/>
  <c r="AY14" i="11"/>
  <c r="AY32" i="12"/>
  <c r="AV14" i="11"/>
  <c r="AV26" i="11" s="1"/>
  <c r="AU16" i="11"/>
  <c r="AU21" i="11"/>
  <c r="AT21" i="11"/>
  <c r="AT15" i="11"/>
  <c r="AQ17" i="11"/>
  <c r="AQ29" i="11" s="1"/>
  <c r="AR29" i="12"/>
  <c r="AP17" i="11"/>
  <c r="AR27" i="12"/>
  <c r="AP15" i="11"/>
  <c r="AN14" i="11"/>
  <c r="AK14" i="11"/>
  <c r="AL32" i="12"/>
  <c r="AH21" i="11"/>
  <c r="AG14" i="11"/>
  <c r="AG26" i="11" s="1"/>
  <c r="AF14" i="11"/>
  <c r="AE18" i="11"/>
  <c r="AE30" i="11" s="1"/>
  <c r="AD18" i="11"/>
  <c r="AB16" i="11"/>
  <c r="AA32" i="11"/>
  <c r="Z19" i="11"/>
  <c r="Z31" i="11" s="1"/>
  <c r="Z15" i="11"/>
  <c r="Z27" i="11" s="1"/>
  <c r="W21" i="11"/>
  <c r="W33" i="11" s="1"/>
  <c r="V17" i="11"/>
  <c r="V14" i="11"/>
  <c r="U32" i="11"/>
  <c r="T19" i="11"/>
  <c r="S18" i="11"/>
  <c r="S30" i="11" s="1"/>
  <c r="Q21" i="11"/>
  <c r="Q33" i="11" s="1"/>
  <c r="P21" i="11"/>
  <c r="Q31" i="12"/>
  <c r="O19" i="11"/>
  <c r="O31" i="11" s="1"/>
  <c r="N21" i="11"/>
  <c r="N33" i="11" s="1"/>
  <c r="J19" i="11"/>
  <c r="I18" i="11"/>
  <c r="I30" i="11" s="1"/>
  <c r="J28" i="12"/>
  <c r="H16" i="11"/>
  <c r="I30" i="12"/>
  <c r="G18" i="11"/>
  <c r="G30" i="11" s="1"/>
  <c r="G21" i="11"/>
  <c r="G33" i="11" s="1"/>
  <c r="F19" i="11"/>
  <c r="F31" i="11" s="1"/>
  <c r="D14" i="11"/>
  <c r="D30" i="11"/>
  <c r="AU33" i="11"/>
  <c r="AE33" i="11"/>
  <c r="AW32" i="11"/>
  <c r="Y32" i="11"/>
  <c r="I32" i="11"/>
  <c r="AY31" i="11"/>
  <c r="AQ31" i="11"/>
  <c r="AI31" i="11"/>
  <c r="AA31" i="11"/>
  <c r="K31" i="11"/>
  <c r="BA30" i="11"/>
  <c r="AS30" i="11"/>
  <c r="AK30" i="11"/>
  <c r="AU29" i="11"/>
  <c r="Z18" i="11"/>
  <c r="AZ29" i="12"/>
  <c r="AX17" i="11"/>
  <c r="AW21" i="11"/>
  <c r="AW33" i="11" s="1"/>
  <c r="AW31" i="12"/>
  <c r="AU19" i="11"/>
  <c r="AU31" i="11" s="1"/>
  <c r="BB17" i="11"/>
  <c r="BC29" i="12"/>
  <c r="BA17" i="11"/>
  <c r="AZ15" i="11"/>
  <c r="AY16" i="11"/>
  <c r="AY28" i="11" s="1"/>
  <c r="AZ30" i="12"/>
  <c r="AW16" i="11"/>
  <c r="AW28" i="11" s="1"/>
  <c r="AS21" i="11"/>
  <c r="AS33" i="11" s="1"/>
  <c r="AR15" i="11"/>
  <c r="AP14" i="11"/>
  <c r="AM17" i="11"/>
  <c r="AL16" i="11"/>
  <c r="AL29" i="12"/>
  <c r="AJ15" i="11"/>
  <c r="AI32" i="11"/>
  <c r="AG18" i="11"/>
  <c r="AG30" i="11" s="1"/>
  <c r="AC16" i="11"/>
  <c r="AC28" i="11" s="1"/>
  <c r="AA18" i="11"/>
  <c r="AA15" i="11"/>
  <c r="AC27" i="12"/>
  <c r="Z14" i="11"/>
  <c r="Z26" i="11" s="1"/>
  <c r="W18" i="11"/>
  <c r="W30" i="11" s="1"/>
  <c r="W15" i="11"/>
  <c r="W27" i="11" s="1"/>
  <c r="U15" i="11"/>
  <c r="U27" i="11" s="1"/>
  <c r="S19" i="11"/>
  <c r="S31" i="11" s="1"/>
  <c r="T29" i="12"/>
  <c r="R17" i="11"/>
  <c r="Q19" i="11"/>
  <c r="Q31" i="11" s="1"/>
  <c r="S32" i="12"/>
  <c r="Q32" i="11"/>
  <c r="M16" i="11"/>
  <c r="M28" i="11" s="1"/>
  <c r="O28" i="12"/>
  <c r="J21" i="11"/>
  <c r="I19" i="11"/>
  <c r="I31" i="11" s="1"/>
  <c r="H15" i="11"/>
  <c r="E32" i="11"/>
  <c r="G29" i="12"/>
  <c r="E17" i="11"/>
  <c r="D33" i="11"/>
  <c r="BB33" i="11"/>
  <c r="AT33" i="11"/>
  <c r="AL33" i="11"/>
  <c r="AD33" i="11"/>
  <c r="V33" i="11"/>
  <c r="AV32" i="11"/>
  <c r="AN32" i="11"/>
  <c r="AF32" i="11"/>
  <c r="X32" i="11"/>
  <c r="P32" i="11"/>
  <c r="H32" i="11"/>
  <c r="AX31" i="11"/>
  <c r="AP31" i="11"/>
  <c r="AH31" i="11"/>
  <c r="R31" i="11"/>
  <c r="J31" i="11"/>
  <c r="AZ30" i="11"/>
  <c r="AJ30" i="11"/>
  <c r="AB30" i="11"/>
  <c r="T30" i="11"/>
  <c r="BB29" i="11"/>
  <c r="AT29" i="11"/>
  <c r="AD29" i="11"/>
  <c r="V29" i="11"/>
  <c r="N29" i="11"/>
  <c r="F29" i="11"/>
  <c r="H28" i="11"/>
  <c r="AP27" i="11"/>
  <c r="AH27" i="11"/>
  <c r="R27" i="11"/>
  <c r="J27" i="11"/>
  <c r="AR26" i="11"/>
  <c r="AJ26" i="11"/>
  <c r="AB26" i="11"/>
  <c r="T26" i="11"/>
  <c r="L26" i="11"/>
  <c r="BA14" i="11"/>
  <c r="AM18" i="11"/>
  <c r="AL14" i="11"/>
  <c r="BB19" i="11"/>
  <c r="BB14" i="11"/>
  <c r="AR14" i="11"/>
  <c r="AQ32" i="12"/>
  <c r="AO32" i="11"/>
  <c r="AN18" i="11"/>
  <c r="AN30" i="11" s="1"/>
  <c r="AL17" i="11"/>
  <c r="AL29" i="11" s="1"/>
  <c r="AI16" i="11"/>
  <c r="AI28" i="11" s="1"/>
  <c r="AK27" i="12"/>
  <c r="AI15" i="11"/>
  <c r="AG19" i="11"/>
  <c r="AG31" i="11" s="1"/>
  <c r="AG32" i="11"/>
  <c r="AI32" i="12"/>
  <c r="AF18" i="11"/>
  <c r="AF30" i="11" s="1"/>
  <c r="AG28" i="12"/>
  <c r="AE16" i="11"/>
  <c r="AE15" i="11"/>
  <c r="AD19" i="11"/>
  <c r="AD15" i="11"/>
  <c r="AD27" i="11" s="1"/>
  <c r="AD29" i="12"/>
  <c r="AB15" i="11"/>
  <c r="AA21" i="11"/>
  <c r="AA33" i="11" s="1"/>
  <c r="Y31" i="12"/>
  <c r="W19" i="11"/>
  <c r="W31" i="11" s="1"/>
  <c r="W29" i="12"/>
  <c r="U17" i="11"/>
  <c r="T16" i="11"/>
  <c r="T28" i="11" s="1"/>
  <c r="S21" i="11"/>
  <c r="S33" i="11" s="1"/>
  <c r="R14" i="11"/>
  <c r="R26" i="11" s="1"/>
  <c r="P15" i="11"/>
  <c r="P27" i="11" s="1"/>
  <c r="R27" i="12"/>
  <c r="Q30" i="12"/>
  <c r="O18" i="11"/>
  <c r="O30" i="11" s="1"/>
  <c r="N16" i="11"/>
  <c r="M32" i="11"/>
  <c r="L18" i="11"/>
  <c r="L30" i="11" s="1"/>
  <c r="G16" i="11"/>
  <c r="G28" i="11" s="1"/>
  <c r="H33" i="12"/>
  <c r="F21" i="11"/>
  <c r="F33" i="11" s="1"/>
  <c r="G26" i="12"/>
  <c r="E14" i="11"/>
  <c r="D32" i="11"/>
  <c r="BA33" i="11"/>
  <c r="AK33" i="11"/>
  <c r="AC33" i="11"/>
  <c r="U33" i="11"/>
  <c r="M33" i="11"/>
  <c r="E33" i="11"/>
  <c r="AU32" i="11"/>
  <c r="AM32" i="11"/>
  <c r="AE32" i="11"/>
  <c r="W32" i="11"/>
  <c r="O32" i="11"/>
  <c r="G32" i="11"/>
  <c r="AW31" i="11"/>
  <c r="AO31" i="11"/>
  <c r="Y31" i="11"/>
  <c r="AQ30" i="11"/>
  <c r="AI30" i="11"/>
  <c r="AA30" i="11"/>
  <c r="K30" i="11"/>
  <c r="BA29" i="11"/>
  <c r="U29" i="11"/>
  <c r="E29" i="11"/>
  <c r="AU28" i="11"/>
  <c r="AM28" i="11"/>
  <c r="AE28" i="11"/>
  <c r="AW27" i="11"/>
  <c r="AG27" i="11"/>
  <c r="Y27" i="11"/>
  <c r="Q27" i="11"/>
  <c r="I27" i="11"/>
  <c r="AY26" i="11"/>
  <c r="AA26" i="11"/>
  <c r="AX18" i="11"/>
  <c r="V32" i="12"/>
  <c r="M14" i="11"/>
  <c r="O26" i="12"/>
  <c r="AZ19" i="11"/>
  <c r="AZ31" i="11" s="1"/>
  <c r="BB31" i="12"/>
  <c r="AY18" i="11"/>
  <c r="AY30" i="11" s="1"/>
  <c r="AY17" i="11"/>
  <c r="AY29" i="11" s="1"/>
  <c r="AX21" i="11"/>
  <c r="AW17" i="11"/>
  <c r="AW29" i="11" s="1"/>
  <c r="AS18" i="11"/>
  <c r="AT31" i="12"/>
  <c r="AR19" i="11"/>
  <c r="AR31" i="11" s="1"/>
  <c r="AP21" i="11"/>
  <c r="AO17" i="11"/>
  <c r="AO29" i="11" s="1"/>
  <c r="AO15" i="11"/>
  <c r="AO27" i="11" s="1"/>
  <c r="AP27" i="12"/>
  <c r="AN15" i="11"/>
  <c r="AM21" i="11"/>
  <c r="AI14" i="11"/>
  <c r="AJ30" i="12"/>
  <c r="AF21" i="11"/>
  <c r="AF33" i="11" s="1"/>
  <c r="AE17" i="11"/>
  <c r="AC14" i="11"/>
  <c r="Z16" i="11"/>
  <c r="Y18" i="11"/>
  <c r="Y30" i="11" s="1"/>
  <c r="V19" i="11"/>
  <c r="V31" i="11" s="1"/>
  <c r="U14" i="11"/>
  <c r="T15" i="11"/>
  <c r="S32" i="11"/>
  <c r="Q17" i="11"/>
  <c r="O21" i="11"/>
  <c r="O33" i="11" s="1"/>
  <c r="O29" i="12"/>
  <c r="M17" i="11"/>
  <c r="M29" i="11" s="1"/>
  <c r="M15" i="11"/>
  <c r="M27" i="11" s="1"/>
  <c r="N32" i="12"/>
  <c r="L32" i="11"/>
  <c r="N31" i="12"/>
  <c r="L19" i="11"/>
  <c r="L31" i="11" s="1"/>
  <c r="K33" i="12"/>
  <c r="I21" i="11"/>
  <c r="I33" i="11" s="1"/>
  <c r="H17" i="11"/>
  <c r="H29" i="11" s="1"/>
  <c r="G15" i="11"/>
  <c r="G27" i="11" s="1"/>
  <c r="F16" i="11"/>
  <c r="F28" i="11" s="1"/>
  <c r="R18" i="11"/>
  <c r="R30" i="11" s="1"/>
  <c r="AJ17" i="11"/>
  <c r="AI33" i="12"/>
  <c r="D31" i="11"/>
  <c r="AZ33" i="11"/>
  <c r="AR33" i="11"/>
  <c r="AJ33" i="11"/>
  <c r="AB33" i="11"/>
  <c r="T33" i="11"/>
  <c r="L33" i="11"/>
  <c r="BB32" i="11"/>
  <c r="AT32" i="11"/>
  <c r="AL32" i="11"/>
  <c r="AD32" i="11"/>
  <c r="V32" i="11"/>
  <c r="N32" i="11"/>
  <c r="F32" i="11"/>
  <c r="AV31" i="11"/>
  <c r="AN31" i="11"/>
  <c r="AF31" i="11"/>
  <c r="X31" i="11"/>
  <c r="P31" i="11"/>
  <c r="H31" i="11"/>
  <c r="AX30" i="11"/>
  <c r="AH30" i="11"/>
  <c r="Z30" i="11"/>
  <c r="J30" i="11"/>
  <c r="AZ29" i="11"/>
  <c r="AR29" i="11"/>
  <c r="AJ29" i="11"/>
  <c r="AB29" i="11"/>
  <c r="L29" i="11"/>
  <c r="AT28" i="11"/>
  <c r="AL28" i="11"/>
  <c r="V28" i="11"/>
  <c r="N28" i="11"/>
  <c r="AV27" i="11"/>
  <c r="AN27" i="11"/>
  <c r="X27" i="11"/>
  <c r="H27" i="11"/>
  <c r="AP26" i="11"/>
  <c r="AH26" i="11"/>
  <c r="J26" i="11"/>
  <c r="AP33" i="11"/>
  <c r="AH33" i="11"/>
  <c r="Z33" i="11"/>
  <c r="R33" i="11"/>
  <c r="J33" i="11"/>
  <c r="AZ32" i="11"/>
  <c r="AR32" i="11"/>
  <c r="AJ32" i="11"/>
  <c r="AB32" i="11"/>
  <c r="T32" i="11"/>
  <c r="BB31" i="11"/>
  <c r="AT31" i="11"/>
  <c r="AL31" i="11"/>
  <c r="AD31" i="11"/>
  <c r="N31" i="11"/>
  <c r="AV30" i="11"/>
  <c r="X30" i="11"/>
  <c r="P30" i="11"/>
  <c r="AX29" i="11"/>
  <c r="AP29" i="11"/>
  <c r="AH29" i="11"/>
  <c r="R29" i="11"/>
  <c r="J29" i="11"/>
  <c r="AZ28" i="11"/>
  <c r="AR28" i="11"/>
  <c r="AB28" i="11"/>
  <c r="L28" i="11"/>
  <c r="BB27" i="11"/>
  <c r="AT27" i="11"/>
  <c r="AL27" i="11"/>
  <c r="V27" i="11"/>
  <c r="N27" i="11"/>
  <c r="AN26" i="11"/>
  <c r="AF26" i="11"/>
  <c r="X26" i="11"/>
  <c r="P26" i="11"/>
  <c r="H26" i="11"/>
  <c r="D15" i="11"/>
  <c r="D27" i="11" s="1"/>
  <c r="AV33" i="11"/>
  <c r="AN33" i="11"/>
  <c r="X33" i="11"/>
  <c r="P33" i="11"/>
  <c r="H33" i="11"/>
  <c r="AX32" i="11"/>
  <c r="AP32" i="11"/>
  <c r="AH32" i="11"/>
  <c r="Z32" i="11"/>
  <c r="R32" i="11"/>
  <c r="J32" i="11"/>
  <c r="AJ31" i="11"/>
  <c r="AB31" i="11"/>
  <c r="T31" i="11"/>
  <c r="BB30" i="11"/>
  <c r="AL30" i="11"/>
  <c r="AD30" i="11"/>
  <c r="AV29" i="11"/>
  <c r="AN29" i="11"/>
  <c r="AF29" i="11"/>
  <c r="X29" i="11"/>
  <c r="P29" i="11"/>
  <c r="AP28" i="11"/>
  <c r="AH28" i="11"/>
  <c r="Z28" i="11"/>
  <c r="R28" i="11"/>
  <c r="J28" i="11"/>
  <c r="AZ27" i="11"/>
  <c r="AR27" i="11"/>
  <c r="AJ27" i="11"/>
  <c r="L27" i="11"/>
  <c r="BB26" i="11"/>
  <c r="AT26" i="11"/>
  <c r="AD26" i="11"/>
  <c r="V26" i="11"/>
  <c r="N26" i="11"/>
  <c r="V27" i="12"/>
  <c r="AD27" i="12"/>
  <c r="AL27" i="12"/>
  <c r="AT27" i="12"/>
  <c r="BB27" i="12"/>
  <c r="AI28" i="12"/>
  <c r="AQ28" i="12"/>
  <c r="AY28" i="12"/>
  <c r="H29" i="12"/>
  <c r="M30" i="12"/>
  <c r="U30" i="12"/>
  <c r="AC30" i="12"/>
  <c r="J31" i="12"/>
  <c r="R31" i="12"/>
  <c r="Z31" i="12"/>
  <c r="AH31" i="12"/>
  <c r="AP31" i="12"/>
  <c r="P32" i="12"/>
  <c r="M33" i="12"/>
  <c r="U33" i="12"/>
  <c r="AC33" i="12"/>
  <c r="AK33" i="12"/>
  <c r="AS33" i="12"/>
  <c r="AE29" i="11"/>
  <c r="W29" i="11"/>
  <c r="O29" i="11"/>
  <c r="G29" i="11"/>
  <c r="AG28" i="11"/>
  <c r="AY27" i="11"/>
  <c r="AQ27" i="11"/>
  <c r="AI27" i="11"/>
  <c r="AA27" i="11"/>
  <c r="S27" i="11"/>
  <c r="K27" i="11"/>
  <c r="BA26" i="11"/>
  <c r="AS26" i="11"/>
  <c r="AK26" i="11"/>
  <c r="AC26" i="11"/>
  <c r="M26" i="11"/>
  <c r="E26" i="11"/>
  <c r="G27" i="12"/>
  <c r="O27" i="12"/>
  <c r="W27" i="12"/>
  <c r="AE27" i="12"/>
  <c r="L28" i="12"/>
  <c r="T28" i="12"/>
  <c r="AB28" i="12"/>
  <c r="H27" i="12"/>
  <c r="AF27" i="12"/>
  <c r="AN27" i="12"/>
  <c r="AV27" i="12"/>
  <c r="BD27" i="12"/>
  <c r="M28" i="12"/>
  <c r="U28" i="12"/>
  <c r="AS28" i="12"/>
  <c r="BA28" i="12"/>
  <c r="R29" i="12"/>
  <c r="Q27" i="12"/>
  <c r="Y27" i="12"/>
  <c r="AG27" i="12"/>
  <c r="AO27" i="12"/>
  <c r="AW27" i="12"/>
  <c r="F28" i="12"/>
  <c r="AD28" i="12"/>
  <c r="AL28" i="12"/>
  <c r="AT28" i="12"/>
  <c r="BB28" i="12"/>
  <c r="AA29" i="12"/>
  <c r="AQ29" i="12"/>
  <c r="H30" i="12"/>
  <c r="P30" i="12"/>
  <c r="X30" i="12"/>
  <c r="AF30" i="12"/>
  <c r="AV30" i="12"/>
  <c r="BD30" i="12"/>
  <c r="M31" i="12"/>
  <c r="U31" i="12"/>
  <c r="AC31" i="12"/>
  <c r="AK31" i="12"/>
  <c r="AS31" i="12"/>
  <c r="K32" i="12"/>
  <c r="AA32" i="12"/>
  <c r="P33" i="12"/>
  <c r="AF33" i="12"/>
  <c r="AV33" i="12"/>
  <c r="BD33" i="12"/>
  <c r="L26" i="12"/>
  <c r="T26" i="12"/>
  <c r="AB26" i="12"/>
  <c r="AJ26" i="12"/>
  <c r="AR26" i="12"/>
  <c r="J27" i="12"/>
  <c r="Z27" i="12"/>
  <c r="AH27" i="12"/>
  <c r="AX27" i="12"/>
  <c r="G28" i="12"/>
  <c r="AE28" i="12"/>
  <c r="M26" i="12"/>
  <c r="U26" i="12"/>
  <c r="AC26" i="12"/>
  <c r="BA26" i="12"/>
  <c r="K27" i="12"/>
  <c r="AI27" i="12"/>
  <c r="AQ27" i="12"/>
  <c r="AY27" i="12"/>
  <c r="H28" i="12"/>
  <c r="P28" i="12"/>
  <c r="X28" i="12"/>
  <c r="AV28" i="12"/>
  <c r="BD28" i="12"/>
  <c r="M29" i="12"/>
  <c r="U29" i="12"/>
  <c r="AK29" i="12"/>
  <c r="J30" i="12"/>
  <c r="R30" i="12"/>
  <c r="Z30" i="12"/>
  <c r="AH30" i="12"/>
  <c r="AP30" i="12"/>
  <c r="AX30" i="12"/>
  <c r="W31" i="12"/>
  <c r="AE31" i="12"/>
  <c r="AM31" i="12"/>
  <c r="AU31" i="12"/>
  <c r="BC31" i="12"/>
  <c r="M32" i="12"/>
  <c r="U32" i="12"/>
  <c r="AC32" i="12"/>
  <c r="BA32" i="12"/>
  <c r="Z33" i="12"/>
  <c r="AH33" i="12"/>
  <c r="AP33" i="12"/>
  <c r="AX33" i="12"/>
  <c r="L27" i="12"/>
  <c r="T27" i="12"/>
  <c r="AB27" i="12"/>
  <c r="AJ27" i="12"/>
  <c r="I28" i="12"/>
  <c r="AW28" i="12"/>
  <c r="F29" i="12"/>
  <c r="BB29" i="12"/>
  <c r="K30" i="12"/>
  <c r="S30" i="12"/>
  <c r="AA30" i="12"/>
  <c r="AQ30" i="12"/>
  <c r="AY30" i="12"/>
  <c r="H31" i="12"/>
  <c r="P31" i="12"/>
  <c r="X31" i="12"/>
  <c r="AF31" i="12"/>
  <c r="AN31" i="12"/>
  <c r="BD31" i="12"/>
  <c r="AD32" i="12"/>
  <c r="AT32" i="12"/>
  <c r="S33" i="12"/>
  <c r="AA33" i="12"/>
  <c r="AQ33" i="12"/>
  <c r="AY33" i="12"/>
  <c r="M27" i="12"/>
  <c r="U27" i="12"/>
  <c r="AS27" i="12"/>
  <c r="R28" i="12"/>
  <c r="Z28" i="12"/>
  <c r="AE29" i="12"/>
  <c r="L30" i="12"/>
  <c r="AB30" i="12"/>
  <c r="AR30" i="12"/>
  <c r="I31" i="12"/>
  <c r="AM32" i="12"/>
  <c r="T33" i="12"/>
  <c r="AJ33" i="12"/>
  <c r="AR33" i="12"/>
  <c r="AZ33" i="12"/>
  <c r="AJ28" i="12"/>
  <c r="AR28" i="12"/>
  <c r="F30" i="12"/>
  <c r="V30" i="12"/>
  <c r="AL30" i="12"/>
  <c r="AT30" i="12"/>
  <c r="BB30" i="12"/>
  <c r="K31" i="12"/>
  <c r="S31" i="12"/>
  <c r="AQ31" i="12"/>
  <c r="AY31" i="12"/>
  <c r="AO32" i="12"/>
  <c r="N33" i="12"/>
  <c r="V33" i="12"/>
  <c r="AD33" i="12"/>
  <c r="AL33" i="12"/>
  <c r="BB33" i="12"/>
  <c r="O30" i="12"/>
  <c r="W30" i="12"/>
  <c r="AE30" i="12"/>
  <c r="AM30" i="12"/>
  <c r="AU30" i="12"/>
  <c r="AB31" i="12"/>
  <c r="AJ31" i="12"/>
  <c r="AR31" i="12"/>
  <c r="AZ31" i="12"/>
  <c r="R32" i="12"/>
  <c r="AH32" i="12"/>
  <c r="G33" i="12"/>
  <c r="AE33" i="12"/>
  <c r="AM33" i="12"/>
  <c r="AU33" i="12"/>
  <c r="BC33" i="12"/>
  <c r="AM28" i="12"/>
  <c r="AU28" i="12"/>
  <c r="BC28" i="12"/>
  <c r="AB29" i="12"/>
  <c r="Y30" i="12"/>
  <c r="AG30" i="12"/>
  <c r="AW30" i="12"/>
  <c r="F31" i="12"/>
  <c r="V31" i="12"/>
  <c r="AD31" i="12"/>
  <c r="AL31" i="12"/>
  <c r="AJ32" i="12"/>
  <c r="AR32" i="12"/>
  <c r="AZ32" i="12"/>
  <c r="I33" i="12"/>
  <c r="Q33" i="12"/>
  <c r="Y33" i="12"/>
  <c r="AW33" i="12"/>
  <c r="F32" i="12"/>
  <c r="W11" i="12"/>
  <c r="W34" i="12" s="1"/>
  <c r="AE11" i="12"/>
  <c r="AE34" i="12" s="1"/>
  <c r="AM11" i="12"/>
  <c r="AM34" i="12" s="1"/>
  <c r="AU11" i="12"/>
  <c r="AU34" i="12" s="1"/>
  <c r="BC11" i="12"/>
  <c r="BC34" i="12" s="1"/>
  <c r="AL11" i="12"/>
  <c r="AL34" i="12" s="1"/>
  <c r="AD11" i="12"/>
  <c r="AD34" i="12" s="1"/>
  <c r="AT11" i="12"/>
  <c r="AT34" i="12" s="1"/>
  <c r="J11" i="12"/>
  <c r="J34" i="12" s="1"/>
  <c r="R11" i="12"/>
  <c r="R34" i="12" s="1"/>
  <c r="Z11" i="12"/>
  <c r="Z34" i="12" s="1"/>
  <c r="AH11" i="12"/>
  <c r="AH34" i="12" s="1"/>
  <c r="AP11" i="12"/>
  <c r="AP34" i="12" s="1"/>
  <c r="AX11" i="12"/>
  <c r="AX34" i="12" s="1"/>
  <c r="BB11" i="12"/>
  <c r="BB34" i="12" s="1"/>
  <c r="AO33" i="12"/>
  <c r="F43" i="12"/>
  <c r="K11" i="12"/>
  <c r="K34" i="12" s="1"/>
  <c r="S11" i="12"/>
  <c r="S34" i="12" s="1"/>
  <c r="AA11" i="12"/>
  <c r="AA34" i="12" s="1"/>
  <c r="AI11" i="12"/>
  <c r="AI34" i="12" s="1"/>
  <c r="AQ11" i="12"/>
  <c r="AQ34" i="12" s="1"/>
  <c r="AY11" i="12"/>
  <c r="AY34" i="12" s="1"/>
  <c r="F11" i="12"/>
  <c r="F34" i="12" s="1"/>
  <c r="N11" i="12"/>
  <c r="N34" i="12" s="1"/>
  <c r="V11" i="12"/>
  <c r="V34" i="12" s="1"/>
  <c r="G11" i="12"/>
  <c r="G34" i="12" s="1"/>
  <c r="O11" i="12"/>
  <c r="O34" i="12" s="1"/>
  <c r="H11" i="12"/>
  <c r="H34" i="12" s="1"/>
  <c r="X11" i="12"/>
  <c r="X34" i="12" s="1"/>
  <c r="AN11" i="12"/>
  <c r="AN34" i="12" s="1"/>
  <c r="BD11" i="12"/>
  <c r="BD34" i="12" s="1"/>
  <c r="I11" i="12"/>
  <c r="I34" i="12" s="1"/>
  <c r="Q11" i="12"/>
  <c r="Q34" i="12" s="1"/>
  <c r="Y11" i="12"/>
  <c r="Y34" i="12" s="1"/>
  <c r="AG11" i="12"/>
  <c r="AG34" i="12" s="1"/>
  <c r="AO11" i="12"/>
  <c r="AO34" i="12" s="1"/>
  <c r="AW11" i="12"/>
  <c r="AW34" i="12" s="1"/>
  <c r="P11" i="12"/>
  <c r="P34" i="12" s="1"/>
  <c r="AF11" i="12"/>
  <c r="AF34" i="12" s="1"/>
  <c r="AV11" i="12"/>
  <c r="AV34" i="12" s="1"/>
  <c r="AT26" i="12"/>
  <c r="BB26" i="12"/>
  <c r="V26" i="12"/>
  <c r="AD26" i="12"/>
  <c r="F39" i="12"/>
  <c r="AL26" i="12"/>
  <c r="M11" i="12"/>
  <c r="M34" i="12" s="1"/>
  <c r="U11" i="12"/>
  <c r="U34" i="12" s="1"/>
  <c r="AC11" i="12"/>
  <c r="AC34" i="12" s="1"/>
  <c r="AK11" i="12"/>
  <c r="AK34" i="12" s="1"/>
  <c r="AS11" i="12"/>
  <c r="AS34" i="12" s="1"/>
  <c r="BA11" i="12"/>
  <c r="BA34" i="12" s="1"/>
  <c r="AO28" i="12"/>
  <c r="H26" i="12"/>
  <c r="P26" i="12"/>
  <c r="X26" i="12"/>
  <c r="AF26" i="12"/>
  <c r="AO31" i="12"/>
  <c r="F40" i="12"/>
  <c r="T11" i="12"/>
  <c r="T34" i="12" s="1"/>
  <c r="AJ11" i="12"/>
  <c r="AJ34" i="12" s="1"/>
  <c r="AZ11" i="12"/>
  <c r="AZ34" i="12" s="1"/>
  <c r="I26" i="12"/>
  <c r="Y26" i="12"/>
  <c r="AG26" i="12"/>
  <c r="AO26" i="12"/>
  <c r="J26" i="12"/>
  <c r="R26" i="12"/>
  <c r="AX26" i="12"/>
  <c r="AO29" i="12"/>
  <c r="F45" i="12"/>
  <c r="L11" i="12"/>
  <c r="L34" i="12" s="1"/>
  <c r="AB11" i="12"/>
  <c r="AB34" i="12" s="1"/>
  <c r="AR11" i="12"/>
  <c r="AR34" i="12" s="1"/>
  <c r="AA26" i="12"/>
  <c r="AI26" i="12"/>
  <c r="AQ26" i="12"/>
  <c r="AY26" i="12"/>
  <c r="AN100" i="8"/>
  <c r="AL15" i="7" s="1"/>
  <c r="AF100" i="8"/>
  <c r="AY79" i="8"/>
  <c r="AQ79" i="8"/>
  <c r="AI79" i="8"/>
  <c r="AA79" i="8"/>
  <c r="S79" i="8"/>
  <c r="K79" i="8"/>
  <c r="BA79" i="8"/>
  <c r="AS79" i="8"/>
  <c r="AK79" i="8"/>
  <c r="AC79" i="8"/>
  <c r="U79" i="8"/>
  <c r="M79" i="8"/>
  <c r="AY5" i="8"/>
  <c r="AY4" i="8" s="1"/>
  <c r="AQ5" i="8"/>
  <c r="AQ4" i="8" s="1"/>
  <c r="AI5" i="8"/>
  <c r="AI4" i="8" s="1"/>
  <c r="AA5" i="8"/>
  <c r="AA4" i="8" s="1"/>
  <c r="S5" i="8"/>
  <c r="S4" i="8" s="1"/>
  <c r="K5" i="8"/>
  <c r="K4" i="8" s="1"/>
  <c r="AX5" i="8"/>
  <c r="AX4" i="8" s="1"/>
  <c r="AP5" i="8"/>
  <c r="AP4" i="8" s="1"/>
  <c r="AH5" i="8"/>
  <c r="AH4" i="8" s="1"/>
  <c r="Z5" i="8"/>
  <c r="Z4" i="8" s="1"/>
  <c r="R5" i="8"/>
  <c r="R4" i="8" s="1"/>
  <c r="J5" i="8"/>
  <c r="J4" i="8" s="1"/>
  <c r="AQ89" i="8"/>
  <c r="S89" i="8"/>
  <c r="AW5" i="8"/>
  <c r="AW4" i="8" s="1"/>
  <c r="AO5" i="8"/>
  <c r="AO4" i="8" s="1"/>
  <c r="AG5" i="8"/>
  <c r="AG4" i="8" s="1"/>
  <c r="Y5" i="8"/>
  <c r="Y4" i="8" s="1"/>
  <c r="Q5" i="8"/>
  <c r="Q4" i="8" s="1"/>
  <c r="I5" i="8"/>
  <c r="I4" i="8" s="1"/>
  <c r="AY89" i="8"/>
  <c r="AI89" i="8"/>
  <c r="AA89" i="8"/>
  <c r="K89" i="8"/>
  <c r="AV100" i="8"/>
  <c r="AX89" i="8"/>
  <c r="AP89" i="8"/>
  <c r="AH89" i="8"/>
  <c r="Z89" i="8"/>
  <c r="R89" i="8"/>
  <c r="J89" i="8"/>
  <c r="BC84" i="8"/>
  <c r="AM84" i="8"/>
  <c r="W84" i="8"/>
  <c r="BA84" i="8"/>
  <c r="AS84" i="8"/>
  <c r="AK84" i="8"/>
  <c r="AC84" i="8"/>
  <c r="U84" i="8"/>
  <c r="M84" i="8"/>
  <c r="BD5" i="8"/>
  <c r="BD4" i="8" s="1"/>
  <c r="AV5" i="8"/>
  <c r="AV4" i="8" s="1"/>
  <c r="AN5" i="8"/>
  <c r="AN4" i="8" s="1"/>
  <c r="AF5" i="8"/>
  <c r="AF4" i="8" s="1"/>
  <c r="X5" i="8"/>
  <c r="X4" i="8" s="1"/>
  <c r="P5" i="8"/>
  <c r="P4" i="8" s="1"/>
  <c r="H5" i="8"/>
  <c r="H4" i="8" s="1"/>
  <c r="P100" i="8"/>
  <c r="N15" i="7" s="1"/>
  <c r="M100" i="8"/>
  <c r="BC96" i="8"/>
  <c r="AU96" i="8"/>
  <c r="AM96" i="8"/>
  <c r="AE100" i="8"/>
  <c r="W100" i="8"/>
  <c r="O100" i="8"/>
  <c r="G96" i="8"/>
  <c r="AC89" i="8"/>
  <c r="BB84" i="8"/>
  <c r="AT84" i="8"/>
  <c r="AL84" i="8"/>
  <c r="AD84" i="8"/>
  <c r="V84" i="8"/>
  <c r="N84" i="8"/>
  <c r="AZ84" i="8"/>
  <c r="AR84" i="8"/>
  <c r="AJ84" i="8"/>
  <c r="AB84" i="8"/>
  <c r="T84" i="8"/>
  <c r="L84" i="8"/>
  <c r="BC5" i="8"/>
  <c r="BC4" i="8" s="1"/>
  <c r="AU5" i="8"/>
  <c r="AU4" i="8" s="1"/>
  <c r="AM5" i="8"/>
  <c r="AM4" i="8" s="1"/>
  <c r="AE5" i="8"/>
  <c r="AE4" i="8" s="1"/>
  <c r="W5" i="8"/>
  <c r="W4" i="8" s="1"/>
  <c r="O5" i="8"/>
  <c r="O4" i="8" s="1"/>
  <c r="G5" i="8"/>
  <c r="G4" i="8" s="1"/>
  <c r="AD100" i="8"/>
  <c r="V100" i="8"/>
  <c r="N100" i="8"/>
  <c r="L15" i="7" s="1"/>
  <c r="BD96" i="8"/>
  <c r="AO79" i="8"/>
  <c r="Y79" i="8"/>
  <c r="I79" i="8"/>
  <c r="BC79" i="8"/>
  <c r="AU79" i="8"/>
  <c r="AM79" i="8"/>
  <c r="AE79" i="8"/>
  <c r="W79" i="8"/>
  <c r="O79" i="8"/>
  <c r="G79" i="8"/>
  <c r="G78" i="8" s="1"/>
  <c r="AZ61" i="8"/>
  <c r="AR61" i="8"/>
  <c r="AJ61" i="8"/>
  <c r="AB61" i="8"/>
  <c r="T61" i="8"/>
  <c r="L61" i="8"/>
  <c r="BB5" i="8"/>
  <c r="BB4" i="8" s="1"/>
  <c r="AT5" i="8"/>
  <c r="AT4" i="8" s="1"/>
  <c r="AL5" i="8"/>
  <c r="AL4" i="8" s="1"/>
  <c r="AD5" i="8"/>
  <c r="AD4" i="8" s="1"/>
  <c r="V5" i="8"/>
  <c r="V4" i="8" s="1"/>
  <c r="N5" i="8"/>
  <c r="N4" i="8" s="1"/>
  <c r="H100" i="8"/>
  <c r="AS96" i="8"/>
  <c r="AC96" i="8"/>
  <c r="U100" i="8"/>
  <c r="M96" i="8"/>
  <c r="BD79" i="8"/>
  <c r="AV79" i="8"/>
  <c r="AN79" i="8"/>
  <c r="AF79" i="8"/>
  <c r="X79" i="8"/>
  <c r="P79" i="8"/>
  <c r="H79" i="8"/>
  <c r="BB79" i="8"/>
  <c r="AT79" i="8"/>
  <c r="AL79" i="8"/>
  <c r="AD79" i="8"/>
  <c r="V79" i="8"/>
  <c r="N79" i="8"/>
  <c r="Q61" i="8"/>
  <c r="BA5" i="8"/>
  <c r="BA4" i="8" s="1"/>
  <c r="AS5" i="8"/>
  <c r="AS4" i="8" s="1"/>
  <c r="AK5" i="8"/>
  <c r="AK4" i="8" s="1"/>
  <c r="AC5" i="8"/>
  <c r="AC4" i="8" s="1"/>
  <c r="U5" i="8"/>
  <c r="U4" i="8" s="1"/>
  <c r="M5" i="8"/>
  <c r="M4" i="8" s="1"/>
  <c r="AD96" i="8"/>
  <c r="BB89" i="8"/>
  <c r="AT89" i="8"/>
  <c r="BD84" i="8"/>
  <c r="AV84" i="8"/>
  <c r="AN84" i="8"/>
  <c r="BB61" i="8"/>
  <c r="AT61" i="8"/>
  <c r="AL61" i="8"/>
  <c r="AU100" i="8"/>
  <c r="AS15" i="7" s="1"/>
  <c r="AL100" i="8"/>
  <c r="AC100" i="8"/>
  <c r="AV96" i="8"/>
  <c r="O96" i="8"/>
  <c r="AX79" i="8"/>
  <c r="AP79" i="8"/>
  <c r="BB100" i="8"/>
  <c r="AX61" i="8"/>
  <c r="AP61" i="8"/>
  <c r="AH61" i="8"/>
  <c r="Z61" i="8"/>
  <c r="R61" i="8"/>
  <c r="J61" i="8"/>
  <c r="W96" i="8"/>
  <c r="BC89" i="8"/>
  <c r="AU89" i="8"/>
  <c r="AM89" i="8"/>
  <c r="AE89" i="8"/>
  <c r="W89" i="8"/>
  <c r="O89" i="8"/>
  <c r="G89" i="8"/>
  <c r="AW89" i="8"/>
  <c r="AO89" i="8"/>
  <c r="AG89" i="8"/>
  <c r="Y89" i="8"/>
  <c r="Q89" i="8"/>
  <c r="I89" i="8"/>
  <c r="AW84" i="8"/>
  <c r="AO84" i="8"/>
  <c r="AG84" i="8"/>
  <c r="Y84" i="8"/>
  <c r="Q84" i="8"/>
  <c r="I84" i="8"/>
  <c r="AY84" i="8"/>
  <c r="AQ84" i="8"/>
  <c r="AI84" i="8"/>
  <c r="AA84" i="8"/>
  <c r="S84" i="8"/>
  <c r="K84" i="8"/>
  <c r="BA100" i="8"/>
  <c r="G100" i="8"/>
  <c r="V96" i="8"/>
  <c r="AL89" i="8"/>
  <c r="AD89" i="8"/>
  <c r="V89" i="8"/>
  <c r="N89" i="8"/>
  <c r="BD89" i="8"/>
  <c r="AV89" i="8"/>
  <c r="AN89" i="8"/>
  <c r="AF89" i="8"/>
  <c r="X89" i="8"/>
  <c r="P89" i="8"/>
  <c r="H89" i="8"/>
  <c r="AF84" i="8"/>
  <c r="X84" i="8"/>
  <c r="P84" i="8"/>
  <c r="H84" i="8"/>
  <c r="AX84" i="8"/>
  <c r="AP84" i="8"/>
  <c r="AH84" i="8"/>
  <c r="Z84" i="8"/>
  <c r="R84" i="8"/>
  <c r="J84" i="8"/>
  <c r="AD61" i="8"/>
  <c r="V61" i="8"/>
  <c r="N61" i="8"/>
  <c r="BD61" i="8"/>
  <c r="AN61" i="8"/>
  <c r="AF61" i="8"/>
  <c r="X61" i="8"/>
  <c r="P61" i="8"/>
  <c r="H61" i="8"/>
  <c r="AY96" i="8"/>
  <c r="AY100" i="8"/>
  <c r="AQ96" i="8"/>
  <c r="AQ100" i="8"/>
  <c r="AI96" i="8"/>
  <c r="AI100" i="8"/>
  <c r="AA96" i="8"/>
  <c r="AA100" i="8"/>
  <c r="Y15" i="7" s="1"/>
  <c r="S96" i="8"/>
  <c r="S100" i="8"/>
  <c r="K96" i="8"/>
  <c r="K100" i="8"/>
  <c r="AE96" i="8"/>
  <c r="N96" i="8"/>
  <c r="AW100" i="8"/>
  <c r="AU15" i="7" s="1"/>
  <c r="AM100" i="8"/>
  <c r="AK15" i="7" s="1"/>
  <c r="AH79" i="8"/>
  <c r="Z79" i="8"/>
  <c r="R79" i="8"/>
  <c r="J79" i="8"/>
  <c r="AZ79" i="8"/>
  <c r="AR79" i="8"/>
  <c r="AJ79" i="8"/>
  <c r="AB79" i="8"/>
  <c r="T79" i="8"/>
  <c r="L79" i="8"/>
  <c r="F100" i="8"/>
  <c r="D15" i="7" s="1"/>
  <c r="F84" i="8"/>
  <c r="F5" i="8"/>
  <c r="F4" i="8" s="1"/>
  <c r="F89" i="8"/>
  <c r="F79" i="8"/>
  <c r="F96" i="8"/>
  <c r="W32" i="7" l="1"/>
  <c r="M32" i="7"/>
  <c r="G10" i="15"/>
  <c r="X15" i="7"/>
  <c r="X22" i="7" s="1"/>
  <c r="G6" i="15"/>
  <c r="W27" i="7"/>
  <c r="AJ15" i="7"/>
  <c r="AJ22" i="7" s="1"/>
  <c r="AS22" i="7"/>
  <c r="T15" i="7"/>
  <c r="T22" i="7" s="1"/>
  <c r="M15" i="7"/>
  <c r="M22" i="7" s="1"/>
  <c r="J15" i="7"/>
  <c r="J22" i="7" s="1"/>
  <c r="D22" i="7"/>
  <c r="AC26" i="7"/>
  <c r="AC15" i="7"/>
  <c r="AC22" i="7" s="1"/>
  <c r="AI22" i="7"/>
  <c r="AE15" i="7"/>
  <c r="AE22" i="7" s="1"/>
  <c r="G111" i="15"/>
  <c r="F1" i="8"/>
  <c r="Q15" i="7"/>
  <c r="Q22" i="7" s="1"/>
  <c r="AW15" i="7"/>
  <c r="AW22" i="7" s="1"/>
  <c r="AA15" i="7"/>
  <c r="AA22" i="7" s="1"/>
  <c r="AD15" i="7"/>
  <c r="AD22" i="7" s="1"/>
  <c r="AH22" i="7"/>
  <c r="AV26" i="7"/>
  <c r="AV15" i="7"/>
  <c r="AV22" i="7" s="1"/>
  <c r="AQ15" i="7"/>
  <c r="AQ22" i="7" s="1"/>
  <c r="AM22" i="7"/>
  <c r="AL22" i="7"/>
  <c r="F21" i="7"/>
  <c r="F32" i="7" s="1"/>
  <c r="E79" i="7"/>
  <c r="E96" i="7" s="1"/>
  <c r="Y22" i="7"/>
  <c r="AU22" i="7"/>
  <c r="AZ15" i="7"/>
  <c r="AZ22" i="7" s="1"/>
  <c r="K26" i="7"/>
  <c r="K15" i="7"/>
  <c r="K22" i="7" s="1"/>
  <c r="H22" i="7"/>
  <c r="BA15" i="7"/>
  <c r="BA22" i="7" s="1"/>
  <c r="G133" i="15"/>
  <c r="E91" i="7"/>
  <c r="E15" i="7"/>
  <c r="E22" i="7" s="1"/>
  <c r="S15" i="7"/>
  <c r="S22" i="7" s="1"/>
  <c r="AK22" i="7"/>
  <c r="AY26" i="7"/>
  <c r="AY15" i="7"/>
  <c r="AY22" i="7" s="1"/>
  <c r="AT15" i="7"/>
  <c r="AT22" i="7" s="1"/>
  <c r="AG26" i="7"/>
  <c r="AG15" i="7"/>
  <c r="AG22" i="7" s="1"/>
  <c r="F26" i="7"/>
  <c r="F15" i="7"/>
  <c r="L22" i="7"/>
  <c r="N22" i="7"/>
  <c r="P22" i="7"/>
  <c r="F39" i="8"/>
  <c r="AF39" i="8"/>
  <c r="AK39" i="8"/>
  <c r="G22" i="7"/>
  <c r="E83" i="7"/>
  <c r="G112" i="15"/>
  <c r="G118" i="15"/>
  <c r="O15" i="7"/>
  <c r="O22" i="7" s="1"/>
  <c r="G110" i="15"/>
  <c r="G135" i="15" s="1"/>
  <c r="I15" i="7"/>
  <c r="I22" i="7" s="1"/>
  <c r="AO15" i="7"/>
  <c r="AO22" i="7" s="1"/>
  <c r="AB26" i="7"/>
  <c r="AB15" i="7"/>
  <c r="AB22" i="7" s="1"/>
  <c r="U15" i="7"/>
  <c r="U22" i="7" s="1"/>
  <c r="R15" i="7"/>
  <c r="R22" i="7" s="1"/>
  <c r="AF15" i="7"/>
  <c r="AF22" i="7" s="1"/>
  <c r="D31" i="7"/>
  <c r="AL26" i="7"/>
  <c r="AS26" i="7"/>
  <c r="P26" i="7"/>
  <c r="V27" i="7"/>
  <c r="J31" i="7"/>
  <c r="G26" i="7"/>
  <c r="AB27" i="7"/>
  <c r="AK26" i="7"/>
  <c r="Y26" i="7"/>
  <c r="AU26" i="7"/>
  <c r="N26" i="7"/>
  <c r="L26" i="7"/>
  <c r="AH26" i="7"/>
  <c r="AI26" i="7"/>
  <c r="D26" i="7"/>
  <c r="I153" i="14"/>
  <c r="I127" i="14"/>
  <c r="H135" i="14"/>
  <c r="I135" i="14" s="1"/>
  <c r="I140" i="14"/>
  <c r="H148" i="14"/>
  <c r="I148" i="14" s="1"/>
  <c r="I166" i="14"/>
  <c r="H175" i="14"/>
  <c r="I175" i="14" s="1"/>
  <c r="G61" i="8"/>
  <c r="AI61" i="8"/>
  <c r="AE39" i="8"/>
  <c r="BA39" i="8"/>
  <c r="AB39" i="8"/>
  <c r="L31" i="7"/>
  <c r="AR31" i="7"/>
  <c r="I39" i="8"/>
  <c r="AS39" i="8"/>
  <c r="Q39" i="8"/>
  <c r="P31" i="7"/>
  <c r="AK61" i="8"/>
  <c r="AX39" i="8"/>
  <c r="AR39" i="8"/>
  <c r="AY39" i="8"/>
  <c r="W39" i="8"/>
  <c r="P39" i="8"/>
  <c r="L39" i="8"/>
  <c r="X31" i="7"/>
  <c r="AW31" i="7"/>
  <c r="O78" i="8"/>
  <c r="AM39" i="8"/>
  <c r="AP39" i="8"/>
  <c r="V39" i="8"/>
  <c r="O61" i="8"/>
  <c r="AC61" i="8"/>
  <c r="AB31" i="7"/>
  <c r="AD39" i="8"/>
  <c r="AE31" i="7"/>
  <c r="AG39" i="8"/>
  <c r="S39" i="8"/>
  <c r="N31" i="7"/>
  <c r="AZ39" i="8"/>
  <c r="AI39" i="8"/>
  <c r="AT39" i="8"/>
  <c r="AD31" i="7"/>
  <c r="E42" i="7"/>
  <c r="J39" i="8"/>
  <c r="AQ31" i="7"/>
  <c r="AV31" i="7"/>
  <c r="AJ39" i="8"/>
  <c r="U78" i="8"/>
  <c r="AM61" i="8"/>
  <c r="T78" i="8"/>
  <c r="W61" i="8"/>
  <c r="AY61" i="8"/>
  <c r="AL78" i="8"/>
  <c r="AL95" i="8" s="1"/>
  <c r="AL101" i="8" s="1"/>
  <c r="AF89" i="15"/>
  <c r="AX96" i="8"/>
  <c r="L96" i="8"/>
  <c r="H27" i="7"/>
  <c r="AU61" i="8"/>
  <c r="K61" i="8"/>
  <c r="BA61" i="8"/>
  <c r="O39" i="8"/>
  <c r="AX31" i="7"/>
  <c r="AF31" i="7"/>
  <c r="U39" i="8"/>
  <c r="G39" i="8"/>
  <c r="AO31" i="7"/>
  <c r="AV39" i="8"/>
  <c r="BB39" i="8"/>
  <c r="AN39" i="8"/>
  <c r="R39" i="8"/>
  <c r="AU39" i="8"/>
  <c r="AA31" i="7"/>
  <c r="V31" i="7"/>
  <c r="AL39" i="8"/>
  <c r="AE78" i="8"/>
  <c r="AE95" i="8" s="1"/>
  <c r="AE101" i="8" s="1"/>
  <c r="N39" i="8"/>
  <c r="AI31" i="7"/>
  <c r="G31" i="7"/>
  <c r="AG61" i="8"/>
  <c r="H26" i="7"/>
  <c r="AD78" i="8"/>
  <c r="AP100" i="8"/>
  <c r="BA78" i="8"/>
  <c r="BA95" i="8" s="1"/>
  <c r="BA101" i="8" s="1"/>
  <c r="S31" i="7"/>
  <c r="AC39" i="8"/>
  <c r="AL31" i="7"/>
  <c r="F61" i="8"/>
  <c r="E31" i="7"/>
  <c r="Z39" i="8"/>
  <c r="AZ31" i="7"/>
  <c r="U31" i="7"/>
  <c r="AQ39" i="8"/>
  <c r="AC78" i="8"/>
  <c r="AC95" i="8" s="1"/>
  <c r="AC101" i="8" s="1"/>
  <c r="AC31" i="7"/>
  <c r="S78" i="8"/>
  <c r="AK78" i="8"/>
  <c r="AS31" i="7"/>
  <c r="M31" i="7"/>
  <c r="AH39" i="8"/>
  <c r="I61" i="8"/>
  <c r="W78" i="8"/>
  <c r="AQ61" i="8"/>
  <c r="L78" i="8"/>
  <c r="L95" i="8" s="1"/>
  <c r="L101" i="8" s="1"/>
  <c r="BD78" i="8"/>
  <c r="AU78" i="8"/>
  <c r="K31" i="7"/>
  <c r="Y31" i="7"/>
  <c r="BC61" i="8"/>
  <c r="S61" i="8"/>
  <c r="W31" i="7"/>
  <c r="AN31" i="7"/>
  <c r="AP31" i="7"/>
  <c r="BD39" i="8"/>
  <c r="Q31" i="7"/>
  <c r="BC39" i="8"/>
  <c r="AO39" i="8"/>
  <c r="T39" i="8"/>
  <c r="T95" i="8" s="1"/>
  <c r="T101" i="8" s="1"/>
  <c r="K39" i="8"/>
  <c r="AJ31" i="7"/>
  <c r="X39" i="8"/>
  <c r="AA39" i="8"/>
  <c r="M39" i="8"/>
  <c r="AW39" i="8"/>
  <c r="AN78" i="8"/>
  <c r="AY31" i="7"/>
  <c r="O31" i="7"/>
  <c r="V78" i="8"/>
  <c r="V95" i="8" s="1"/>
  <c r="V101" i="8" s="1"/>
  <c r="AG78" i="8"/>
  <c r="M61" i="8"/>
  <c r="AJ96" i="8"/>
  <c r="P96" i="8"/>
  <c r="Q96" i="8"/>
  <c r="AR100" i="8"/>
  <c r="U96" i="8"/>
  <c r="J96" i="8"/>
  <c r="AU31" i="7"/>
  <c r="AZ100" i="8"/>
  <c r="Y96" i="8"/>
  <c r="Y100" i="8"/>
  <c r="R96" i="8"/>
  <c r="AF96" i="8"/>
  <c r="AG96" i="8"/>
  <c r="AA78" i="8"/>
  <c r="U61" i="8"/>
  <c r="U95" i="8" s="1"/>
  <c r="U101" i="8" s="1"/>
  <c r="AK31" i="7"/>
  <c r="AT31" i="7"/>
  <c r="BA31" i="7"/>
  <c r="AK96" i="8"/>
  <c r="Z96" i="8"/>
  <c r="AN96" i="8"/>
  <c r="AO96" i="8"/>
  <c r="T31" i="7"/>
  <c r="AI78" i="8"/>
  <c r="AI95" i="8" s="1"/>
  <c r="AI101" i="8" s="1"/>
  <c r="AM26" i="7"/>
  <c r="E40" i="7"/>
  <c r="AH96" i="8"/>
  <c r="AW96" i="8"/>
  <c r="AG31" i="7"/>
  <c r="H39" i="8"/>
  <c r="AY78" i="8"/>
  <c r="AS78" i="8"/>
  <c r="BB31" i="7"/>
  <c r="BA96" i="8"/>
  <c r="X96" i="8"/>
  <c r="X100" i="8"/>
  <c r="BD100" i="8"/>
  <c r="AB78" i="8"/>
  <c r="AQ78" i="8"/>
  <c r="AQ95" i="8" s="1"/>
  <c r="AQ101" i="8" s="1"/>
  <c r="AT78" i="8"/>
  <c r="AT95" i="8" s="1"/>
  <c r="BB78" i="8"/>
  <c r="AA61" i="8"/>
  <c r="R31" i="7"/>
  <c r="AR78" i="8"/>
  <c r="AR95" i="8" s="1"/>
  <c r="AM78" i="8"/>
  <c r="AM95" i="8" s="1"/>
  <c r="AM101" i="8" s="1"/>
  <c r="Z31" i="7"/>
  <c r="T96" i="8"/>
  <c r="AT100" i="8"/>
  <c r="Y39" i="8"/>
  <c r="AZ78" i="8"/>
  <c r="Q78" i="8"/>
  <c r="Q95" i="8" s="1"/>
  <c r="Q101" i="8" s="1"/>
  <c r="AM27" i="7"/>
  <c r="E41" i="7"/>
  <c r="AH31" i="7"/>
  <c r="J78" i="8"/>
  <c r="J95" i="8" s="1"/>
  <c r="J101" i="8" s="1"/>
  <c r="AF78" i="8"/>
  <c r="AB100" i="8"/>
  <c r="H96" i="8"/>
  <c r="I96" i="8"/>
  <c r="AP108" i="14"/>
  <c r="H157" i="14"/>
  <c r="I157" i="14" s="1"/>
  <c r="AB27" i="11"/>
  <c r="U26" i="11"/>
  <c r="BD26" i="12"/>
  <c r="BC26" i="12"/>
  <c r="AM26" i="12"/>
  <c r="F23" i="12"/>
  <c r="AK26" i="12"/>
  <c r="AO30" i="12"/>
  <c r="AN26" i="12"/>
  <c r="Q29" i="11"/>
  <c r="AX33" i="11"/>
  <c r="AM31" i="11"/>
  <c r="AM33" i="11"/>
  <c r="AM30" i="11"/>
  <c r="AZ26" i="11"/>
  <c r="Z26" i="12"/>
  <c r="AI26" i="11"/>
  <c r="AM29" i="11"/>
  <c r="AE27" i="11"/>
  <c r="T27" i="11"/>
  <c r="AE26" i="12"/>
  <c r="AM27" i="11"/>
  <c r="AW26" i="12"/>
  <c r="W26" i="12"/>
  <c r="AL26" i="11"/>
  <c r="AW78" i="8"/>
  <c r="AV78" i="8"/>
  <c r="Z78" i="8"/>
  <c r="Z95" i="8" s="1"/>
  <c r="Z101" i="8" s="1"/>
  <c r="H78" i="8"/>
  <c r="P78" i="8"/>
  <c r="P95" i="8" s="1"/>
  <c r="P101" i="8" s="1"/>
  <c r="I78" i="8"/>
  <c r="M78" i="8"/>
  <c r="M95" i="8" s="1"/>
  <c r="M101" i="8" s="1"/>
  <c r="AH78" i="8"/>
  <c r="X78" i="8"/>
  <c r="X95" i="8" s="1"/>
  <c r="F78" i="8"/>
  <c r="AJ78" i="8"/>
  <c r="N78" i="8"/>
  <c r="K78" i="8"/>
  <c r="Y78" i="8"/>
  <c r="Y95" i="8" s="1"/>
  <c r="Y101" i="8" s="1"/>
  <c r="AO78" i="8"/>
  <c r="AO95" i="8" s="1"/>
  <c r="AO101" i="8" s="1"/>
  <c r="BC78" i="8"/>
  <c r="AD95" i="8"/>
  <c r="AD101" i="8" s="1"/>
  <c r="AK95" i="8"/>
  <c r="AK101" i="8" s="1"/>
  <c r="AP78" i="8"/>
  <c r="AP95" i="8" s="1"/>
  <c r="AP101" i="8" s="1"/>
  <c r="AX78" i="8"/>
  <c r="AX95" i="8" s="1"/>
  <c r="AX101" i="8" s="1"/>
  <c r="R78" i="8"/>
  <c r="R95" i="8" s="1"/>
  <c r="R101" i="8" s="1"/>
  <c r="AA14" i="7" l="1"/>
  <c r="AA25" i="7" s="1"/>
  <c r="AC14" i="7"/>
  <c r="AC25" i="7" s="1"/>
  <c r="T14" i="7"/>
  <c r="T25" i="7" s="1"/>
  <c r="J14" i="7"/>
  <c r="J25" i="7" s="1"/>
  <c r="AB14" i="7"/>
  <c r="AB25" i="7" s="1"/>
  <c r="Z15" i="7"/>
  <c r="Z22" i="7" s="1"/>
  <c r="AY14" i="7"/>
  <c r="AY25" i="7" s="1"/>
  <c r="AV95" i="8"/>
  <c r="AV101" i="8" s="1"/>
  <c r="AF95" i="8"/>
  <c r="AF101" i="8" s="1"/>
  <c r="AR15" i="7"/>
  <c r="AR22" i="7" s="1"/>
  <c r="AS95" i="8"/>
  <c r="AS101" i="8" s="1"/>
  <c r="AG25" i="7"/>
  <c r="AG14" i="7"/>
  <c r="AN15" i="7"/>
  <c r="AN22" i="7" s="1"/>
  <c r="U26" i="7"/>
  <c r="E26" i="7"/>
  <c r="AA26" i="7"/>
  <c r="AE26" i="7"/>
  <c r="M26" i="7"/>
  <c r="X14" i="7"/>
  <c r="X25" i="7" s="1"/>
  <c r="BC95" i="8"/>
  <c r="BC101" i="8" s="1"/>
  <c r="AH95" i="8"/>
  <c r="AH101" i="8" s="1"/>
  <c r="AW95" i="8"/>
  <c r="AW101" i="8" s="1"/>
  <c r="H25" i="7"/>
  <c r="H14" i="7"/>
  <c r="AO14" i="7"/>
  <c r="AO25" i="7" s="1"/>
  <c r="AY95" i="8"/>
  <c r="AY101" i="8" s="1"/>
  <c r="AX26" i="7"/>
  <c r="AX15" i="7"/>
  <c r="AX22" i="7" s="1"/>
  <c r="BD95" i="8"/>
  <c r="AU95" i="8"/>
  <c r="AU101" i="8" s="1"/>
  <c r="G95" i="8"/>
  <c r="G101" i="8" s="1"/>
  <c r="O26" i="7"/>
  <c r="AT26" i="7"/>
  <c r="AZ26" i="7"/>
  <c r="AQ26" i="7"/>
  <c r="X26" i="7"/>
  <c r="F95" i="8"/>
  <c r="F101" i="8" s="1"/>
  <c r="D14" i="7" s="1"/>
  <c r="D25" i="7" s="1"/>
  <c r="P14" i="7"/>
  <c r="P25" i="7" s="1"/>
  <c r="AM14" i="7"/>
  <c r="AM25" i="7" s="1"/>
  <c r="AB95" i="8"/>
  <c r="S25" i="7"/>
  <c r="S14" i="7"/>
  <c r="AG95" i="8"/>
  <c r="AG101" i="8" s="1"/>
  <c r="AW26" i="7"/>
  <c r="T26" i="7"/>
  <c r="K14" i="7"/>
  <c r="K25" i="7" s="1"/>
  <c r="W14" i="7"/>
  <c r="W25" i="7" s="1"/>
  <c r="BB15" i="7"/>
  <c r="BB22" i="7" s="1"/>
  <c r="AN14" i="7"/>
  <c r="AN25" i="7" s="1"/>
  <c r="K95" i="8"/>
  <c r="K101" i="8" s="1"/>
  <c r="AR101" i="8"/>
  <c r="V15" i="7"/>
  <c r="V22" i="7" s="1"/>
  <c r="AF26" i="7"/>
  <c r="AO26" i="7"/>
  <c r="G5" i="15"/>
  <c r="F22" i="7"/>
  <c r="BA26" i="7"/>
  <c r="Q26" i="7"/>
  <c r="E46" i="7"/>
  <c r="O25" i="7"/>
  <c r="O14" i="7"/>
  <c r="AP26" i="7"/>
  <c r="AP15" i="7"/>
  <c r="AP22" i="7" s="1"/>
  <c r="W95" i="8"/>
  <c r="W101" i="8" s="1"/>
  <c r="AJ26" i="7"/>
  <c r="AV25" i="7"/>
  <c r="AV14" i="7"/>
  <c r="AK25" i="7"/>
  <c r="AK14" i="7"/>
  <c r="AI14" i="7"/>
  <c r="AI25" i="7" s="1"/>
  <c r="N25" i="7"/>
  <c r="N14" i="7"/>
  <c r="R14" i="7"/>
  <c r="R25" i="7" s="1"/>
  <c r="AJ14" i="7"/>
  <c r="AJ25" i="7" s="1"/>
  <c r="AJ95" i="8"/>
  <c r="AJ101" i="8" s="1"/>
  <c r="AN95" i="8"/>
  <c r="AN101" i="8" s="1"/>
  <c r="R26" i="7"/>
  <c r="I26" i="7"/>
  <c r="S26" i="7"/>
  <c r="AD26" i="7"/>
  <c r="J26" i="7"/>
  <c r="W15" i="7"/>
  <c r="W22" i="7" s="1"/>
  <c r="G11" i="15"/>
  <c r="F31" i="7"/>
  <c r="E45" i="7"/>
  <c r="H161" i="14"/>
  <c r="I161" i="14" s="1"/>
  <c r="BB95" i="8"/>
  <c r="BB101" i="8" s="1"/>
  <c r="N95" i="8"/>
  <c r="N101" i="8" s="1"/>
  <c r="O95" i="8"/>
  <c r="O101" i="8" s="1"/>
  <c r="X101" i="8"/>
  <c r="AZ95" i="8"/>
  <c r="AZ101" i="8" s="1"/>
  <c r="S95" i="8"/>
  <c r="S101" i="8" s="1"/>
  <c r="AG89" i="15"/>
  <c r="H31" i="7"/>
  <c r="I95" i="8"/>
  <c r="I101" i="8" s="1"/>
  <c r="AB101" i="8"/>
  <c r="H95" i="8"/>
  <c r="H101" i="8" s="1"/>
  <c r="BD101" i="8"/>
  <c r="AA95" i="8"/>
  <c r="AA101" i="8" s="1"/>
  <c r="AT101" i="8"/>
  <c r="AM31" i="7"/>
  <c r="AX14" i="7" l="1"/>
  <c r="AX25" i="7" s="1"/>
  <c r="M14" i="7"/>
  <c r="M25" i="7" s="1"/>
  <c r="W26" i="7"/>
  <c r="AZ25" i="7"/>
  <c r="AZ14" i="7"/>
  <c r="AF14" i="7"/>
  <c r="AF25" i="7" s="1"/>
  <c r="AD25" i="7"/>
  <c r="AD14" i="7"/>
  <c r="V26" i="7"/>
  <c r="BA14" i="7"/>
  <c r="BA25" i="7" s="1"/>
  <c r="AT25" i="7"/>
  <c r="AT14" i="7"/>
  <c r="AR14" i="7"/>
  <c r="AR25" i="7" s="1"/>
  <c r="AW14" i="7"/>
  <c r="AW25" i="7" s="1"/>
  <c r="AN26" i="7"/>
  <c r="AP25" i="7"/>
  <c r="AP14" i="7"/>
  <c r="Y14" i="7"/>
  <c r="Y25" i="7" s="1"/>
  <c r="Q25" i="7"/>
  <c r="Q14" i="7"/>
  <c r="I14" i="7"/>
  <c r="I25" i="7" s="1"/>
  <c r="U25" i="7"/>
  <c r="U14" i="7"/>
  <c r="E14" i="7"/>
  <c r="E25" i="7" s="1"/>
  <c r="AQ25" i="7"/>
  <c r="AQ14" i="7"/>
  <c r="Z26" i="7"/>
  <c r="AH14" i="7"/>
  <c r="AH25" i="7" s="1"/>
  <c r="AE25" i="7"/>
  <c r="AE14" i="7"/>
  <c r="AS14" i="7"/>
  <c r="AS25" i="7" s="1"/>
  <c r="BB14" i="7"/>
  <c r="BB25" i="7" s="1"/>
  <c r="F14" i="7"/>
  <c r="F25" i="7" s="1"/>
  <c r="V25" i="7"/>
  <c r="V14" i="7"/>
  <c r="AL14" i="7"/>
  <c r="AL25" i="7" s="1"/>
  <c r="Z14" i="7"/>
  <c r="Z25" i="7" s="1"/>
  <c r="L14" i="7"/>
  <c r="L25" i="7" s="1"/>
  <c r="BB26" i="7"/>
  <c r="AU14" i="7"/>
  <c r="AU25" i="7" s="1"/>
  <c r="AR26" i="7"/>
  <c r="G14" i="7"/>
  <c r="G25" i="7" s="1"/>
  <c r="G12" i="15"/>
  <c r="AH89" i="15"/>
  <c r="AJ89" i="15" l="1"/>
  <c r="AI89" i="15"/>
</calcChain>
</file>

<file path=xl/comments1.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F16" authorId="0" shapeId="0" xr:uid="{434244EC-25BE-4C08-A3D8-0E4E1BB44C6C}">
      <text>
        <r>
          <rPr>
            <b/>
            <sz val="9"/>
            <color indexed="81"/>
            <rFont val="Tahoma"/>
            <family val="2"/>
          </rPr>
          <t>Olivia Ashmoore:</t>
        </r>
        <r>
          <rPr>
            <sz val="9"/>
            <color indexed="81"/>
            <rFont val="Tahoma"/>
            <family val="2"/>
          </rPr>
          <t xml:space="preserve">
lump other petro fuels into diesel</t>
        </r>
      </text>
    </comment>
  </commentList>
</comments>
</file>

<file path=xl/sharedStrings.xml><?xml version="1.0" encoding="utf-8"?>
<sst xmlns="http://schemas.openxmlformats.org/spreadsheetml/2006/main" count="267097" uniqueCount="9194">
  <si>
    <t>Time</t>
  </si>
  <si>
    <t>NoSettings</t>
  </si>
  <si>
    <t>NY Current Policy</t>
  </si>
  <si>
    <t>NJ Current Policy</t>
  </si>
  <si>
    <t>IL Current Policy</t>
  </si>
  <si>
    <t>OH</t>
  </si>
  <si>
    <t>Output Total CO2e Emissions</t>
  </si>
  <si>
    <t>Output Total CO2e Emissions Excluding LULUCF</t>
  </si>
  <si>
    <t>Output Total CO2e Emissions by Sector[transportation sector]</t>
  </si>
  <si>
    <t>Output Total CO2e Emissions by Sector[electricity sector]</t>
  </si>
  <si>
    <t>Output Total CO2e Emissions by Sector[residential buildings sector]</t>
  </si>
  <si>
    <t>Output Total CO2e Emissions by Sector[commercial buildings sector]</t>
  </si>
  <si>
    <t>Output Total CO2e Emissions by Sector[industry sector]</t>
  </si>
  <si>
    <t>Output Total CO2e Emissions by Sector[district heat and hydrogen sector]</t>
  </si>
  <si>
    <t>Output Total CO2e Emissions by Sector[LULUCF sector]</t>
  </si>
  <si>
    <t>Output Industry Sector Excluding Ag and Waste CO2e Emissions</t>
  </si>
  <si>
    <t>Output Buildings Sector CO2e Emissions</t>
  </si>
  <si>
    <t>Output Agriculture CO2e Emissions</t>
  </si>
  <si>
    <t>Output Waste Management CO2e Emissions</t>
  </si>
  <si>
    <t>Output Energy Related CO2e Emissions</t>
  </si>
  <si>
    <t>Output Process Emissions in CO2e</t>
  </si>
  <si>
    <t>Output Total CO2e Emissions per Unit GDP</t>
  </si>
  <si>
    <t>Output Total CO2 Emissions</t>
  </si>
  <si>
    <t>Output Total CH4 Emissions</t>
  </si>
  <si>
    <t>Output Total N2O Emissions</t>
  </si>
  <si>
    <t>Output Total F Gas Emissions in CO2e</t>
  </si>
  <si>
    <t>Output Total PM25 Emissions</t>
  </si>
  <si>
    <t>Output Total PM10 Emissions</t>
  </si>
  <si>
    <t>Output Total BC Emissions</t>
  </si>
  <si>
    <t>Output Total OC Emissions</t>
  </si>
  <si>
    <t>Output Total NOx Emissions</t>
  </si>
  <si>
    <t>Output Total VOC Emissions</t>
  </si>
  <si>
    <t>Output Total SOx Emissions</t>
  </si>
  <si>
    <t>Output Total CO Emissions</t>
  </si>
  <si>
    <t>Output Energy Related CO2 Emissions from Buildings Sector</t>
  </si>
  <si>
    <t>Output Energy Related CO2 Emissions from Agriculture</t>
  </si>
  <si>
    <t>Output Energy Related CO2 Emissions with Reallocated Energy Carrier Emissions by Industry Sector</t>
  </si>
  <si>
    <t>Output Energy Related CO2 Emissions with Reallocated Energy Carrier Emissions by Transportation Sector</t>
  </si>
  <si>
    <t>Output Energy Related CO2 Emissions with Reallocated Energy Carrier Emissions by Buildings Sector</t>
  </si>
  <si>
    <t>Output Energy Related CO2 Emissions with Reallocated Energy Carrier Emissions by Agriculture</t>
  </si>
  <si>
    <t>Output Energy Related CO2 Emissions with Reallocated Energy Carrier Emissions by Waste Management</t>
  </si>
  <si>
    <t>Output Energy Related CO2 Emissions from Hard Coal and Lignite</t>
  </si>
  <si>
    <t>Output Energy Related CO2 Emissions from Refined Petroleum Fuels</t>
  </si>
  <si>
    <t>Output Energy Related CO2 Emissions from Biomass Biofuels and MSW</t>
  </si>
  <si>
    <t>Output Energy Related CO2 per Unit GDP</t>
  </si>
  <si>
    <t>Output Net Imports of Electricity</t>
  </si>
  <si>
    <t>Output Electricity Generation by Type[hard coal es]</t>
  </si>
  <si>
    <t>Output Electricity Generation by Type[natural gas nonpeaker es]</t>
  </si>
  <si>
    <t>Output Electricity Generation by Type[nuclear es]</t>
  </si>
  <si>
    <t>Output Electricity Generation by Type[hydro es]</t>
  </si>
  <si>
    <t>Output Electricity Generation by Type[onshore wind es]</t>
  </si>
  <si>
    <t>Output Electricity Generation by Type[solar PV es]</t>
  </si>
  <si>
    <t>Output Electricity Generation by Type[biomass es]</t>
  </si>
  <si>
    <t>Output Electricity Generation by Type[petroleum es]</t>
  </si>
  <si>
    <t>Output Electricity Generation by Type[natural gas peaker es]</t>
  </si>
  <si>
    <t>Output Electricity Generation by Type[offshore wind es]</t>
  </si>
  <si>
    <t>Output Non Solar Distributed Output</t>
  </si>
  <si>
    <t>Output Distributed Solar PV Output</t>
  </si>
  <si>
    <t>Output Electricity Generation Capacity[hard coal es]</t>
  </si>
  <si>
    <t>Output Electricity Generation Capacity[natural gas nonpeaker es]</t>
  </si>
  <si>
    <t>Output Electricity Generation Capacity[nuclear es]</t>
  </si>
  <si>
    <t>Output Electricity Generation Capacity[hydro es]</t>
  </si>
  <si>
    <t>Output Electricity Generation Capacity[onshore wind es]</t>
  </si>
  <si>
    <t>Output Electricity Generation Capacity[solar PV es]</t>
  </si>
  <si>
    <t>Output Electricity Generation Capacity[biomass es]</t>
  </si>
  <si>
    <t>Output Electricity Generation Capacity[petroleum es]</t>
  </si>
  <si>
    <t>Output Electricity Generation Capacity[natural gas peaker es]</t>
  </si>
  <si>
    <t>Output Electricity Generation Capacity[offshore wind es]</t>
  </si>
  <si>
    <t>Output Non Solar Distributed Capacity</t>
  </si>
  <si>
    <t>Output Distributed Solar PV Capacity</t>
  </si>
  <si>
    <t>Output Buildings Sector Electricity Use</t>
  </si>
  <si>
    <t>Output Industry Sector Electricity Use</t>
  </si>
  <si>
    <t>Output Transportation Sector Electricity Use</t>
  </si>
  <si>
    <t>Output Agriculture Electricity Use</t>
  </si>
  <si>
    <t>Output Waste Management Electricity Use</t>
  </si>
  <si>
    <t>Output District Heat and Hydrogen Electricity Use</t>
  </si>
  <si>
    <t>Output New Vehicles in Millions[LDVs,passenger,battery electric vehicle]</t>
  </si>
  <si>
    <t>Output New Vehicles in Millions[LDVs,passenger,natural gas vehicle]</t>
  </si>
  <si>
    <t>Output New Vehicles in Millions[LDVs,passenger,gasoline vehicle]</t>
  </si>
  <si>
    <t>Output New Vehicles in Millions[LDVs,passenger,diesel vehicle]</t>
  </si>
  <si>
    <t>Output New Vehicles in Millions[LDVs,passenger,plugin hybrid vehicle]</t>
  </si>
  <si>
    <t>Output New Vehicles in Millions[LDVs,passenger,LPG vehicle]</t>
  </si>
  <si>
    <t>Output New Vehicles in Millions[LDVs,passenger,hydrogen vehicle]</t>
  </si>
  <si>
    <t>Output New Vehicles in Millions[LDVs,freight,battery electric vehicle]</t>
  </si>
  <si>
    <t>Output New Vehicles in Millions[LDVs,freight,natural gas vehicle]</t>
  </si>
  <si>
    <t>Output New Vehicles in Millions[LDVs,freight,gasoline vehicle]</t>
  </si>
  <si>
    <t>Output New Vehicles in Millions[LDVs,freight,diesel vehicle]</t>
  </si>
  <si>
    <t>Output New Vehicles in Millions[LDVs,freight,plugin hybrid vehicle]</t>
  </si>
  <si>
    <t>Output New Vehicles in Millions[LDVs,freight,LPG vehicle]</t>
  </si>
  <si>
    <t>Output New Vehicles in Millions[LDVs,freight,hydrogen vehicle]</t>
  </si>
  <si>
    <t>Output New Vehicles in Millions[HDVs,passenger,battery electric vehicle]</t>
  </si>
  <si>
    <t>Output New Vehicles in Millions[HDVs,passenger,natural gas vehicle]</t>
  </si>
  <si>
    <t>Output New Vehicles in Millions[HDVs,passenger,gasoline vehicle]</t>
  </si>
  <si>
    <t>Output New Vehicles in Millions[HDVs,passenger,diesel vehicle]</t>
  </si>
  <si>
    <t>Output New Vehicles in Millions[HDVs,passenger,plugin hybrid vehicle]</t>
  </si>
  <si>
    <t>Output New Vehicles in Millions[HDVs,passenger,LPG vehicle]</t>
  </si>
  <si>
    <t>Output New Vehicles in Millions[HDVs,passenger,hydrogen vehicle]</t>
  </si>
  <si>
    <t>Output New Vehicles in Millions[HDVs,freight,battery electric vehicle]</t>
  </si>
  <si>
    <t>Output New Vehicles in Millions[HDVs,freight,natural gas vehicle]</t>
  </si>
  <si>
    <t>Output New Vehicles in Millions[HDVs,freight,gasoline vehicle]</t>
  </si>
  <si>
    <t>Output New Vehicles in Millions[HDVs,freight,diesel vehicle]</t>
  </si>
  <si>
    <t>Output New Vehicles in Millions[HDVs,freight,LPG vehicle]</t>
  </si>
  <si>
    <t>Output New Vehicles in Millions[HDVs,freight,hydrogen vehicle]</t>
  </si>
  <si>
    <t>Output New Vehicles in Millions[aircraft,passenger,diesel vehicle]</t>
  </si>
  <si>
    <t>Output New Vehicles in Millions[aircraft,freight,diesel vehicle]</t>
  </si>
  <si>
    <t>Output New Vehicles in Millions[rail,passenger,battery electric vehicle]</t>
  </si>
  <si>
    <t>Output New Vehicles in Millions[rail,freight,diesel vehicle]</t>
  </si>
  <si>
    <t>Output New Vehicles in Millions[ships,passenger,diesel vehicle]</t>
  </si>
  <si>
    <t>Output New Vehicles in Millions[ships,freight,diesel vehicle]</t>
  </si>
  <si>
    <t>Output New Vehicles in Millions[motorbikes,passenger,battery electric vehicle]</t>
  </si>
  <si>
    <t>Output New Vehicles in Millions[motorbikes,passenger,gasoline vehicle]</t>
  </si>
  <si>
    <t>Output Process Emissions in CO2e by Industry[agriculture and forestry 01T03]</t>
  </si>
  <si>
    <t>Output Process Emissions in CO2e by Industry[coal mining 05]</t>
  </si>
  <si>
    <t>Output Process Emissions in CO2e by Industry[oil and gas extraction 06]</t>
  </si>
  <si>
    <t>Output Process Emissions in CO2e by Industry[other mining and quarrying 07T08]</t>
  </si>
  <si>
    <t>Output Process Emissions in CO2e by Industry[food beverage and tobacco 10T12]</t>
  </si>
  <si>
    <t>Output Process Emissions in CO2e by Industry[textiles apparel and leather 13T15]</t>
  </si>
  <si>
    <t>Output Process Emissions in CO2e by Industry[wood products 16]</t>
  </si>
  <si>
    <t>Output Process Emissions in CO2e by Industry[pulp paper and printing 17T18]</t>
  </si>
  <si>
    <t>Output Process Emissions in CO2e by Industry[refined petroleum and coke 19]</t>
  </si>
  <si>
    <t>Output Process Emissions in CO2e by Industry[chemicals 20]</t>
  </si>
  <si>
    <t>Output Process Emissions in CO2e by Industry[rubber and plastic products 22]</t>
  </si>
  <si>
    <t>Output Process Emissions in CO2e by Industry[cement and other nonmetallic minerals 239]</t>
  </si>
  <si>
    <t>Output Process Emissions in CO2e by Industry[iron and steel 241]</t>
  </si>
  <si>
    <t>Output Process Emissions in CO2e by Industry[other metals 242]</t>
  </si>
  <si>
    <t>Output Process Emissions in CO2e by Industry[metal products except machinery and vehicles 25]</t>
  </si>
  <si>
    <t>Output Process Emissions in CO2e by Industry[computers and electronics 26]</t>
  </si>
  <si>
    <t>Output Process Emissions in CO2e by Industry[appliances and electrical equipment 27]</t>
  </si>
  <si>
    <t>Output Process Emissions in CO2e by Industry[other machinery 28]</t>
  </si>
  <si>
    <t>Output Process Emissions in CO2e by Industry[road vehicles 29]</t>
  </si>
  <si>
    <t>Output Process Emissions in CO2e by Industry[nonroad vehicles 30]</t>
  </si>
  <si>
    <t>Output Process Emissions in CO2e by Industry[other manufacturing 31T33]</t>
  </si>
  <si>
    <t>Output Process Emissions in CO2e by Industry[energy pipelines and gas processing 352T353]</t>
  </si>
  <si>
    <t>Output Process Emissions in CO2e by Industry[water and waste 36T39]</t>
  </si>
  <si>
    <t>Output Process Emissions in CO2e by Industry[construction 41T43]</t>
  </si>
  <si>
    <t>Output Refined Petroleum Fuels Primary Energy Use</t>
  </si>
  <si>
    <t>Output Liquid Biofuels Primary Energy Use</t>
  </si>
  <si>
    <t>Output Primary Energy Use by Industry Sector</t>
  </si>
  <si>
    <t>Output Primary Energy Use by Electricity Sector</t>
  </si>
  <si>
    <t>Output Primary Energy Use by Transportation Sector</t>
  </si>
  <si>
    <t>Output Primary Energy Use by Buildings Sector</t>
  </si>
  <si>
    <t>Output Primary Energy Use by Agriculture Sector</t>
  </si>
  <si>
    <t>Output Primary Energy Use by District Heat Sector</t>
  </si>
  <si>
    <t>Output Total Electricity Demand</t>
  </si>
  <si>
    <t>Output Total Hard Coal Consumption</t>
  </si>
  <si>
    <t>Output Total Natural Gas Consumption</t>
  </si>
  <si>
    <t>Output Total Petroleum Fuels Consumption</t>
  </si>
  <si>
    <t>Output Total Liquid Biofuels Consumption</t>
  </si>
  <si>
    <t>Output Total Biomass Consumption</t>
  </si>
  <si>
    <t>Output Total LPG Propane and Butane Consumption</t>
  </si>
  <si>
    <t>Output Total Hydrogen Consumption</t>
  </si>
  <si>
    <t>Output Total Primary Energy Use per Unit GDP</t>
  </si>
  <si>
    <t>Output Refined Petroleum Fuels Exports</t>
  </si>
  <si>
    <t>Output Coal and Lignite Exports</t>
  </si>
  <si>
    <t>Output Refined Petroleum Fuels Export Revenue</t>
  </si>
  <si>
    <t>Output Coal and Lignite Export Revenue</t>
  </si>
  <si>
    <t>Output Embedded CO2 in Exported Refined Petroleum Fuels</t>
  </si>
  <si>
    <t>Output Embedded CO2 in Exported Coal and Lignite</t>
  </si>
  <si>
    <t>Output Refined Petroleum Fuels Imports</t>
  </si>
  <si>
    <t>Output Coal and Lignite Imports</t>
  </si>
  <si>
    <t>Output Liquid Biofuels Imports</t>
  </si>
  <si>
    <t>Output Refined Petroleum Fuels Import Expenditures</t>
  </si>
  <si>
    <t>Output Coal and Lignite Import Expenditures</t>
  </si>
  <si>
    <t>Output Liquid Biofuels Import Expenditures</t>
  </si>
  <si>
    <t>Output Refined Petroleum Fuels Production</t>
  </si>
  <si>
    <t>Output Coal and Lignite Production</t>
  </si>
  <si>
    <t>Output Liquid Biofuels Production</t>
  </si>
  <si>
    <t>Output Battery Cost</t>
  </si>
  <si>
    <t>Total CO2e Emissions</t>
  </si>
  <si>
    <t>BAU Total CO2e Emissions</t>
  </si>
  <si>
    <t>BAU Electricity Sector CO2e Emissions</t>
  </si>
  <si>
    <t>Industrial Sector CO2e Emissions</t>
  </si>
  <si>
    <t>BAU Industrial Sector CO2e Emissions</t>
  </si>
  <si>
    <t>Hydrogen Sector CO2e Emissions</t>
  </si>
  <si>
    <t>BAU Hydrogen Sector CO2e Emissions</t>
  </si>
  <si>
    <t>Achieved LCFS Percentage before Fuel Shifts</t>
  </si>
  <si>
    <t>Maximum Possible LCFS Percentage</t>
  </si>
  <si>
    <t>Achieved LCFS Percentage</t>
  </si>
  <si>
    <t>Total Electricity Demand</t>
  </si>
  <si>
    <t>Compensation per Employee by ISIC Code[ISIC 01T03]</t>
  </si>
  <si>
    <t>Compensation per Employee by ISIC Code[ISIC 05]</t>
  </si>
  <si>
    <t>Compensation per Employee by ISIC Code[ISIC 06]</t>
  </si>
  <si>
    <t>Compensation per Employee by ISIC Code[ISIC 07T08]</t>
  </si>
  <si>
    <t>Compensation per Employee by ISIC Code[ISIC 09]</t>
  </si>
  <si>
    <t>Compensation per Employee by ISIC Code[ISIC 10T12]</t>
  </si>
  <si>
    <t>Compensation per Employee by ISIC Code[ISIC 13T15]</t>
  </si>
  <si>
    <t>Compensation per Employee by ISIC Code[ISIC 16]</t>
  </si>
  <si>
    <t>Compensation per Employee by ISIC Code[ISIC 17T18]</t>
  </si>
  <si>
    <t>Compensation per Employee by ISIC Code[ISIC 19]</t>
  </si>
  <si>
    <t>Compensation per Employee by ISIC Code[ISIC 20]</t>
  </si>
  <si>
    <t>Compensation per Employee by ISIC Code[ISIC 21]</t>
  </si>
  <si>
    <t>Compensation per Employee by ISIC Code[ISIC 22]</t>
  </si>
  <si>
    <t>Compensation per Employee by ISIC Code[ISIC 231]</t>
  </si>
  <si>
    <t>Compensation per Employee by ISIC Code[ISIC 239]</t>
  </si>
  <si>
    <t>Compensation per Employee by ISIC Code[ISIC 241]</t>
  </si>
  <si>
    <t>Compensation per Employee by ISIC Code[ISIC 242]</t>
  </si>
  <si>
    <t>Compensation per Employee by ISIC Code[ISIC 25]</t>
  </si>
  <si>
    <t>Compensation per Employee by ISIC Code[ISIC 26]</t>
  </si>
  <si>
    <t>Compensation per Employee by ISIC Code[ISIC 27]</t>
  </si>
  <si>
    <t>Compensation per Employee by ISIC Code[ISIC 28]</t>
  </si>
  <si>
    <t>Compensation per Employee by ISIC Code[ISIC 29]</t>
  </si>
  <si>
    <t>Compensation per Employee by ISIC Code[ISIC 30]</t>
  </si>
  <si>
    <t>Compensation per Employee by ISIC Code[ISIC 31T33]</t>
  </si>
  <si>
    <t>Compensation per Employee by ISIC Code[ISIC 351]</t>
  </si>
  <si>
    <t>Compensation per Employee by ISIC Code[ISIC 352T353]</t>
  </si>
  <si>
    <t>Compensation per Employee by ISIC Code[ISIC 36T39]</t>
  </si>
  <si>
    <t>Compensation per Employee by ISIC Code[ISIC 41T43]</t>
  </si>
  <si>
    <t>Compensation per Employee by ISIC Code[ISIC 45T47]</t>
  </si>
  <si>
    <t>Compensation per Employee by ISIC Code[ISIC 49T53]</t>
  </si>
  <si>
    <t>Compensation per Employee by ISIC Code[ISIC 55T56]</t>
  </si>
  <si>
    <t>Compensation per Employee by ISIC Code[ISIC 58T60]</t>
  </si>
  <si>
    <t>Compensation per Employee by ISIC Code[ISIC 61]</t>
  </si>
  <si>
    <t>Compensation per Employee by ISIC Code[ISIC 62T63]</t>
  </si>
  <si>
    <t>Compensation per Employee by ISIC Code[ISIC 64T66]</t>
  </si>
  <si>
    <t>Compensation per Employee by ISIC Code[ISIC 68]</t>
  </si>
  <si>
    <t>Compensation per Employee by ISIC Code[ISIC 69T82]</t>
  </si>
  <si>
    <t>Compensation per Employee by ISIC Code[ISIC 84]</t>
  </si>
  <si>
    <t>Compensation per Employee by ISIC Code[ISIC 85]</t>
  </si>
  <si>
    <t>Compensation per Employee by ISIC Code[ISIC 86T88]</t>
  </si>
  <si>
    <t>Compensation per Employee by ISIC Code[ISIC 90T96]</t>
  </si>
  <si>
    <t>Existing Nameplate and Net Summer Capacity by Energy Source, Producer Type and State, 1990-2020</t>
  </si>
  <si>
    <t>Year</t>
  </si>
  <si>
    <t>State Code</t>
  </si>
  <si>
    <t>Producer Type</t>
  </si>
  <si>
    <t>Fuel Source</t>
  </si>
  <si>
    <t>Generators</t>
  </si>
  <si>
    <t>Facilities</t>
  </si>
  <si>
    <t>Nameplate Capacity (Megawatts)</t>
  </si>
  <si>
    <t>Summer Capacity (Megawatts)</t>
  </si>
  <si>
    <t>AK</t>
  </si>
  <si>
    <t>Combined Heat and Power, Electric Power</t>
  </si>
  <si>
    <t>All Sources</t>
  </si>
  <si>
    <t>Coal</t>
  </si>
  <si>
    <t>Commercial Power</t>
  </si>
  <si>
    <t>Hydroelectric</t>
  </si>
  <si>
    <t>Other Biomass</t>
  </si>
  <si>
    <t>Petroleum</t>
  </si>
  <si>
    <t>Electric Generators, Electric Utilities</t>
  </si>
  <si>
    <t>Natural Gas</t>
  </si>
  <si>
    <t>Other</t>
  </si>
  <si>
    <t>Wind</t>
  </si>
  <si>
    <t>Electric Generators, Independent Power Producers</t>
  </si>
  <si>
    <t>Industrial Power</t>
  </si>
  <si>
    <t>Total Electric Power Industry</t>
  </si>
  <si>
    <t>AL</t>
  </si>
  <si>
    <t>Nuclear</t>
  </si>
  <si>
    <t>Solar Thermal and Photovoltaic</t>
  </si>
  <si>
    <t>Other Gases</t>
  </si>
  <si>
    <t>Wood and Wood Derived Fuels</t>
  </si>
  <si>
    <t>AR</t>
  </si>
  <si>
    <t>Pumped Storage</t>
  </si>
  <si>
    <t>AZ</t>
  </si>
  <si>
    <t>CA</t>
  </si>
  <si>
    <t>Geothermal</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K</t>
  </si>
  <si>
    <t>OR</t>
  </si>
  <si>
    <t>PA</t>
  </si>
  <si>
    <t>RI</t>
  </si>
  <si>
    <t>SC</t>
  </si>
  <si>
    <t>SD</t>
  </si>
  <si>
    <t>TN</t>
  </si>
  <si>
    <t>TX</t>
  </si>
  <si>
    <t>US</t>
  </si>
  <si>
    <t>UT</t>
  </si>
  <si>
    <t>VA</t>
  </si>
  <si>
    <t>VT</t>
  </si>
  <si>
    <t>WA</t>
  </si>
  <si>
    <t>WI</t>
  </si>
  <si>
    <t>WV</t>
  </si>
  <si>
    <t>WY</t>
  </si>
  <si>
    <t>https://www.eia.gov/electricity/data/state/</t>
  </si>
  <si>
    <t>Hydroelectric Conventional</t>
  </si>
  <si>
    <t>Total</t>
  </si>
  <si>
    <t>Combined Heat and Power, Industrial Power</t>
  </si>
  <si>
    <t>Combined Heat and Power, Commercial Power</t>
  </si>
  <si>
    <t>US-Total</t>
  </si>
  <si>
    <t>US-TOTAL</t>
  </si>
  <si>
    <t xml:space="preserve">  </t>
  </si>
  <si>
    <t>GENERATION (Megawatthours)</t>
  </si>
  <si>
    <t>ENERGY SOURCE</t>
  </si>
  <si>
    <t>TYPE OF PRODUCER</t>
  </si>
  <si>
    <t>STATE</t>
  </si>
  <si>
    <t>YEAR</t>
  </si>
  <si>
    <t>State Historical Tables for 2020
Released: September 2021
Revised:  August 2022
Next Update: November 2022</t>
  </si>
  <si>
    <t>ZWHDP</t>
  </si>
  <si>
    <t>2020F</t>
  </si>
  <si>
    <t>ZWCDP</t>
  </si>
  <si>
    <t>WYTXB</t>
  </si>
  <si>
    <t>WYTCB</t>
  </si>
  <si>
    <t>WYICB</t>
  </si>
  <si>
    <t>WYEGB</t>
  </si>
  <si>
    <t>WYCCB</t>
  </si>
  <si>
    <t>WXICB</t>
  </si>
  <si>
    <t>WWTXB</t>
  </si>
  <si>
    <t>WWTCB</t>
  </si>
  <si>
    <t>WWICB</t>
  </si>
  <si>
    <t>WWEIB</t>
  </si>
  <si>
    <t>WWCCB</t>
  </si>
  <si>
    <t>WSTCB</t>
  </si>
  <si>
    <t>WSICB</t>
  </si>
  <si>
    <t>WSEIB</t>
  </si>
  <si>
    <t>WSCCB</t>
  </si>
  <si>
    <t>WDTCB</t>
  </si>
  <si>
    <t>WDRCB</t>
  </si>
  <si>
    <t>WDICB</t>
  </si>
  <si>
    <t>WDEIB</t>
  </si>
  <si>
    <t>WDCCB</t>
  </si>
  <si>
    <t>USICB</t>
  </si>
  <si>
    <t>UOICB</t>
  </si>
  <si>
    <t>TPOPP</t>
  </si>
  <si>
    <t>TNTXB</t>
  </si>
  <si>
    <t>TNRCB</t>
  </si>
  <si>
    <t>TNICB</t>
  </si>
  <si>
    <t>TNCCB</t>
  </si>
  <si>
    <t>TNACB</t>
  </si>
  <si>
    <t>TETXB</t>
  </si>
  <si>
    <t>TETPB</t>
  </si>
  <si>
    <t>TETGR</t>
  </si>
  <si>
    <t>TETCB</t>
  </si>
  <si>
    <t>TERPB</t>
  </si>
  <si>
    <t>TERCB</t>
  </si>
  <si>
    <t>TEIPB</t>
  </si>
  <si>
    <t>TEICB</t>
  </si>
  <si>
    <t>TEEIB</t>
  </si>
  <si>
    <t>TECPB</t>
  </si>
  <si>
    <t>TECCB</t>
  </si>
  <si>
    <t>TEAPB</t>
  </si>
  <si>
    <t>TEACB</t>
  </si>
  <si>
    <t>SOTXB</t>
  </si>
  <si>
    <t>SOTCB</t>
  </si>
  <si>
    <t>SORCB</t>
  </si>
  <si>
    <t>SOICB</t>
  </si>
  <si>
    <t>SOEGB</t>
  </si>
  <si>
    <t>SOCCB</t>
  </si>
  <si>
    <t>SNICB</t>
  </si>
  <si>
    <t>SGICB</t>
  </si>
  <si>
    <t>SFTCB</t>
  </si>
  <si>
    <t>SFRCB</t>
  </si>
  <si>
    <t>SFINB</t>
  </si>
  <si>
    <t>SFEIB</t>
  </si>
  <si>
    <t>SFCCB</t>
  </si>
  <si>
    <t>RFTXB</t>
  </si>
  <si>
    <t>RFTCB</t>
  </si>
  <si>
    <t>RFICB</t>
  </si>
  <si>
    <t>RFEIB</t>
  </si>
  <si>
    <t>RFCCB</t>
  </si>
  <si>
    <t>RFACB</t>
  </si>
  <si>
    <t>RETCB</t>
  </si>
  <si>
    <t>PYTCB</t>
  </si>
  <si>
    <t>PYICB</t>
  </si>
  <si>
    <t>PQTXB</t>
  </si>
  <si>
    <t>PQTCB</t>
  </si>
  <si>
    <t>PQRCB</t>
  </si>
  <si>
    <t>PQICB</t>
  </si>
  <si>
    <t>PQCCB</t>
  </si>
  <si>
    <t>PQACB</t>
  </si>
  <si>
    <t>PPTCB</t>
  </si>
  <si>
    <t>PPICB</t>
  </si>
  <si>
    <t>PMTCB</t>
  </si>
  <si>
    <t>PLICB</t>
  </si>
  <si>
    <t>PCTXB</t>
  </si>
  <si>
    <t>PCTCB</t>
  </si>
  <si>
    <t>PCICB</t>
  </si>
  <si>
    <t>PCEIB</t>
  </si>
  <si>
    <t>PCCCB</t>
  </si>
  <si>
    <t>PATXB</t>
  </si>
  <si>
    <t>PATPB</t>
  </si>
  <si>
    <t>PATCB</t>
  </si>
  <si>
    <t>PARCB</t>
  </si>
  <si>
    <t>PAICB</t>
  </si>
  <si>
    <t>PAEIB</t>
  </si>
  <si>
    <t>PACCB</t>
  </si>
  <si>
    <t>PAACB</t>
  </si>
  <si>
    <t>P1TXB</t>
  </si>
  <si>
    <t>P1TCB</t>
  </si>
  <si>
    <t>P1ICB</t>
  </si>
  <si>
    <t>OPTXB</t>
  </si>
  <si>
    <t>OPTCB</t>
  </si>
  <si>
    <t>OPICB</t>
  </si>
  <si>
    <t>OHICB</t>
  </si>
  <si>
    <t>NUETB</t>
  </si>
  <si>
    <t>NUEGB</t>
  </si>
  <si>
    <t>NNTCB</t>
  </si>
  <si>
    <t>NGTXB</t>
  </si>
  <si>
    <t>NGTPB</t>
  </si>
  <si>
    <t>NGTCB</t>
  </si>
  <si>
    <t>NGRCB</t>
  </si>
  <si>
    <t>NGICB</t>
  </si>
  <si>
    <t>NGEIB</t>
  </si>
  <si>
    <t>NGCCB</t>
  </si>
  <si>
    <t>NGACB</t>
  </si>
  <si>
    <t>NAICB</t>
  </si>
  <si>
    <t>MSICB</t>
  </si>
  <si>
    <t>MMTCB</t>
  </si>
  <si>
    <t>MGTXB</t>
  </si>
  <si>
    <t>MGTCB</t>
  </si>
  <si>
    <t>MGICB</t>
  </si>
  <si>
    <t>MGCCB</t>
  </si>
  <si>
    <t>MGACB</t>
  </si>
  <si>
    <t>MBICB</t>
  </si>
  <si>
    <t>LUTXB</t>
  </si>
  <si>
    <t>LUTCB</t>
  </si>
  <si>
    <t>LUICB</t>
  </si>
  <si>
    <t>LUACB</t>
  </si>
  <si>
    <t>LOTXB</t>
  </si>
  <si>
    <t>LOTCB</t>
  </si>
  <si>
    <t>LORCB</t>
  </si>
  <si>
    <t>LOICB</t>
  </si>
  <si>
    <t>LOCCB</t>
  </si>
  <si>
    <t>LOACB</t>
  </si>
  <si>
    <t>KSTXB</t>
  </si>
  <si>
    <t>KSTCB</t>
  </si>
  <si>
    <t>KSRCB</t>
  </si>
  <si>
    <t>KSICB</t>
  </si>
  <si>
    <t>KSCCB</t>
  </si>
  <si>
    <t>JFTXB</t>
  </si>
  <si>
    <t>JFTCB</t>
  </si>
  <si>
    <t>JFACB</t>
  </si>
  <si>
    <t>IYTCB</t>
  </si>
  <si>
    <t>IYICB</t>
  </si>
  <si>
    <t>IQTCB</t>
  </si>
  <si>
    <t>IQICB</t>
  </si>
  <si>
    <t>HYTXB</t>
  </si>
  <si>
    <t>HYTCB</t>
  </si>
  <si>
    <t>HYICB</t>
  </si>
  <si>
    <t>HYEGB</t>
  </si>
  <si>
    <t>HYCCB</t>
  </si>
  <si>
    <t>HLTXB</t>
  </si>
  <si>
    <t>HLTCB</t>
  </si>
  <si>
    <t>HLRCB</t>
  </si>
  <si>
    <t>HLICB</t>
  </si>
  <si>
    <t>HLCCB</t>
  </si>
  <si>
    <t>HLACB</t>
  </si>
  <si>
    <t>GETXB</t>
  </si>
  <si>
    <t>GETCB</t>
  </si>
  <si>
    <t>GERCB</t>
  </si>
  <si>
    <t>GEICB</t>
  </si>
  <si>
    <t>GEEGB</t>
  </si>
  <si>
    <t>GECCB</t>
  </si>
  <si>
    <t>GDPRX</t>
  </si>
  <si>
    <t>GDPRV</t>
  </si>
  <si>
    <t>FSICB</t>
  </si>
  <si>
    <t>FOICB</t>
  </si>
  <si>
    <t>FNICB</t>
  </si>
  <si>
    <t>FFTCB</t>
  </si>
  <si>
    <t>EYTCB</t>
  </si>
  <si>
    <t>EYICB</t>
  </si>
  <si>
    <t>ESTXB</t>
  </si>
  <si>
    <t>ESTCB</t>
  </si>
  <si>
    <t>ESRCB</t>
  </si>
  <si>
    <t>ESICB</t>
  </si>
  <si>
    <t>ESCCB</t>
  </si>
  <si>
    <t>ESACB</t>
  </si>
  <si>
    <t>EQTCB</t>
  </si>
  <si>
    <t>EQICB</t>
  </si>
  <si>
    <t>EMTCB</t>
  </si>
  <si>
    <t>EMLCB</t>
  </si>
  <si>
    <t>EMICB</t>
  </si>
  <si>
    <t>EMCCB</t>
  </si>
  <si>
    <t>EMACB</t>
  </si>
  <si>
    <t>ELNIB</t>
  </si>
  <si>
    <t>ELISB</t>
  </si>
  <si>
    <t>ELIMB</t>
  </si>
  <si>
    <t>ELEXB</t>
  </si>
  <si>
    <t>DMTCB</t>
  </si>
  <si>
    <t>DKEIB</t>
  </si>
  <si>
    <t>DFTXB</t>
  </si>
  <si>
    <t>DFTCB</t>
  </si>
  <si>
    <t>DFRCB</t>
  </si>
  <si>
    <t>DFICB</t>
  </si>
  <si>
    <t>DFEIB</t>
  </si>
  <si>
    <t>DFCCB</t>
  </si>
  <si>
    <t>DFACB</t>
  </si>
  <si>
    <t>COICB</t>
  </si>
  <si>
    <t>CLTXB</t>
  </si>
  <si>
    <t>CLTCB</t>
  </si>
  <si>
    <t>CLRCB</t>
  </si>
  <si>
    <t>CLOCB</t>
  </si>
  <si>
    <t>CLKCB</t>
  </si>
  <si>
    <t>CLICB</t>
  </si>
  <si>
    <t>CLEIB</t>
  </si>
  <si>
    <t>CLCCB</t>
  </si>
  <si>
    <t>CLACB</t>
  </si>
  <si>
    <t>BYTCB</t>
  </si>
  <si>
    <t>BYICB</t>
  </si>
  <si>
    <t>BQTCB</t>
  </si>
  <si>
    <t>BQICB</t>
  </si>
  <si>
    <t>BMTCB</t>
  </si>
  <si>
    <t>BFTCB</t>
  </si>
  <si>
    <t>BFLCB</t>
  </si>
  <si>
    <t>BDTCB</t>
  </si>
  <si>
    <t>BDLCB</t>
  </si>
  <si>
    <t>BDACB</t>
  </si>
  <si>
    <t>AVTXB</t>
  </si>
  <si>
    <t>AVTCB</t>
  </si>
  <si>
    <t>AVACB</t>
  </si>
  <si>
    <t>ARTXB</t>
  </si>
  <si>
    <t>ARTCB</t>
  </si>
  <si>
    <t>ARICB</t>
  </si>
  <si>
    <t>ABICB</t>
  </si>
  <si>
    <t>CCNIB</t>
  </si>
  <si>
    <t>CCIMB</t>
  </si>
  <si>
    <t>CCEXB</t>
  </si>
  <si>
    <t>MSN</t>
  </si>
  <si>
    <t>State</t>
  </si>
  <si>
    <t>Data_Status</t>
  </si>
  <si>
    <t>Fossil Fuel Combustion</t>
  </si>
  <si>
    <t>Natural Gas Systems</t>
  </si>
  <si>
    <t>Non-Energy Use of Fuels</t>
  </si>
  <si>
    <t>Petroleum Systems</t>
  </si>
  <si>
    <t>Coal Mining</t>
  </si>
  <si>
    <t>Stationary Combustion</t>
  </si>
  <si>
    <t>Mobile Combustion</t>
  </si>
  <si>
    <t>Incineration of Waste</t>
  </si>
  <si>
    <t>Abandoned Oil and Gas Wells</t>
  </si>
  <si>
    <t>Abandoned Underground Coal Mines</t>
  </si>
  <si>
    <t>Substitution of Ozone Depleting Substances</t>
  </si>
  <si>
    <t>Iron and Steel Production &amp; Metallurgical Coke Production</t>
  </si>
  <si>
    <t>Cement Production</t>
  </si>
  <si>
    <t>Petrochemical Production</t>
  </si>
  <si>
    <t>Ammonia Production</t>
  </si>
  <si>
    <t>Lime Production</t>
  </si>
  <si>
    <t>Nitric Acid Production</t>
  </si>
  <si>
    <t>Other Process Uses of Carbonates</t>
  </si>
  <si>
    <t>Urea Consumption for Non-Agricultural Purposes</t>
  </si>
  <si>
    <t>Adipic Acid Production</t>
  </si>
  <si>
    <t>Carbon Dioxide Consumption</t>
  </si>
  <si>
    <t>Electronics Industry</t>
  </si>
  <si>
    <t>Electrical Transmission and Distribution</t>
  </si>
  <si>
    <t>N₂O from Product Uses</t>
  </si>
  <si>
    <t>HCFC-22 Production</t>
  </si>
  <si>
    <t>Aluminum Production</t>
  </si>
  <si>
    <t>Soda Ash Production</t>
  </si>
  <si>
    <t>Ferroalloy Production</t>
  </si>
  <si>
    <t>Titanium Dioxide Production</t>
  </si>
  <si>
    <t>Caprolactam, Glyoxal, and Glyoxylic Acid Production</t>
  </si>
  <si>
    <t>Glass Production</t>
  </si>
  <si>
    <t>Zinc Production</t>
  </si>
  <si>
    <t>Magnesium Production and Processing</t>
  </si>
  <si>
    <t>Phosphoric Acid Production</t>
  </si>
  <si>
    <t>Lead Production</t>
  </si>
  <si>
    <t>Carbide Production and Consumption</t>
  </si>
  <si>
    <t>Enteric Fermentation</t>
  </si>
  <si>
    <t>Manure Management</t>
  </si>
  <si>
    <t>Rice Cultivation</t>
  </si>
  <si>
    <t>Urea Fertilization</t>
  </si>
  <si>
    <t>Liming</t>
  </si>
  <si>
    <t>Landfills</t>
  </si>
  <si>
    <t>Wastewater Treatment</t>
  </si>
  <si>
    <t>Composting</t>
  </si>
  <si>
    <t>Anaerobic Digestion at Biogas Facilities</t>
  </si>
  <si>
    <t>Total Emissions</t>
  </si>
  <si>
    <t>NO = Not occurring.</t>
  </si>
  <si>
    <t>Symbol "-" indicates value not available at this time or are not applicable to the State. Please see applicable footnotes.</t>
  </si>
  <si>
    <t>https://www.epa.gov/ghgemissions/state-ghg-emissions-and-removals</t>
  </si>
  <si>
    <t>https://www.eia.gov/state/seds/seds-data-complete.php?sid=US#CompleteDataFile</t>
  </si>
  <si>
    <t>Gas/Source</t>
  </si>
  <si>
    <t>CO₂</t>
  </si>
  <si>
    <t>Electric Power Sector</t>
  </si>
  <si>
    <t>Transportation</t>
  </si>
  <si>
    <t>Industrial</t>
  </si>
  <si>
    <t>Residential</t>
  </si>
  <si>
    <t>Commercial</t>
  </si>
  <si>
    <t>CH₄</t>
  </si>
  <si>
    <t>N₂O</t>
  </si>
  <si>
    <t>HFCs, PFCs, SF₆ and NF₃</t>
  </si>
  <si>
    <t>HFCs</t>
  </si>
  <si>
    <t>PFCs</t>
  </si>
  <si>
    <t>SF₆</t>
  </si>
  <si>
    <t>NF₃</t>
  </si>
  <si>
    <t>Total (Sources) Emissions</t>
  </si>
  <si>
    <t>LULUCF Carbon Stock Change*****</t>
  </si>
  <si>
    <t>LULUCF Sector Net Total******</t>
  </si>
  <si>
    <t>Net Emissions (Sources and Sinks)</t>
  </si>
  <si>
    <t>Notes: Total emissions presented without LULUCF. Net emissions presented with LULUCF. Totals may not sum due to independent rounding.  Parentheses indicate negative values or sequestration.  EPA is using 100-year Global Warming Potentials (GWP) from IPCC’s Fourth Assessment Report, as required in reporting annual national GHG inventories to the UNFCCC.</t>
  </si>
  <si>
    <t>*Emissions from Wood Biomass, Ethanol, and Biodiesel Consumption are not included specifically in summing Energy sector totals.  Net carbon fluxes from changes in biogenic carbon reservoirs are accounted for in the estimates for Land Use, Land-Use Change, and Forestry.</t>
  </si>
  <si>
    <t>**Emissions from International Bunker Fuels are not included in totals.</t>
  </si>
  <si>
    <t>****Small amounts of PFC emissions also result from this source.</t>
  </si>
  <si>
    <t>***** LULUCF Carbon Stock Change is the net C stock change from the following categories: Forest Land Remaining Forest Land, Land Converted to Forest Land, Cropland Remaining Cropland, Land Converted to Cropland, Grassland Remaining Grassland, Land Converted to Grassland, Wetlands Remaining Wetlands, Land Converted to Wetlands, Settlements Remaining Settlements, and Land Converted to Settlements. Changes in carbon stocks from Croplands, Grasslands, Wetlands and Settlements in Alaska are currently not estimated in the LULUCF Sector Net Total. Changes in carbon stocks from Forest Land and Wetlands in Hawaii are currently not estimated in the LULUCF Sector Net Total. DC is currently included only for Coastal Wetlands, Land Converted to Flooded Land; Peatlands, Landfilled Yard Trimmings and Food Scraps, and Settlement Trees.</t>
  </si>
  <si>
    <t>Aggregates To</t>
  </si>
  <si>
    <t>Aggregation Sign and Factor</t>
  </si>
  <si>
    <t>Formula</t>
  </si>
  <si>
    <t>Row Number</t>
  </si>
  <si>
    <t>Y1990</t>
  </si>
  <si>
    <t>Y1991</t>
  </si>
  <si>
    <t>Y1992</t>
  </si>
  <si>
    <t>Y1993</t>
  </si>
  <si>
    <t>Y1994</t>
  </si>
  <si>
    <t>Y1995</t>
  </si>
  <si>
    <t>Y1996</t>
  </si>
  <si>
    <t>Y1997</t>
  </si>
  <si>
    <t>Y1998</t>
  </si>
  <si>
    <t>Y1999</t>
  </si>
  <si>
    <t>Y2000</t>
  </si>
  <si>
    <t>Y2001</t>
  </si>
  <si>
    <t>Y2002</t>
  </si>
  <si>
    <t>Y2003</t>
  </si>
  <si>
    <t>Y2004</t>
  </si>
  <si>
    <t>Y2005</t>
  </si>
  <si>
    <t>Y2006</t>
  </si>
  <si>
    <t>Y2007</t>
  </si>
  <si>
    <t>Y2008</t>
  </si>
  <si>
    <t>Y2009</t>
  </si>
  <si>
    <t>Y2010</t>
  </si>
  <si>
    <t>Y2011</t>
  </si>
  <si>
    <t>Y2012</t>
  </si>
  <si>
    <t>Y2013</t>
  </si>
  <si>
    <t>Y2014</t>
  </si>
  <si>
    <t>Y2015</t>
  </si>
  <si>
    <t>Y2016</t>
  </si>
  <si>
    <t>Y2017</t>
  </si>
  <si>
    <t>Y2018</t>
  </si>
  <si>
    <t>Y2019</t>
  </si>
  <si>
    <t>Y2020</t>
  </si>
  <si>
    <t>Y2021</t>
  </si>
  <si>
    <t>Y2022</t>
  </si>
  <si>
    <t>CO2/Fossil Fuel Combustion/Transportation</t>
  </si>
  <si>
    <t xml:space="preserve">disaggByST_sourcesubsource(Fossil Fuel Combustion,Transportation,CO2) </t>
  </si>
  <si>
    <t>CO2/Fossil Fuel Combustion/Electric Power Sector</t>
  </si>
  <si>
    <t>disaggByST_sourcesubsource(Fossil Fuel Combustion,Electricity Generation,CO2)</t>
  </si>
  <si>
    <t>CO2/Fossil Fuel Combustion/Industrial</t>
  </si>
  <si>
    <t>disaggByST_sourcesubsource(Fossil Fuel Combustion,Industrial,CO2)</t>
  </si>
  <si>
    <t>CO2/Fossil Fuel Combustion/Residential</t>
  </si>
  <si>
    <t>disaggByST_sourcesubsource(Fossil Fuel Combustion,Residential,CO2)</t>
  </si>
  <si>
    <t>CO2/Fossil Fuel Combustion/Commercial</t>
  </si>
  <si>
    <t>disaggByST_sourcesubsource(Fossil Fuel Combustion,Commercial,CO2)</t>
  </si>
  <si>
    <t>CO2/Fossil Fuel Combustion/U.S. Territories</t>
  </si>
  <si>
    <t xml:space="preserve">disaggByST_sourcesubsource(Fossil Fuel Combustion,US Territories,CO2) </t>
  </si>
  <si>
    <t>AS</t>
  </si>
  <si>
    <t>GU</t>
  </si>
  <si>
    <t>MP</t>
  </si>
  <si>
    <t>PR</t>
  </si>
  <si>
    <t>UM</t>
  </si>
  <si>
    <t>VI</t>
  </si>
  <si>
    <t>CO2/Non-Energy Use of Fuels</t>
  </si>
  <si>
    <t>disaggByST_source(Non-Energy Uses of Fossil Fuels,CO2)</t>
  </si>
  <si>
    <t>CO2/Iron and Steel Production &amp; Metallurgical Coke Production</t>
  </si>
  <si>
    <t>disaggByST_subsource(Iron and Steel Production,CO2)</t>
  </si>
  <si>
    <t>CO2/Cement Production</t>
  </si>
  <si>
    <t>disaggByST_subsource(Cement Manufacture,CO2)</t>
  </si>
  <si>
    <t>CO2/Petroleum Systems</t>
  </si>
  <si>
    <t>disaggByST_source(Petroleum Systems,CO2)</t>
  </si>
  <si>
    <t>FO</t>
  </si>
  <si>
    <t>CO2/Natural Gas Systems</t>
  </si>
  <si>
    <t>disaggByST_source(Natural Gas Systems,CO2)</t>
  </si>
  <si>
    <t>CO2/Petrochemical Production</t>
  </si>
  <si>
    <t xml:space="preserve">disaggByST_subsource(Petrochemical Production,CO2) </t>
  </si>
  <si>
    <t>CO2/Ammonia Production</t>
  </si>
  <si>
    <t>disaggByST_subsource(Ammonia Production,CO2)</t>
  </si>
  <si>
    <t>CO2/Lime Production</t>
  </si>
  <si>
    <t>disaggByST_subsource(Lime Manufacture,CO2)</t>
  </si>
  <si>
    <t>CO2/Incineration of Waste</t>
  </si>
  <si>
    <t>disaggByST_source(Incineration of Waste,CO2)</t>
  </si>
  <si>
    <t>CO2/Other Process Uses of Carbonates</t>
  </si>
  <si>
    <t>disaggByST_subsource(Other Process Uses of Carbonates,CO2)</t>
  </si>
  <si>
    <t>CO2/Urea Fertilization</t>
  </si>
  <si>
    <t>disaggByST_source(Urea Fertilization,CO2)</t>
  </si>
  <si>
    <t>CO2/Carbon Dioxide Consumption</t>
  </si>
  <si>
    <t>disaggByST_subsource(Carbon Dioxide Consumption,CO2)</t>
  </si>
  <si>
    <t>CO2/Urea Consumption for Non-Agricultural Purposes</t>
  </si>
  <si>
    <t>disaggByST_subsource(Urea Consumption for Non-Agricultural Uses,CO2)</t>
  </si>
  <si>
    <t>CO2/Liming</t>
  </si>
  <si>
    <t>disaggByST_source(Liming,CO2)</t>
  </si>
  <si>
    <t>Withheld</t>
  </si>
  <si>
    <t>CO2/Ferroalloy Production</t>
  </si>
  <si>
    <t>disaggByST_subsource(Ferroalloy Production,CO2)</t>
  </si>
  <si>
    <t>CO2/Soda Ash Production</t>
  </si>
  <si>
    <t>disaggByST_subsource(Soda Ash Production,CO2)</t>
  </si>
  <si>
    <t>CO2/Titanium Dioxide Production</t>
  </si>
  <si>
    <t>disaggByST_subsource(Titanium Dioxide Production,CO2)</t>
  </si>
  <si>
    <t>CO2/Aluminum Production</t>
  </si>
  <si>
    <t>disaggByST_subsource(Aluminum Production,CO2)</t>
  </si>
  <si>
    <t>FM</t>
  </si>
  <si>
    <t>MH</t>
  </si>
  <si>
    <t>PW</t>
  </si>
  <si>
    <t>CO2/Glass Production</t>
  </si>
  <si>
    <t>disaggByST_subsource(Glass Production,CO2)</t>
  </si>
  <si>
    <t>CO2/Zinc Production</t>
  </si>
  <si>
    <t>disaggByST_subsource(Zinc Production,CO2)</t>
  </si>
  <si>
    <t>CO2/Phosphoric Acid Production</t>
  </si>
  <si>
    <t>disaggByST_subsource(Phosphoric Acid Production,CO2)</t>
  </si>
  <si>
    <t>CO2/Lead Production</t>
  </si>
  <si>
    <t>disaggByST_subsource(Lead Production,CO2)</t>
  </si>
  <si>
    <t>CO2/Carbide Production and Consumption</t>
  </si>
  <si>
    <t>disaggByST_subsource(Silicon Carbide Production and Consumption,CO2)</t>
  </si>
  <si>
    <t>CO2/Coal Mining</t>
  </si>
  <si>
    <t xml:space="preserve">disaggByST_subsource(Coal Mining,CO2) </t>
  </si>
  <si>
    <t>USTERR</t>
  </si>
  <si>
    <t>CO2/Abandoned Oil and Gas Wells</t>
  </si>
  <si>
    <t>disaggByST_source(Abandoned Wells,CO2)</t>
  </si>
  <si>
    <t>CO2/Magnesium Production and Processing</t>
  </si>
  <si>
    <t>disaggByST_subsource(Magnesium Production and Processing,CO2)</t>
  </si>
  <si>
    <t>CO2/Wood Biomass, Ethanol, and Biodiesel Consumption</t>
  </si>
  <si>
    <t>disaggByST_subsource(Biomass--Biodiesel,CO2)</t>
  </si>
  <si>
    <t>disaggByST_subsource(Biomass--Ethanol,CO2)</t>
  </si>
  <si>
    <t>disaggByST_subsource(Biomass--Wood,CO2)</t>
  </si>
  <si>
    <t>CO2/International Bunker Fuels</t>
  </si>
  <si>
    <t>disaggByST_subsource(International Bunker Fuels,CO2)</t>
  </si>
  <si>
    <t>CH4/Enteric Fermentation</t>
  </si>
  <si>
    <t>disaggByST_source_all(Enteric Fermentation)</t>
  </si>
  <si>
    <t>CH4/Natural Gas Systems</t>
  </si>
  <si>
    <t xml:space="preserve">disaggByST_source(Natural Gas Systems,CH4) </t>
  </si>
  <si>
    <t>CH4/Landfills</t>
  </si>
  <si>
    <t xml:space="preserve">disaggByST_source(Landfills,CH4) </t>
  </si>
  <si>
    <t>CH4/Manure Management</t>
  </si>
  <si>
    <t xml:space="preserve">disaggByST_source(Manure Management,CH4) </t>
  </si>
  <si>
    <t>CH4/Coal Mining</t>
  </si>
  <si>
    <t xml:space="preserve">disaggByST_subsource(Coal Mining,CH4) </t>
  </si>
  <si>
    <t>CH4/Petroleum Systems</t>
  </si>
  <si>
    <t>disaggByST_source(Petroleum Systems,CH4)</t>
  </si>
  <si>
    <t>CH4/Wastewater Treatment</t>
  </si>
  <si>
    <t xml:space="preserve">disaggByST_source(Wastewater Treatment,CH4) </t>
  </si>
  <si>
    <t>CH4/Rice Cultivation</t>
  </si>
  <si>
    <t xml:space="preserve">disaggByST_source(Rice Cultivation,CH4) </t>
  </si>
  <si>
    <t xml:space="preserve"> </t>
  </si>
  <si>
    <t>CH4/Stationary Combustion</t>
  </si>
  <si>
    <t>disaggByST_source(Fossil Fuel Combustion,CH4)</t>
  </si>
  <si>
    <t xml:space="preserve">disaggByST_subsource(Transportation,CH4) </t>
  </si>
  <si>
    <t>CH4/Abandoned Oil and Gas Wells</t>
  </si>
  <si>
    <t>disaggByST_source(Abandoned Wells,CH4)</t>
  </si>
  <si>
    <t>CH4/Abandoned Underground Coal Mines</t>
  </si>
  <si>
    <t xml:space="preserve">disaggByST_subsource(Abandoned Coal Mines,CH4) </t>
  </si>
  <si>
    <t>CH4/Mobile Combustion</t>
  </si>
  <si>
    <t>CH4/Composting</t>
  </si>
  <si>
    <t xml:space="preserve">disaggByST_source(Composting,CH4) </t>
  </si>
  <si>
    <t>CH4/Field Burning of Agricultural Residues</t>
  </si>
  <si>
    <t xml:space="preserve">disaggByST_source(Field Burning of Agricultural Residues,CH4)  </t>
  </si>
  <si>
    <t>CH4/Petrochemical Production</t>
  </si>
  <si>
    <t xml:space="preserve">disaggByST_subsource(Petrochemical Production,CH4) </t>
  </si>
  <si>
    <t>CH4/Ferroalloy Production</t>
  </si>
  <si>
    <t xml:space="preserve">disaggByST_subsource(Ferroalloy Production,CH4) </t>
  </si>
  <si>
    <t>CH4/Carbide Production and Consumption</t>
  </si>
  <si>
    <t xml:space="preserve">disaggByST_subsource(Silicon Carbide Production and Consumption,CH4) </t>
  </si>
  <si>
    <t>CH4/Iron and Steel Production &amp; Metallurgical Coke Production</t>
  </si>
  <si>
    <t xml:space="preserve">disaggByST_subsource(Iron and Steel Production,CH4) </t>
  </si>
  <si>
    <t>CH4/Anaerobic Digestion at Biogas Facilities</t>
  </si>
  <si>
    <t>disaggByST_source(Digestion,CH4)</t>
  </si>
  <si>
    <t>CH4/Incineration of Waste</t>
  </si>
  <si>
    <t xml:space="preserve">disaggByST_source(Incineration of Waste,CH4) </t>
  </si>
  <si>
    <t>CH4/International Bunker Fuels</t>
  </si>
  <si>
    <t xml:space="preserve">disaggByST_subsource(International Bunker Fuels,CH4) </t>
  </si>
  <si>
    <t>N2O/Agricultural Soil Management</t>
  </si>
  <si>
    <t>disaggByST_source(Agricultural Soil Management,N2O)</t>
  </si>
  <si>
    <t>N2O/Stationary Combustion</t>
  </si>
  <si>
    <t>disaggByST_source(Fossil Fuel Combustion,N2O)</t>
  </si>
  <si>
    <t>disaggByST_subsource(Transportation,N2O)</t>
  </si>
  <si>
    <t>N2O/Manure Management</t>
  </si>
  <si>
    <t>disaggByST_source(Manure Management,N2O)</t>
  </si>
  <si>
    <t>N2O/Mobile Combustion</t>
  </si>
  <si>
    <t>N2O/Adipic Acid Production</t>
  </si>
  <si>
    <t>disaggByST_subsource(Adipic Acid Production,N2O)</t>
  </si>
  <si>
    <t>N2O/Nitric Acid Production</t>
  </si>
  <si>
    <t>disaggByST_subsource(Nitric Acid Production,N2O)</t>
  </si>
  <si>
    <t>N2O/Wastewater Treatment</t>
  </si>
  <si>
    <t>disaggByST_source(Wastewater Treatment,N2O)</t>
  </si>
  <si>
    <t>N2O/N₂O from Product Uses</t>
  </si>
  <si>
    <t>disaggByST_source(Solvent and Other Product Use,N2O)</t>
  </si>
  <si>
    <t>N2O/Composting</t>
  </si>
  <si>
    <t>disaggByST_source(Composting,N2O)</t>
  </si>
  <si>
    <t>N2O/Caprolactam, Glyoxal, and Glyoxylic Acid Production</t>
  </si>
  <si>
    <t>disaggByST_subsource(Caprolactam Production,N2O)</t>
  </si>
  <si>
    <t>disaggByST_subsource(Glyoxal Production,N2O)</t>
  </si>
  <si>
    <t>disaggByST_subsource(Glyoxylic Acid Production,N2O)</t>
  </si>
  <si>
    <t>N2O/Incineration of Waste</t>
  </si>
  <si>
    <t>disaggByST_source(Incineration of Waste,N2O)</t>
  </si>
  <si>
    <t>N2O/Electronics Industry</t>
  </si>
  <si>
    <t>disaggByST_source(Electronics Industry,N2O)</t>
  </si>
  <si>
    <t>N2O/Field Burning of Agricultural Residues</t>
  </si>
  <si>
    <t>disaggByST_source(Field Burning of Agricultural Residues,N2O)</t>
  </si>
  <si>
    <t>N2O/Petroleum Systems</t>
  </si>
  <si>
    <t>disaggByST_source(Petroleum Systems,N2O)</t>
  </si>
  <si>
    <t>N2O/Natural Gas Systems</t>
  </si>
  <si>
    <t xml:space="preserve">disaggByST_source(Natural Gas Systems,N2O) </t>
  </si>
  <si>
    <t>N2O/International Bunker Fuels</t>
  </si>
  <si>
    <t>disaggByST_subsource(International Bunker Fuels,N2O)</t>
  </si>
  <si>
    <t>HFC/Substitution of Ozone Depleting Substances</t>
  </si>
  <si>
    <t>disaggByST_subsourceGHG(Substitution of Ozone Depleting Substances,HCFO-1233zd(E))</t>
  </si>
  <si>
    <t>disaggByST_subsourceGHG(Substitution of Ozone Depleting Substances,HFC-125)</t>
  </si>
  <si>
    <t>disaggByST_subsourceGHG(Substitution of Ozone Depleting Substances,HFC-134a)</t>
  </si>
  <si>
    <t>disaggByST_subsourceGHG(Substitution of Ozone Depleting Substances,HFC-143a)</t>
  </si>
  <si>
    <t>disaggByST_subsourceGHG(Substitution of Ozone Depleting Substances,HFC-152a)</t>
  </si>
  <si>
    <t>disaggByST_subsourceGHG(Substitution of Ozone Depleting Substances,HFC-227ea)</t>
  </si>
  <si>
    <t>disaggByST_subsourceGHG(Substitution of Ozone Depleting Substances,HFC-23)</t>
  </si>
  <si>
    <t>disaggByST_subsourceGHG(Substitution of Ozone Depleting Substances,HFC-236fa)</t>
  </si>
  <si>
    <t>disaggByST_subsourceGHG(Substitution of Ozone Depleting Substances,HFC-245fa)</t>
  </si>
  <si>
    <t>disaggByST_subsourceGHG(Substitution of Ozone Depleting Substances,HFC-32)</t>
  </si>
  <si>
    <t>disaggByST_subsourceGHG(Substitution of Ozone Depleting Substances,HFC-43-10mee)</t>
  </si>
  <si>
    <t>disaggByST_subsourceGHG(Substitution of Ozone Depleting Substances,HFO-1234yf)</t>
  </si>
  <si>
    <t>disaggByST_subsourceGHG(Substitution of Ozone Depleting Substances,HFO-1234ze(E))</t>
  </si>
  <si>
    <t>disaggByST_subsourceGHG(Substitution of Ozone Depleting Substances,HFO-1336mzz(Z))</t>
  </si>
  <si>
    <t>disaggByST_subsourceGHG(Substitution of Ozone Depleting Substances,PFC-14 &lt;Perfluoromethane&gt;)</t>
  </si>
  <si>
    <t>disaggByST_subsourceGHG(Substitution of Ozone Depleting Substances,PFC-3-1-10 &lt;Perfluorobutane&gt;)</t>
  </si>
  <si>
    <t>disaggByST_subsourceGHG(Substitution of Ozone Depleting Substances,PFC/PFPEs)</t>
  </si>
  <si>
    <t>disaggByST_subsourceGHG(Substitution of Ozone Depleting Substances,HFC-365mfc)</t>
  </si>
  <si>
    <t>HFC/HCFC-22 Production</t>
  </si>
  <si>
    <t>disaggByST_subsource(HCFC-22 Production,HFC)</t>
  </si>
  <si>
    <t>HFC/Electronics Industry</t>
  </si>
  <si>
    <t>disaggByST_source(Electronics Industry,HFC)</t>
  </si>
  <si>
    <t>HFC/Magnesium Production and Processing</t>
  </si>
  <si>
    <t>disaggByST_subsource(Magnesium Production and Processing,HFC)</t>
  </si>
  <si>
    <t>PFC/Electronics Industry</t>
  </si>
  <si>
    <t>disaggByST_source(Electronics Industry,PFC)</t>
  </si>
  <si>
    <t>PFC/Aluminum Production</t>
  </si>
  <si>
    <t>disaggByST_subsource(Aluminum Production,PFC)</t>
  </si>
  <si>
    <t>PFC/Electrical Transmission and Distribution</t>
  </si>
  <si>
    <t>disaggByST_subsource(Electrical Transmission and Distribution,PFC)</t>
  </si>
  <si>
    <t>PFC/Substitution of Ozone Depleting Substances</t>
  </si>
  <si>
    <t>SF6/Electrical Transmission and Distribution</t>
  </si>
  <si>
    <t>disaggByST_subsource(Electrical Transmission and Distribution,SF6)</t>
  </si>
  <si>
    <t>SF6/Magnesium Production and Processing</t>
  </si>
  <si>
    <t>disaggByST_subsource(Magnesium Production and Processing,SF6)</t>
  </si>
  <si>
    <t>SF6/Electronics Industry</t>
  </si>
  <si>
    <t>disaggByST_source(Electronics Industry,SF6)</t>
  </si>
  <si>
    <t>NF3/Electronics Industry</t>
  </si>
  <si>
    <t xml:space="preserve">disaggByST_source(Electronics Industry,NF3) </t>
  </si>
  <si>
    <t>LULUCF/CH4 Emissions</t>
  </si>
  <si>
    <t>disaggByST_sectorGHG(Land-Use Change and Forestry,CH4)</t>
  </si>
  <si>
    <t>Territories</t>
  </si>
  <si>
    <t>LULUCF/N2O Emissions</t>
  </si>
  <si>
    <t>disaggByST_sectorGHG(Land-Use Change and Forestry,N2O)</t>
  </si>
  <si>
    <t>National</t>
  </si>
  <si>
    <t>LULUCF/Carbon Stock Change</t>
  </si>
  <si>
    <t>disaggByST_sectorGHG(Land-Use Change and Forestry,CO2)</t>
  </si>
  <si>
    <t>Sum CO₂</t>
  </si>
  <si>
    <t>Sum Fossil Fuel Combustion</t>
  </si>
  <si>
    <t>Sum CH4</t>
  </si>
  <si>
    <t>Sum N2O</t>
  </si>
  <si>
    <t>Sum HFCs, PFCs, SF₆ and NF₃</t>
  </si>
  <si>
    <t>Sum HFCs</t>
  </si>
  <si>
    <t>Sum PFCs</t>
  </si>
  <si>
    <t>Sum SF₆</t>
  </si>
  <si>
    <t>Sum NF₃</t>
  </si>
  <si>
    <t>Sum Total Emissions</t>
  </si>
  <si>
    <t>Sum LULUCF Emissions</t>
  </si>
  <si>
    <t>LULUCF/Sector Net Total</t>
  </si>
  <si>
    <t>Sum Net Emissions (Sources and Sinks)</t>
  </si>
  <si>
    <t>Data from EPA</t>
  </si>
  <si>
    <t>CO2</t>
  </si>
  <si>
    <t>CH4</t>
  </si>
  <si>
    <t>N2O</t>
  </si>
  <si>
    <t>HFC</t>
  </si>
  <si>
    <t>LULUCF</t>
  </si>
  <si>
    <t>GWP</t>
  </si>
  <si>
    <t>AR4</t>
  </si>
  <si>
    <t>AR5</t>
  </si>
  <si>
    <t>multiplier</t>
  </si>
  <si>
    <t>MMTCO2e, AR5</t>
  </si>
  <si>
    <r>
      <t>International Bunker Fuels</t>
    </r>
    <r>
      <rPr>
        <i/>
        <vertAlign val="superscript"/>
        <sz val="11"/>
        <color theme="1"/>
        <rFont val="Calibri Light"/>
        <family val="2"/>
        <scheme val="major"/>
      </rPr>
      <t>**</t>
    </r>
  </si>
  <si>
    <r>
      <t>Wood Biomass, Ethanol, and Biodiesel Consumption</t>
    </r>
    <r>
      <rPr>
        <i/>
        <vertAlign val="superscript"/>
        <sz val="11"/>
        <color theme="1"/>
        <rFont val="Calibri Light"/>
        <family val="2"/>
        <scheme val="major"/>
      </rPr>
      <t>*</t>
    </r>
  </si>
  <si>
    <r>
      <t>Substitution of Ozone Depleting Substances</t>
    </r>
    <r>
      <rPr>
        <vertAlign val="superscript"/>
        <sz val="11"/>
        <color theme="1"/>
        <rFont val="Calibri Light"/>
        <family val="2"/>
        <scheme val="major"/>
      </rPr>
      <t>****</t>
    </r>
  </si>
  <si>
    <r>
      <t>LULUCF Emissions</t>
    </r>
    <r>
      <rPr>
        <b/>
        <vertAlign val="superscript"/>
        <sz val="11"/>
        <color theme="1"/>
        <rFont val="Calibri Light"/>
        <family val="2"/>
        <scheme val="major"/>
      </rPr>
      <t>***</t>
    </r>
  </si>
  <si>
    <r>
      <t>LULUCF CH</t>
    </r>
    <r>
      <rPr>
        <vertAlign val="subscript"/>
        <sz val="11"/>
        <color theme="1"/>
        <rFont val="Calibri Light"/>
        <family val="2"/>
        <scheme val="major"/>
      </rPr>
      <t>4</t>
    </r>
    <r>
      <rPr>
        <sz val="11"/>
        <color theme="1"/>
        <rFont val="Calibri Light"/>
        <family val="2"/>
        <scheme val="major"/>
      </rPr>
      <t xml:space="preserve"> Emissions</t>
    </r>
  </si>
  <si>
    <r>
      <t>LULUCF N</t>
    </r>
    <r>
      <rPr>
        <vertAlign val="subscript"/>
        <sz val="11"/>
        <color theme="1"/>
        <rFont val="Calibri Light"/>
        <family val="2"/>
        <scheme val="major"/>
      </rPr>
      <t>2</t>
    </r>
    <r>
      <rPr>
        <sz val="11"/>
        <color theme="1"/>
        <rFont val="Calibri Light"/>
        <family val="2"/>
        <scheme val="major"/>
      </rPr>
      <t>O Emissions</t>
    </r>
  </si>
  <si>
    <r>
      <t>+ Does not exceed 0.005 MMT CO</t>
    </r>
    <r>
      <rPr>
        <vertAlign val="subscript"/>
        <sz val="11"/>
        <color theme="1"/>
        <rFont val="Calibri Light"/>
        <family val="2"/>
        <scheme val="major"/>
      </rPr>
      <t>2</t>
    </r>
    <r>
      <rPr>
        <sz val="11"/>
        <color theme="1"/>
        <rFont val="Calibri Light"/>
        <family val="2"/>
        <scheme val="major"/>
      </rPr>
      <t xml:space="preserve"> Eq.</t>
    </r>
  </si>
  <si>
    <r>
      <t>***LULUCF emissions of CH</t>
    </r>
    <r>
      <rPr>
        <vertAlign val="subscript"/>
        <sz val="11"/>
        <rFont val="Calibri Light"/>
        <family val="2"/>
        <scheme val="major"/>
      </rPr>
      <t>4</t>
    </r>
    <r>
      <rPr>
        <sz val="11"/>
        <rFont val="Calibri Light"/>
        <family val="2"/>
        <scheme val="major"/>
      </rPr>
      <t xml:space="preserve"> and N</t>
    </r>
    <r>
      <rPr>
        <vertAlign val="subscript"/>
        <sz val="11"/>
        <rFont val="Calibri Light"/>
        <family val="2"/>
        <scheme val="major"/>
      </rPr>
      <t>2</t>
    </r>
    <r>
      <rPr>
        <sz val="11"/>
        <rFont val="Calibri Light"/>
        <family val="2"/>
        <scheme val="major"/>
      </rPr>
      <t>O are reported separately from gross emissions totals. LULUCF emissions include the CH</t>
    </r>
    <r>
      <rPr>
        <vertAlign val="subscript"/>
        <sz val="11"/>
        <rFont val="Calibri Light"/>
        <family val="2"/>
        <scheme val="major"/>
      </rPr>
      <t>4</t>
    </r>
    <r>
      <rPr>
        <sz val="11"/>
        <rFont val="Calibri Light"/>
        <family val="2"/>
        <scheme val="major"/>
      </rPr>
      <t>, and N</t>
    </r>
    <r>
      <rPr>
        <vertAlign val="subscript"/>
        <sz val="11"/>
        <rFont val="Calibri Light"/>
        <family val="2"/>
        <scheme val="major"/>
      </rPr>
      <t>2</t>
    </r>
    <r>
      <rPr>
        <sz val="11"/>
        <rFont val="Calibri Light"/>
        <family val="2"/>
        <scheme val="major"/>
      </rPr>
      <t>O emissions from Peatlands Remaining Peatlands; CH</t>
    </r>
    <r>
      <rPr>
        <vertAlign val="subscript"/>
        <sz val="11"/>
        <rFont val="Calibri Light"/>
        <family val="2"/>
        <scheme val="major"/>
      </rPr>
      <t>4</t>
    </r>
    <r>
      <rPr>
        <sz val="11"/>
        <rFont val="Calibri Light"/>
        <family val="2"/>
        <scheme val="major"/>
      </rPr>
      <t xml:space="preserve"> and N</t>
    </r>
    <r>
      <rPr>
        <vertAlign val="subscript"/>
        <sz val="11"/>
        <rFont val="Calibri Light"/>
        <family val="2"/>
        <scheme val="major"/>
      </rPr>
      <t>2</t>
    </r>
    <r>
      <rPr>
        <sz val="11"/>
        <rFont val="Calibri Light"/>
        <family val="2"/>
        <scheme val="major"/>
      </rPr>
      <t>O emissions reported for Non-CO</t>
    </r>
    <r>
      <rPr>
        <vertAlign val="subscript"/>
        <sz val="11"/>
        <rFont val="Calibri Light"/>
        <family val="2"/>
        <scheme val="major"/>
      </rPr>
      <t>2</t>
    </r>
    <r>
      <rPr>
        <sz val="11"/>
        <rFont val="Calibri Light"/>
        <family val="2"/>
        <scheme val="major"/>
      </rPr>
      <t xml:space="preserve"> Emissions from Forest Fires, Non-CO</t>
    </r>
    <r>
      <rPr>
        <vertAlign val="subscript"/>
        <sz val="11"/>
        <rFont val="Calibri Light"/>
        <family val="2"/>
        <scheme val="major"/>
      </rPr>
      <t>2</t>
    </r>
    <r>
      <rPr>
        <sz val="11"/>
        <rFont val="Calibri Light"/>
        <family val="2"/>
        <scheme val="major"/>
      </rPr>
      <t xml:space="preserve"> Emissions from Grassland Fires, and Coastal Wetlands Remaining Coastal Wetlands; CH</t>
    </r>
    <r>
      <rPr>
        <vertAlign val="subscript"/>
        <sz val="11"/>
        <rFont val="Calibri Light"/>
        <family val="2"/>
        <scheme val="major"/>
      </rPr>
      <t>4</t>
    </r>
    <r>
      <rPr>
        <sz val="11"/>
        <rFont val="Calibri Light"/>
        <family val="2"/>
        <scheme val="major"/>
      </rPr>
      <t xml:space="preserve"> emissions from Land Converted to Coastal Wetlands; Flooded Land Remaining Flooded Land, and Land Converted to Flooded Land; and N</t>
    </r>
    <r>
      <rPr>
        <vertAlign val="subscript"/>
        <sz val="11"/>
        <rFont val="Calibri Light"/>
        <family val="2"/>
        <scheme val="major"/>
      </rPr>
      <t>2</t>
    </r>
    <r>
      <rPr>
        <sz val="11"/>
        <rFont val="Calibri Light"/>
        <family val="2"/>
        <scheme val="major"/>
      </rPr>
      <t>O emissions from Forest Soils and Settlement Soils.</t>
    </r>
  </si>
  <si>
    <r>
      <t>******The LULUCF Sector Net Total is the net sum of all CH</t>
    </r>
    <r>
      <rPr>
        <vertAlign val="subscript"/>
        <sz val="11"/>
        <rFont val="Calibri Light"/>
        <family val="2"/>
        <scheme val="major"/>
      </rPr>
      <t>4</t>
    </r>
    <r>
      <rPr>
        <sz val="11"/>
        <rFont val="Calibri Light"/>
        <family val="2"/>
        <scheme val="major"/>
      </rPr>
      <t xml:space="preserve"> and N</t>
    </r>
    <r>
      <rPr>
        <vertAlign val="subscript"/>
        <sz val="11"/>
        <rFont val="Calibri Light"/>
        <family val="2"/>
        <scheme val="major"/>
      </rPr>
      <t>2</t>
    </r>
    <r>
      <rPr>
        <sz val="11"/>
        <rFont val="Calibri Light"/>
        <family val="2"/>
        <scheme val="major"/>
      </rPr>
      <t xml:space="preserve">O emissions to the atmosphere plus net carbon stock changes. </t>
    </r>
  </si>
  <si>
    <r>
      <rPr>
        <vertAlign val="superscript"/>
        <sz val="11"/>
        <rFont val="Calibri Light"/>
        <family val="2"/>
        <scheme val="major"/>
      </rPr>
      <t>1</t>
    </r>
    <r>
      <rPr>
        <sz val="11"/>
        <rFont val="Calibri Light"/>
        <family val="2"/>
        <scheme val="major"/>
      </rPr>
      <t xml:space="preserve"> Estimates for Alaska are not available, but are planned for future updates of this data. For Agricultural Soil Management, estimates for Alaska include only N</t>
    </r>
    <r>
      <rPr>
        <vertAlign val="subscript"/>
        <sz val="11"/>
        <rFont val="Calibri Light"/>
        <family val="2"/>
        <scheme val="major"/>
      </rPr>
      <t>2</t>
    </r>
    <r>
      <rPr>
        <sz val="11"/>
        <rFont val="Calibri Light"/>
        <family val="2"/>
        <scheme val="major"/>
      </rPr>
      <t>O emissions from mineral fertilizer and PRP N additions.</t>
    </r>
  </si>
  <si>
    <r>
      <rPr>
        <vertAlign val="superscript"/>
        <sz val="11"/>
        <rFont val="Calibri Light"/>
        <family val="2"/>
        <scheme val="major"/>
      </rPr>
      <t>2</t>
    </r>
    <r>
      <rPr>
        <sz val="11"/>
        <rFont val="Calibri Light"/>
        <family val="2"/>
        <scheme val="major"/>
      </rPr>
      <t xml:space="preserve"> Estimates for Hawaii are not available, but are planned for future updates of this data. For Agricultural Soil Management, estimates for Hawaii only include N</t>
    </r>
    <r>
      <rPr>
        <vertAlign val="subscript"/>
        <sz val="11"/>
        <rFont val="Calibri Light"/>
        <family val="2"/>
        <scheme val="major"/>
      </rPr>
      <t>2</t>
    </r>
    <r>
      <rPr>
        <sz val="11"/>
        <rFont val="Calibri Light"/>
        <family val="2"/>
        <scheme val="major"/>
      </rPr>
      <t>O emissions from mineral fertilizer and PRP N additions, and drained organic soils.</t>
    </r>
  </si>
  <si>
    <r>
      <rPr>
        <vertAlign val="superscript"/>
        <sz val="11"/>
        <rFont val="Calibri Light"/>
        <family val="2"/>
        <scheme val="major"/>
      </rPr>
      <t>3</t>
    </r>
    <r>
      <rPr>
        <sz val="11"/>
        <rFont val="Calibri Light"/>
        <family val="2"/>
        <scheme val="major"/>
      </rPr>
      <t xml:space="preserve"> Estimates for DC are not available for all components, but are planned for future updates of this data.</t>
    </r>
  </si>
  <si>
    <t>EPS</t>
  </si>
  <si>
    <t>EPA</t>
  </si>
  <si>
    <t>Include?</t>
  </si>
  <si>
    <t>COAL</t>
  </si>
  <si>
    <t>NATURAL GAS</t>
  </si>
  <si>
    <t>NUCLEAR</t>
  </si>
  <si>
    <t>HYDRO</t>
  </si>
  <si>
    <t>WIND</t>
  </si>
  <si>
    <t>SOLAR</t>
  </si>
  <si>
    <t>BIOMASS</t>
  </si>
  <si>
    <t>PETROLEUM</t>
  </si>
  <si>
    <t>MMTCO2e AR5</t>
  </si>
  <si>
    <t>GW</t>
  </si>
  <si>
    <t>TOTAL</t>
  </si>
  <si>
    <t>ONE STATE GRAPH</t>
  </si>
  <si>
    <t>TWhs</t>
  </si>
  <si>
    <t>GEOTHERMAL</t>
  </si>
  <si>
    <t>btus</t>
  </si>
  <si>
    <t>Residential Total</t>
  </si>
  <si>
    <t>coal</t>
  </si>
  <si>
    <t>petroleum diesel</t>
  </si>
  <si>
    <t>electricity</t>
  </si>
  <si>
    <t>kerosene</t>
  </si>
  <si>
    <t>natural gas</t>
  </si>
  <si>
    <t>LPG propane or butane</t>
  </si>
  <si>
    <t>RFSCB</t>
  </si>
  <si>
    <t>Heavy or residual fuel oil</t>
  </si>
  <si>
    <t>biomass</t>
  </si>
  <si>
    <t>Commercial Total</t>
  </si>
  <si>
    <t>Industry Total</t>
  </si>
  <si>
    <t>(subtract heavy or residual and lpg)</t>
  </si>
  <si>
    <t>crude oil</t>
  </si>
  <si>
    <t>heavy or residual oil</t>
  </si>
  <si>
    <t>lpg</t>
  </si>
  <si>
    <t>biofuel diesel</t>
  </si>
  <si>
    <t>biofuel gasoline</t>
  </si>
  <si>
    <t>heavy or residual fuel oil</t>
  </si>
  <si>
    <t>jet fuel</t>
  </si>
  <si>
    <t>petroleum gasoline</t>
  </si>
  <si>
    <t>EPS Data</t>
  </si>
  <si>
    <t>BCEU BAU Components Energy Use</t>
  </si>
  <si>
    <t>hard coal</t>
  </si>
  <si>
    <t>residential</t>
  </si>
  <si>
    <t>commercial</t>
  </si>
  <si>
    <t>BIFUbC BAU Industrial Fuel Use before CCS</t>
  </si>
  <si>
    <t>industry</t>
  </si>
  <si>
    <t>Transportation Sector Fuel Used</t>
  </si>
  <si>
    <t>transportation</t>
  </si>
  <si>
    <t>SEDS Data</t>
  </si>
  <si>
    <t>residential_coal</t>
  </si>
  <si>
    <t>residential_petroleum diesel</t>
  </si>
  <si>
    <t>residential_electricity</t>
  </si>
  <si>
    <t>residential_kerosene</t>
  </si>
  <si>
    <t>residential_natural gas</t>
  </si>
  <si>
    <t>residential_LPG propane or butane</t>
  </si>
  <si>
    <t>residential_Heavy or residual fuel oil</t>
  </si>
  <si>
    <t>residential_biomass</t>
  </si>
  <si>
    <t>commercial_coal</t>
  </si>
  <si>
    <t>commercial_petroleum diesel</t>
  </si>
  <si>
    <t>commercial_electricity</t>
  </si>
  <si>
    <t>commercial_kerosene</t>
  </si>
  <si>
    <t>commercial_natural gas</t>
  </si>
  <si>
    <t>commercial_LPG propane or butane</t>
  </si>
  <si>
    <t>commercial_Heavy or residual fuel oil</t>
  </si>
  <si>
    <t>commercial_biomass</t>
  </si>
  <si>
    <t>industry_electricity</t>
  </si>
  <si>
    <t>industry_coal</t>
  </si>
  <si>
    <t>industry_natural gas</t>
  </si>
  <si>
    <t>industry_biomass</t>
  </si>
  <si>
    <t>industry_petroleum diesel</t>
  </si>
  <si>
    <t>industry_crude oil</t>
  </si>
  <si>
    <t>industry_heavy or residual oil</t>
  </si>
  <si>
    <t>industry_lpg</t>
  </si>
  <si>
    <t>transportation_biofuel diesel</t>
  </si>
  <si>
    <t>transportation_biofuel gasoline</t>
  </si>
  <si>
    <t>transportation_electricity</t>
  </si>
  <si>
    <t>transportation_heavy or residual fuel oil</t>
  </si>
  <si>
    <t>transportation_jet fuel</t>
  </si>
  <si>
    <t>transportation_LPG propane or butane</t>
  </si>
  <si>
    <t>transportation_natural gas</t>
  </si>
  <si>
    <t>transportation_petroleum diesel</t>
  </si>
  <si>
    <t>transportation_petroleum gasoline</t>
  </si>
  <si>
    <t>Transportation Total</t>
  </si>
  <si>
    <t>SEDS</t>
  </si>
  <si>
    <t>Industrial Fuel Use for Energy Purposes before CCS and Methane Capture</t>
  </si>
  <si>
    <t>Electricity Generation Capacity by Type Including Distributed Generation</t>
  </si>
  <si>
    <t>Electricity Generation by Type Including Distributed Generation</t>
  </si>
  <si>
    <t>Electricity Generation by Type</t>
  </si>
  <si>
    <t>Electricity Generation Capacity</t>
  </si>
  <si>
    <t>BAU Cargo Dist Transported</t>
  </si>
  <si>
    <t>LULUCF Anthropogenic Pollutant Emissions</t>
  </si>
  <si>
    <t>New Vehicles</t>
  </si>
  <si>
    <t>BDEQ BAU Electricity Output from Distributed Sources</t>
  </si>
  <si>
    <t>Output Energy Related CO2 Emissions by Sector</t>
  </si>
  <si>
    <t>Output Energy Related CO2 Emissions from Waste Management</t>
  </si>
  <si>
    <t>Direct Buildings Pollutant Emissions</t>
  </si>
  <si>
    <t>Transportation Pollutant Emissions Disaggregated</t>
  </si>
  <si>
    <t>Industrial Sector Energy Related Emissions before CCS</t>
  </si>
  <si>
    <t>Electricity Sector Pollutant Emissions</t>
  </si>
  <si>
    <t>Output Process Emissions in CO2e by Industry</t>
  </si>
  <si>
    <t>Output Total CO2e Emissions by Sector</t>
  </si>
  <si>
    <t>Output Process Emissions in CO2e by Industry[glass and glass products 231]</t>
  </si>
  <si>
    <t>State Selection</t>
  </si>
  <si>
    <t>Output Total CO2e Emissions by Pollutant</t>
  </si>
  <si>
    <t>Output Energy Related CO2 Emissions with Reallocated Energy Carrier Emissions by Geoengineering Sector</t>
  </si>
  <si>
    <t>Output Energy Related CO2 Emissions by Fuel</t>
  </si>
  <si>
    <t>Output CO2 Captured via DAC</t>
  </si>
  <si>
    <t>Output Total Change in Fuel and OM Expenditures</t>
  </si>
  <si>
    <t>Output Total Change in Capital Expenditures</t>
  </si>
  <si>
    <t>Output Carbon Tax on Process Emissions</t>
  </si>
  <si>
    <t>Output Rebate of Taxes Less Subsidies</t>
  </si>
  <si>
    <t>Output Total Change in CapEx and OpEx</t>
  </si>
  <si>
    <t>Output Government Revenue Change Allocated by Mechanism</t>
  </si>
  <si>
    <t>Output Cumulative Change in National Debt</t>
  </si>
  <si>
    <t>Output Change in Interest Paid on National Debt</t>
  </si>
  <si>
    <t>Output Change in Government Cash Flow by Cash Flow Source</t>
  </si>
  <si>
    <t>Output Change in Cash Flow by Entity Including Macro Feedbacks</t>
  </si>
  <si>
    <t>Output Change in Fossil and Utility Domestic Jobs</t>
  </si>
  <si>
    <t>Output Change in Manufacturing and Construction Domestic Jobs</t>
  </si>
  <si>
    <t>Output Change in Other Domestic Jobs</t>
  </si>
  <si>
    <t>Output Change in Domestic Jobs</t>
  </si>
  <si>
    <t>Output Change in Domestic Union Represented Jobs</t>
  </si>
  <si>
    <t>Output Change in Domestic Non Union Jobs</t>
  </si>
  <si>
    <t>Output Direct Change in Jobs</t>
  </si>
  <si>
    <t>Output Indirect Change in Jobs</t>
  </si>
  <si>
    <t>Output Induced Change in Jobs</t>
  </si>
  <si>
    <t>Output Change in Fossil and Utility Direct and Indirect Jobs</t>
  </si>
  <si>
    <t>Output Change in Manufacturing and Construction Direct and Indirect Jobs</t>
  </si>
  <si>
    <t>Output Change in Other Direct and Indirect Jobs</t>
  </si>
  <si>
    <t>Output Change in Direct and Indirect Jobs</t>
  </si>
  <si>
    <t>Output Change in Fossil and Utility GDP Contribution</t>
  </si>
  <si>
    <t>Output Change in Manufacturing and Construction GDP Contribution</t>
  </si>
  <si>
    <t>Output Change in Other GDP Contribution</t>
  </si>
  <si>
    <t>Output Change in GDP</t>
  </si>
  <si>
    <t>Output Fossil and Utility Contribution to Perc Change in GDP</t>
  </si>
  <si>
    <t>Output Manufacturing and Construction Contribution to Perc Change in GDP</t>
  </si>
  <si>
    <t>Output Other Contribution to Perc Change in GDP</t>
  </si>
  <si>
    <t>Output Perc Change in GDP</t>
  </si>
  <si>
    <t>Output Direct Change in GDP</t>
  </si>
  <si>
    <t>Output Indirect Change in GDP</t>
  </si>
  <si>
    <t>Output Induced Change in GDP</t>
  </si>
  <si>
    <t>Output Change in Fossil and Utility Domestic Employee Compensation</t>
  </si>
  <si>
    <t>Output Change in Manufacturing and Construction Domestic Employee Compensation</t>
  </si>
  <si>
    <t>Output Change in Other Domestic Employee Compensation</t>
  </si>
  <si>
    <t>Output Change in Domestic Employee Compensation</t>
  </si>
  <si>
    <t>Output Change in Compensation per Domestic Employee</t>
  </si>
  <si>
    <t>Output Direct Change in Compensation</t>
  </si>
  <si>
    <t>Output Indirect Change in Compensation</t>
  </si>
  <si>
    <t>Output Induced Change in Compensation</t>
  </si>
  <si>
    <t>Output Change in Cash Flow by Entity</t>
  </si>
  <si>
    <t>Output Change in Revenue by Entity</t>
  </si>
  <si>
    <t>Output Change in Energy Expenditures by Entity Inverted</t>
  </si>
  <si>
    <t>Output Change in Nonenergy Expenditures by Entity Inverted</t>
  </si>
  <si>
    <t>Output Change in Domestic Revenue by Entity</t>
  </si>
  <si>
    <t>Output Change in Export Revenue by Entity</t>
  </si>
  <si>
    <t>Output Avoided Premature Mortality</t>
  </si>
  <si>
    <t>Output Social Benefits from Emissions Reduction</t>
  </si>
  <si>
    <t>Output Avoided Lost Workdays</t>
  </si>
  <si>
    <t>Output Avoided Respiratory Symptoms and Bronchitis</t>
  </si>
  <si>
    <t>Output Avoided Asthma Attacks</t>
  </si>
  <si>
    <t>Output Avoided Nonfatal Heart Attacks</t>
  </si>
  <si>
    <t>Output Avoided Hospital Admissions</t>
  </si>
  <si>
    <t>Output Avoided Respiratory ER Visits</t>
  </si>
  <si>
    <t>Output Avoided Minor Restricted Activity Days</t>
  </si>
  <si>
    <t>Output Electricity Generation by Type</t>
  </si>
  <si>
    <t>Output Change in Net Imports of Electricity</t>
  </si>
  <si>
    <t>Output Change in Electricity Generation by Type</t>
  </si>
  <si>
    <t>Output Change in Distributed Solar PV Output</t>
  </si>
  <si>
    <t>Output Electricity Generation Capacity</t>
  </si>
  <si>
    <t>Output Change in Electricity Generation Capacity</t>
  </si>
  <si>
    <t>Output Change in Distributed Solar Capacity</t>
  </si>
  <si>
    <t>Output Cost per Unit New Elec Output</t>
  </si>
  <si>
    <t>Output Curtailed Electricity Output</t>
  </si>
  <si>
    <t>Output Electricity Sector CO2e Emissions</t>
  </si>
  <si>
    <t>Output Water Withdrawn by Power Plants</t>
  </si>
  <si>
    <t>Output Water Consumed by Power Plants</t>
  </si>
  <si>
    <t>Output New Vehicles in Millions</t>
  </si>
  <si>
    <t>Output New Vehicles in Thousands</t>
  </si>
  <si>
    <t>Output Vehicles in Millions</t>
  </si>
  <si>
    <t>Output Vehicles in Thousands</t>
  </si>
  <si>
    <t>Output Transportation Pollutant Emissions by Vehicle Type</t>
  </si>
  <si>
    <t>Output Transportation Sector Fuel Used by Fuel</t>
  </si>
  <si>
    <t>Output Transportation Sector Fuel Used by Vehicle Type</t>
  </si>
  <si>
    <t>Output Passenger Dist Transported</t>
  </si>
  <si>
    <t>Output Freight Dist Transported</t>
  </si>
  <si>
    <t>Output Industrial Fuel Use by Industry</t>
  </si>
  <si>
    <t>Output Industrial Fuel Use by Fuel</t>
  </si>
  <si>
    <t>Output Industrial Fuel Use for Energy Purposes by Industry</t>
  </si>
  <si>
    <t>Output Industrial Fuel Use for Energy Purposes by Fuel</t>
  </si>
  <si>
    <t>Output Industry Sector CO2e Emissions by Industry</t>
  </si>
  <si>
    <t>Output Industry Sector CO2e Emissions by Pollutant</t>
  </si>
  <si>
    <t>Output Process Emissions in CO2e by Pollutant</t>
  </si>
  <si>
    <t>Output Industry Sector Energy Related CO2e Emissions by Industry</t>
  </si>
  <si>
    <t>Output Industry Sector Energy Related CO2e Emissions by Pollutant</t>
  </si>
  <si>
    <t>Output Components Energy Use by Component</t>
  </si>
  <si>
    <t>Output Components Energy Use by Building Type</t>
  </si>
  <si>
    <t>Output Components Energy Use by Energy Source</t>
  </si>
  <si>
    <t>Output Total Primary Energy Use by Type</t>
  </si>
  <si>
    <t>Output Primary Energy Use by Water and Waste Sector</t>
  </si>
  <si>
    <t>Output Total Lignite Consumption</t>
  </si>
  <si>
    <t>Output Total Municipal Solid Waste Consumption</t>
  </si>
  <si>
    <t>Output Energy Exports including Electricity</t>
  </si>
  <si>
    <t>Output Liquid Biofuels Exports</t>
  </si>
  <si>
    <t>Output Change in Energy Exports including Electricity</t>
  </si>
  <si>
    <t>Output Change in Refined Petroleum Fuels Exports</t>
  </si>
  <si>
    <t>Output Change in Coal and Lignite Exports</t>
  </si>
  <si>
    <t>Output Change in Liquid Biofuels Exports</t>
  </si>
  <si>
    <t>Output Energy Export Revenue including Electricity</t>
  </si>
  <si>
    <t>Output Liquid Biofuels Export Revenue</t>
  </si>
  <si>
    <t>Output Change in Energy Export Revenue including Electricity</t>
  </si>
  <si>
    <t>Output Change in Refined Petroleum Fuels Export Revenue</t>
  </si>
  <si>
    <t>Output Change in Coal and Lignite Export Revenue</t>
  </si>
  <si>
    <t>Output Change in Liquid Biofuels Export Revenue</t>
  </si>
  <si>
    <t>Output Embedded CO2 in Exported Fuels</t>
  </si>
  <si>
    <t>Output Embedded CO2 in Exported Liquid Biofuels</t>
  </si>
  <si>
    <t>Output Change in Embedded CO2 in Exported Fuels</t>
  </si>
  <si>
    <t>Output Change in Embedded CO2 in Exported Refined Petroleum Fuels</t>
  </si>
  <si>
    <t>Output Change in Embedded CO2 in Exported Coal and Lignite</t>
  </si>
  <si>
    <t>Output Change in Embedded CO2 in Exported Liquid Biofuels</t>
  </si>
  <si>
    <t>Output Energy Imports including Electricity</t>
  </si>
  <si>
    <t>Output Change in Energy Imports including Electricity</t>
  </si>
  <si>
    <t>Output Change in Refined Petroleum Fuels Imports</t>
  </si>
  <si>
    <t>Output Change in Coal and Lignite Imports</t>
  </si>
  <si>
    <t>Output Change in Liquid Biofuels Imports</t>
  </si>
  <si>
    <t>Output Energy Import Expenditures including Electricity</t>
  </si>
  <si>
    <t>Output Change in Energy Import Expenditures including Electricity</t>
  </si>
  <si>
    <t>Output Change in Refined Petroleum Fuels Import Expenditures</t>
  </si>
  <si>
    <t>Output Change in Coal and Lignite Import Expenditures</t>
  </si>
  <si>
    <t>Output Change in Liquid Biofuels Import Expenditures</t>
  </si>
  <si>
    <t>Output Energy Production including Electricity and Heat</t>
  </si>
  <si>
    <t>Output Change in Energy Production including Electricity and Heat</t>
  </si>
  <si>
    <t>Output Change in Refined Petroleum Fuels Production</t>
  </si>
  <si>
    <t>Output Change in Coal and Lignite Production</t>
  </si>
  <si>
    <t>Output Change in Liquid Biofuels Production</t>
  </si>
  <si>
    <t>Output Fuel Costs per Unit Energy by Sector</t>
  </si>
  <si>
    <t>Output Capital Cost of Epqt to Sequester One Ton of CO2 per Year</t>
  </si>
  <si>
    <t>Output Construction Cost per Unit Capacity before Construction Subsidies</t>
  </si>
  <si>
    <t>Output Hydrogen Production Equipment CapEx</t>
  </si>
  <si>
    <t>Transportation Sector Pollutant Emissions</t>
  </si>
  <si>
    <t>BAU Transportation Sector Pollutant Emissions</t>
  </si>
  <si>
    <t>Total CO2e Emissions by Sector</t>
  </si>
  <si>
    <t>Buildings Sector Pollutant Emissions Summed Across Building Types</t>
  </si>
  <si>
    <t>BAU Buildings Sector Pollutant Emissions Summed Across Building Types</t>
  </si>
  <si>
    <t>District Heating Pollutant Emissions Summed Across Fuels</t>
  </si>
  <si>
    <t>BAU District Heating Pollutant Emissions Summed Across Fuels</t>
  </si>
  <si>
    <t>This Year CO2 Sequestered</t>
  </si>
  <si>
    <t>BAU This Year CO2 Sequestered</t>
  </si>
  <si>
    <t>Required LCFS Percentage</t>
  </si>
  <si>
    <t>Electricity Demand by Industry</t>
  </si>
  <si>
    <t>Vehicles</t>
  </si>
  <si>
    <t>BAADTbVT BAU Average Annual Dist Traveled by Vehicle Type</t>
  </si>
  <si>
    <t>BAU Amount Spent on Industry Fuels</t>
  </si>
  <si>
    <t>BObIC BAU Output by ISIC Code</t>
  </si>
  <si>
    <t>Change in Domestic Jobs after Productivity Effects by ISIC Code</t>
  </si>
  <si>
    <t>Compensation per Employee by ISIC Code</t>
  </si>
  <si>
    <t>Buildings</t>
  </si>
  <si>
    <t>EIA</t>
  </si>
  <si>
    <t>SOURCES</t>
  </si>
  <si>
    <t>MWH</t>
  </si>
  <si>
    <t>btu per mwh</t>
  </si>
  <si>
    <t>SEDS (2020)</t>
  </si>
  <si>
    <t>Industrial Process Emissions</t>
  </si>
  <si>
    <t>agriculture and forestry</t>
  </si>
  <si>
    <t>other mining and quarrying</t>
  </si>
  <si>
    <t>food beverage and tobacco</t>
  </si>
  <si>
    <t>textiles apparel and leather</t>
  </si>
  <si>
    <t>pulp paper and printing</t>
  </si>
  <si>
    <t>chemicals</t>
  </si>
  <si>
    <t>other manufacturing</t>
  </si>
  <si>
    <t>energy pipelines and gas processing</t>
  </si>
  <si>
    <t>water and waste</t>
  </si>
  <si>
    <t>construction</t>
  </si>
  <si>
    <t>coal mining</t>
  </si>
  <si>
    <t>oil and gas extraction</t>
  </si>
  <si>
    <t>wood products</t>
  </si>
  <si>
    <t>refined petroleum and coke</t>
  </si>
  <si>
    <t>rubber and plastic products</t>
  </si>
  <si>
    <t>glass and glass products</t>
  </si>
  <si>
    <t>cement and other nonmetallic minerals</t>
  </si>
  <si>
    <t>iron and steel</t>
  </si>
  <si>
    <t>other metals</t>
  </si>
  <si>
    <t>metal products except machinery and vehicles</t>
  </si>
  <si>
    <t>computers and electronics</t>
  </si>
  <si>
    <t>appliances and electrical equipment</t>
  </si>
  <si>
    <t>other machinery</t>
  </si>
  <si>
    <t>road vehicles</t>
  </si>
  <si>
    <t>nonroad vehicles</t>
  </si>
  <si>
    <t>EPA sector</t>
  </si>
  <si>
    <t>EPS sector</t>
  </si>
  <si>
    <t>abandoned oil and gas wells</t>
  </si>
  <si>
    <t>abandoned underground coal mines</t>
  </si>
  <si>
    <t>adipic acid production</t>
  </si>
  <si>
    <t>agricultural soil management</t>
  </si>
  <si>
    <t>aluminum production</t>
  </si>
  <si>
    <t>ammonia production</t>
  </si>
  <si>
    <t>anaerobic digestion at biogas facilities</t>
  </si>
  <si>
    <t>caprolactam, glyoxal, and glyoxylic acid production</t>
  </si>
  <si>
    <t>carbide production and consumption</t>
  </si>
  <si>
    <t>carbon dioxide consumption</t>
  </si>
  <si>
    <t>cement production</t>
  </si>
  <si>
    <t>composting</t>
  </si>
  <si>
    <t>electrical transmission and distribution</t>
  </si>
  <si>
    <t>electronics industry</t>
  </si>
  <si>
    <t>enteric fermentation</t>
  </si>
  <si>
    <t>ferroalloy production</t>
  </si>
  <si>
    <t>field burning of agricultural residues</t>
  </si>
  <si>
    <t>glass production</t>
  </si>
  <si>
    <t>hcfc-22 production</t>
  </si>
  <si>
    <t>incineration of waste</t>
  </si>
  <si>
    <t>iron and steel production &amp; metallurgical coke production</t>
  </si>
  <si>
    <t>landfills</t>
  </si>
  <si>
    <t>lead production</t>
  </si>
  <si>
    <t>lime production</t>
  </si>
  <si>
    <t>liming</t>
  </si>
  <si>
    <t>magnesium production and processing</t>
  </si>
  <si>
    <t>manure management</t>
  </si>
  <si>
    <t>n₂o from product uses</t>
  </si>
  <si>
    <t>natural gas systems</t>
  </si>
  <si>
    <t>nitric acid production</t>
  </si>
  <si>
    <t>other process uses of carbonates</t>
  </si>
  <si>
    <t>petrochemical production</t>
  </si>
  <si>
    <t>petroleum systems</t>
  </si>
  <si>
    <t>phosphoric acid production</t>
  </si>
  <si>
    <t>rice cultivation</t>
  </si>
  <si>
    <t>soda ash production</t>
  </si>
  <si>
    <t>substitution of ozone depleting substances</t>
  </si>
  <si>
    <t>titanium dioxide production</t>
  </si>
  <si>
    <t>urea consumption for non-agricultural purposes</t>
  </si>
  <si>
    <t>urea fertilization</t>
  </si>
  <si>
    <t>wastewater treatment</t>
  </si>
  <si>
    <t>zinc production</t>
  </si>
  <si>
    <t>econ sector</t>
  </si>
  <si>
    <t>total</t>
  </si>
  <si>
    <t>ISIC 01T03</t>
  </si>
  <si>
    <t>ISIC 05</t>
  </si>
  <si>
    <t>ISIC 06</t>
  </si>
  <si>
    <t>ISIC 07T08</t>
  </si>
  <si>
    <t>ISIC 09</t>
  </si>
  <si>
    <t>ISIC 10T12</t>
  </si>
  <si>
    <t>ISIC 13T15</t>
  </si>
  <si>
    <t>ISIC 16</t>
  </si>
  <si>
    <t>ISIC 17T18</t>
  </si>
  <si>
    <t>ISIC 19</t>
  </si>
  <si>
    <t>ISIC 20</t>
  </si>
  <si>
    <t>ISIC 21</t>
  </si>
  <si>
    <t>ISIC 22</t>
  </si>
  <si>
    <t>ISIC 231</t>
  </si>
  <si>
    <t>ISIC 239</t>
  </si>
  <si>
    <t>ISIC 241</t>
  </si>
  <si>
    <t>ISIC 242</t>
  </si>
  <si>
    <t>ISIC 25</t>
  </si>
  <si>
    <t>ISIC 26</t>
  </si>
  <si>
    <t>ISIC 27</t>
  </si>
  <si>
    <t>ISIC 28</t>
  </si>
  <si>
    <t>ISIC 29</t>
  </si>
  <si>
    <t>ISIC 30</t>
  </si>
  <si>
    <t>ISIC 31T33</t>
  </si>
  <si>
    <t>ISIC 351</t>
  </si>
  <si>
    <t>ISIC 352T353</t>
  </si>
  <si>
    <t>ISIC 36T39</t>
  </si>
  <si>
    <t>ISIC 41T43</t>
  </si>
  <si>
    <t>ISIC 45T47</t>
  </si>
  <si>
    <t>ISIC 49T53</t>
  </si>
  <si>
    <t>ISIC 55T56</t>
  </si>
  <si>
    <t>ISIC 58T60</t>
  </si>
  <si>
    <t>ISIC 61</t>
  </si>
  <si>
    <t>ISIC 62T63</t>
  </si>
  <si>
    <t>ISIC 64T66</t>
  </si>
  <si>
    <t>ISIC 68</t>
  </si>
  <si>
    <t>ISIC 69T82</t>
  </si>
  <si>
    <t>ISIC 84</t>
  </si>
  <si>
    <t>ISIC 85</t>
  </si>
  <si>
    <t>ISIC 86T88</t>
  </si>
  <si>
    <t>ISIC 90T96</t>
  </si>
  <si>
    <t>Compensation By Employee</t>
  </si>
  <si>
    <t>EPS Trends</t>
  </si>
  <si>
    <t>industrial</t>
  </si>
  <si>
    <t>Transportation Fuel By End Use</t>
  </si>
  <si>
    <t>LDVs</t>
  </si>
  <si>
    <t>passenger</t>
  </si>
  <si>
    <t>battery electric vehicle</t>
  </si>
  <si>
    <t>natural gas vehicle</t>
  </si>
  <si>
    <t>gasoline vehicle</t>
  </si>
  <si>
    <t>diesel vehicle</t>
  </si>
  <si>
    <t>plugin hybrid vehicle</t>
  </si>
  <si>
    <t>LPG vehicle</t>
  </si>
  <si>
    <t>hydrogen vehicle</t>
  </si>
  <si>
    <t>freight</t>
  </si>
  <si>
    <t>HDVs</t>
  </si>
  <si>
    <t>aircraft</t>
  </si>
  <si>
    <t>rail</t>
  </si>
  <si>
    <t>ships</t>
  </si>
  <si>
    <t>motorbikes</t>
  </si>
  <si>
    <t>SUMMARY BY VEHICLE TYPE x FUEL</t>
  </si>
  <si>
    <t>No Settings or All State</t>
  </si>
  <si>
    <t>Nosettings</t>
  </si>
  <si>
    <t>Allstate</t>
  </si>
  <si>
    <t>Capacity trend line</t>
  </si>
  <si>
    <t>Generation trend line</t>
  </si>
  <si>
    <t>Output Process Emissions in CO2e by Pollutant[CO2]</t>
  </si>
  <si>
    <t>BObIC BAU Output by ISIC Code[ISIC 01T03]</t>
  </si>
  <si>
    <t>BObIC BAU Output by ISIC Code[ISIC 05]</t>
  </si>
  <si>
    <t>BObIC BAU Output by ISIC Code[ISIC 06]</t>
  </si>
  <si>
    <t>BObIC BAU Output by ISIC Code[ISIC 07T08]</t>
  </si>
  <si>
    <t>BObIC BAU Output by ISIC Code[ISIC 09]</t>
  </si>
  <si>
    <t>BObIC BAU Output by ISIC Code[ISIC 10T12]</t>
  </si>
  <si>
    <t>BObIC BAU Output by ISIC Code[ISIC 13T15]</t>
  </si>
  <si>
    <t>BObIC BAU Output by ISIC Code[ISIC 16]</t>
  </si>
  <si>
    <t>BObIC BAU Output by ISIC Code[ISIC 17T18]</t>
  </si>
  <si>
    <t>BObIC BAU Output by ISIC Code[ISIC 19]</t>
  </si>
  <si>
    <t>BObIC BAU Output by ISIC Code[ISIC 20]</t>
  </si>
  <si>
    <t>BObIC BAU Output by ISIC Code[ISIC 21]</t>
  </si>
  <si>
    <t>BObIC BAU Output by ISIC Code[ISIC 22]</t>
  </si>
  <si>
    <t>BObIC BAU Output by ISIC Code[ISIC 231]</t>
  </si>
  <si>
    <t>BObIC BAU Output by ISIC Code[ISIC 239]</t>
  </si>
  <si>
    <t>BObIC BAU Output by ISIC Code[ISIC 241]</t>
  </si>
  <si>
    <t>BObIC BAU Output by ISIC Code[ISIC 242]</t>
  </si>
  <si>
    <t>BObIC BAU Output by ISIC Code[ISIC 25]</t>
  </si>
  <si>
    <t>BObIC BAU Output by ISIC Code[ISIC 26]</t>
  </si>
  <si>
    <t>BObIC BAU Output by ISIC Code[ISIC 27]</t>
  </si>
  <si>
    <t>BObIC BAU Output by ISIC Code[ISIC 28]</t>
  </si>
  <si>
    <t>BObIC BAU Output by ISIC Code[ISIC 29]</t>
  </si>
  <si>
    <t>BObIC BAU Output by ISIC Code[ISIC 30]</t>
  </si>
  <si>
    <t>BObIC BAU Output by ISIC Code[ISIC 31T33]</t>
  </si>
  <si>
    <t>BObIC BAU Output by ISIC Code[ISIC 351]</t>
  </si>
  <si>
    <t>BObIC BAU Output by ISIC Code[ISIC 352T353]</t>
  </si>
  <si>
    <t>BObIC BAU Output by ISIC Code[ISIC 36T39]</t>
  </si>
  <si>
    <t>BObIC BAU Output by ISIC Code[ISIC 41T43]</t>
  </si>
  <si>
    <t>BObIC BAU Output by ISIC Code[ISIC 45T47]</t>
  </si>
  <si>
    <t>BObIC BAU Output by ISIC Code[ISIC 49T53]</t>
  </si>
  <si>
    <t>BObIC BAU Output by ISIC Code[ISIC 55T56]</t>
  </si>
  <si>
    <t>BObIC BAU Output by ISIC Code[ISIC 58T60]</t>
  </si>
  <si>
    <t>BObIC BAU Output by ISIC Code[ISIC 61]</t>
  </si>
  <si>
    <t>BObIC BAU Output by ISIC Code[ISIC 62T63]</t>
  </si>
  <si>
    <t>BObIC BAU Output by ISIC Code[ISIC 64T66]</t>
  </si>
  <si>
    <t>BObIC BAU Output by ISIC Code[ISIC 68]</t>
  </si>
  <si>
    <t>BObIC BAU Output by ISIC Code[ISIC 69T82]</t>
  </si>
  <si>
    <t>BObIC BAU Output by ISIC Code[ISIC 84]</t>
  </si>
  <si>
    <t>BObIC BAU Output by ISIC Code[ISIC 85]</t>
  </si>
  <si>
    <t>BObIC BAU Output by ISIC Code[ISIC 86T88]</t>
  </si>
  <si>
    <t>BObIC BAU Output by ISIC Code[ISIC 90T96]</t>
  </si>
  <si>
    <t>ma</t>
  </si>
  <si>
    <t>2020</t>
  </si>
  <si>
    <t>2021</t>
  </si>
  <si>
    <t>2022</t>
  </si>
  <si>
    <t>2023</t>
  </si>
  <si>
    <t>2024</t>
  </si>
  <si>
    <t>2025</t>
  </si>
  <si>
    <t>2026</t>
  </si>
  <si>
    <t>2027</t>
  </si>
  <si>
    <t>2028</t>
  </si>
  <si>
    <t>2029</t>
  </si>
  <si>
    <t>2030</t>
  </si>
  <si>
    <t>2031</t>
  </si>
  <si>
    <t>2032</t>
  </si>
  <si>
    <t>2033</t>
  </si>
  <si>
    <t>2034</t>
  </si>
  <si>
    <t>2035</t>
  </si>
  <si>
    <t>2036</t>
  </si>
  <si>
    <t>2037</t>
  </si>
  <si>
    <t>2038</t>
  </si>
  <si>
    <t>2039</t>
  </si>
  <si>
    <t>2040</t>
  </si>
  <si>
    <t>2041</t>
  </si>
  <si>
    <t>2042</t>
  </si>
  <si>
    <t>2043</t>
  </si>
  <si>
    <t>2044</t>
  </si>
  <si>
    <t>2045</t>
  </si>
  <si>
    <t>2046</t>
  </si>
  <si>
    <t>2047</t>
  </si>
  <si>
    <t>2048</t>
  </si>
  <si>
    <t>2049</t>
  </si>
  <si>
    <t>2050</t>
  </si>
  <si>
    <t>E3</t>
  </si>
  <si>
    <t>e3</t>
  </si>
  <si>
    <t>il</t>
  </si>
  <si>
    <t>Industrial Process</t>
  </si>
  <si>
    <t>Industrial Energy</t>
  </si>
  <si>
    <t/>
  </si>
  <si>
    <t>Process</t>
  </si>
  <si>
    <t>subtotal CO2</t>
  </si>
  <si>
    <t>total-nonCO2</t>
  </si>
  <si>
    <t>ar</t>
  </si>
  <si>
    <t>Industrial Fuel Use for Energy Purposes before CCS and Methane Capture[electricity if,agriculture and forestry 01T03]</t>
  </si>
  <si>
    <t>Industrial Fuel Use for Energy Purposes before CCS and Methane Capture[electricity if,coal mining 05]</t>
  </si>
  <si>
    <t>Industrial Fuel Use for Energy Purposes before CCS and Methane Capture[electricity if,oil and gas extraction 06]</t>
  </si>
  <si>
    <t>Industrial Fuel Use for Energy Purposes before CCS and Methane Capture[electricity if,other mining and quarrying 07T08]</t>
  </si>
  <si>
    <t>Industrial Fuel Use for Energy Purposes before CCS and Methane Capture[electricity if,food beverage and tobacco 10T12]</t>
  </si>
  <si>
    <t>Industrial Fuel Use for Energy Purposes before CCS and Methane Capture[electricity if,textiles apparel and leather 13T15]</t>
  </si>
  <si>
    <t>Industrial Fuel Use for Energy Purposes before CCS and Methane Capture[electricity if,wood products 16]</t>
  </si>
  <si>
    <t>Industrial Fuel Use for Energy Purposes before CCS and Methane Capture[electricity if,pulp paper and printing 17T18]</t>
  </si>
  <si>
    <t>Industrial Fuel Use for Energy Purposes before CCS and Methane Capture[electricity if,refined petroleum and coke 19]</t>
  </si>
  <si>
    <t>Industrial Fuel Use for Energy Purposes before CCS and Methane Capture[electricity if,chemicals 20]</t>
  </si>
  <si>
    <t>Industrial Fuel Use for Energy Purposes before CCS and Methane Capture[electricity if,rubber and plastic products 22]</t>
  </si>
  <si>
    <t>Industrial Fuel Use for Energy Purposes before CCS and Methane Capture[electricity if,glass and glass products 231]</t>
  </si>
  <si>
    <t>Industrial Fuel Use for Energy Purposes before CCS and Methane Capture[electricity if,cement and other nonmetallic minerals 239]</t>
  </si>
  <si>
    <t>Industrial Fuel Use for Energy Purposes before CCS and Methane Capture[electricity if,iron and steel 241]</t>
  </si>
  <si>
    <t>Industrial Fuel Use for Energy Purposes before CCS and Methane Capture[electricity if,other metals 242]</t>
  </si>
  <si>
    <t>Industrial Fuel Use for Energy Purposes before CCS and Methane Capture[electricity if,metal products except machinery and vehicles 25]</t>
  </si>
  <si>
    <t>Industrial Fuel Use for Energy Purposes before CCS and Methane Capture[electricity if,computers and electronics 26]</t>
  </si>
  <si>
    <t>Industrial Fuel Use for Energy Purposes before CCS and Methane Capture[electricity if,appliances and electrical equipment 27]</t>
  </si>
  <si>
    <t>Industrial Fuel Use for Energy Purposes before CCS and Methane Capture[electricity if,other machinery 28]</t>
  </si>
  <si>
    <t>Industrial Fuel Use for Energy Purposes before CCS and Methane Capture[electricity if,road vehicles 29]</t>
  </si>
  <si>
    <t>Industrial Fuel Use for Energy Purposes before CCS and Methane Capture[electricity if,nonroad vehicles 30]</t>
  </si>
  <si>
    <t>Industrial Fuel Use for Energy Purposes before CCS and Methane Capture[electricity if,other manufacturing 31T33]</t>
  </si>
  <si>
    <t>Industrial Fuel Use for Energy Purposes before CCS and Methane Capture[electricity if,energy pipelines and gas processing 352T353]</t>
  </si>
  <si>
    <t>Industrial Fuel Use for Energy Purposes before CCS and Methane Capture[electricity if,water and waste 36T39]</t>
  </si>
  <si>
    <t>Industrial Fuel Use for Energy Purposes before CCS and Methane Capture[electricity if,construction 41T43]</t>
  </si>
  <si>
    <t>Industrial Fuel Use for Energy Purposes before CCS and Methane Capture[hard coal if,agriculture and forestry 01T03]</t>
  </si>
  <si>
    <t>Industrial Fuel Use for Energy Purposes before CCS and Methane Capture[hard coal if,coal mining 05]</t>
  </si>
  <si>
    <t>Industrial Fuel Use for Energy Purposes before CCS and Methane Capture[hard coal if,oil and gas extraction 06]</t>
  </si>
  <si>
    <t>Industrial Fuel Use for Energy Purposes before CCS and Methane Capture[hard coal if,other mining and quarrying 07T08]</t>
  </si>
  <si>
    <t>Industrial Fuel Use for Energy Purposes before CCS and Methane Capture[hard coal if,food beverage and tobacco 10T12]</t>
  </si>
  <si>
    <t>Industrial Fuel Use for Energy Purposes before CCS and Methane Capture[hard coal if,textiles apparel and leather 13T15]</t>
  </si>
  <si>
    <t>Industrial Fuel Use for Energy Purposes before CCS and Methane Capture[hard coal if,wood products 16]</t>
  </si>
  <si>
    <t>Industrial Fuel Use for Energy Purposes before CCS and Methane Capture[hard coal if,pulp paper and printing 17T18]</t>
  </si>
  <si>
    <t>Industrial Fuel Use for Energy Purposes before CCS and Methane Capture[hard coal if,refined petroleum and coke 19]</t>
  </si>
  <si>
    <t>Industrial Fuel Use for Energy Purposes before CCS and Methane Capture[hard coal if,chemicals 20]</t>
  </si>
  <si>
    <t>Industrial Fuel Use for Energy Purposes before CCS and Methane Capture[hard coal if,rubber and plastic products 22]</t>
  </si>
  <si>
    <t>Industrial Fuel Use for Energy Purposes before CCS and Methane Capture[hard coal if,glass and glass products 231]</t>
  </si>
  <si>
    <t>Industrial Fuel Use for Energy Purposes before CCS and Methane Capture[hard coal if,cement and other nonmetallic minerals 239]</t>
  </si>
  <si>
    <t>Industrial Fuel Use for Energy Purposes before CCS and Methane Capture[hard coal if,iron and steel 241]</t>
  </si>
  <si>
    <t>Industrial Fuel Use for Energy Purposes before CCS and Methane Capture[hard coal if,other metals 242]</t>
  </si>
  <si>
    <t>Industrial Fuel Use for Energy Purposes before CCS and Methane Capture[hard coal if,metal products except machinery and vehicles 25]</t>
  </si>
  <si>
    <t>Industrial Fuel Use for Energy Purposes before CCS and Methane Capture[hard coal if,computers and electronics 26]</t>
  </si>
  <si>
    <t>Industrial Fuel Use for Energy Purposes before CCS and Methane Capture[hard coal if,appliances and electrical equipment 27]</t>
  </si>
  <si>
    <t>Industrial Fuel Use for Energy Purposes before CCS and Methane Capture[hard coal if,other machinery 28]</t>
  </si>
  <si>
    <t>Industrial Fuel Use for Energy Purposes before CCS and Methane Capture[hard coal if,road vehicles 29]</t>
  </si>
  <si>
    <t>Industrial Fuel Use for Energy Purposes before CCS and Methane Capture[hard coal if,nonroad vehicles 30]</t>
  </si>
  <si>
    <t>Industrial Fuel Use for Energy Purposes before CCS and Methane Capture[hard coal if,other manufacturing 31T33]</t>
  </si>
  <si>
    <t>Industrial Fuel Use for Energy Purposes before CCS and Methane Capture[hard coal if,energy pipelines and gas processing 352T353]</t>
  </si>
  <si>
    <t>Industrial Fuel Use for Energy Purposes before CCS and Methane Capture[hard coal if,water and waste 36T39]</t>
  </si>
  <si>
    <t>Industrial Fuel Use for Energy Purposes before CCS and Methane Capture[hard coal if,construction 41T43]</t>
  </si>
  <si>
    <t>Industrial Fuel Use for Energy Purposes before CCS and Methane Capture[natural gas if,agriculture and forestry 01T03]</t>
  </si>
  <si>
    <t>Industrial Fuel Use for Energy Purposes before CCS and Methane Capture[natural gas if,coal mining 05]</t>
  </si>
  <si>
    <t>Industrial Fuel Use for Energy Purposes before CCS and Methane Capture[natural gas if,oil and gas extraction 06]</t>
  </si>
  <si>
    <t>Industrial Fuel Use for Energy Purposes before CCS and Methane Capture[natural gas if,other mining and quarrying 07T08]</t>
  </si>
  <si>
    <t>Industrial Fuel Use for Energy Purposes before CCS and Methane Capture[natural gas if,food beverage and tobacco 10T12]</t>
  </si>
  <si>
    <t>Industrial Fuel Use for Energy Purposes before CCS and Methane Capture[natural gas if,textiles apparel and leather 13T15]</t>
  </si>
  <si>
    <t>Industrial Fuel Use for Energy Purposes before CCS and Methane Capture[natural gas if,wood products 16]</t>
  </si>
  <si>
    <t>Industrial Fuel Use for Energy Purposes before CCS and Methane Capture[natural gas if,pulp paper and printing 17T18]</t>
  </si>
  <si>
    <t>Industrial Fuel Use for Energy Purposes before CCS and Methane Capture[natural gas if,refined petroleum and coke 19]</t>
  </si>
  <si>
    <t>Industrial Fuel Use for Energy Purposes before CCS and Methane Capture[natural gas if,chemicals 20]</t>
  </si>
  <si>
    <t>Industrial Fuel Use for Energy Purposes before CCS and Methane Capture[natural gas if,rubber and plastic products 22]</t>
  </si>
  <si>
    <t>Industrial Fuel Use for Energy Purposes before CCS and Methane Capture[natural gas if,glass and glass products 231]</t>
  </si>
  <si>
    <t>Industrial Fuel Use for Energy Purposes before CCS and Methane Capture[natural gas if,cement and other nonmetallic minerals 239]</t>
  </si>
  <si>
    <t>Industrial Fuel Use for Energy Purposes before CCS and Methane Capture[natural gas if,iron and steel 241]</t>
  </si>
  <si>
    <t>Industrial Fuel Use for Energy Purposes before CCS and Methane Capture[natural gas if,other metals 242]</t>
  </si>
  <si>
    <t>Industrial Fuel Use for Energy Purposes before CCS and Methane Capture[natural gas if,metal products except machinery and vehicles 25]</t>
  </si>
  <si>
    <t>Industrial Fuel Use for Energy Purposes before CCS and Methane Capture[natural gas if,computers and electronics 26]</t>
  </si>
  <si>
    <t>Industrial Fuel Use for Energy Purposes before CCS and Methane Capture[natural gas if,appliances and electrical equipment 27]</t>
  </si>
  <si>
    <t>Industrial Fuel Use for Energy Purposes before CCS and Methane Capture[natural gas if,other machinery 28]</t>
  </si>
  <si>
    <t>Industrial Fuel Use for Energy Purposes before CCS and Methane Capture[natural gas if,road vehicles 29]</t>
  </si>
  <si>
    <t>Industrial Fuel Use for Energy Purposes before CCS and Methane Capture[natural gas if,nonroad vehicles 30]</t>
  </si>
  <si>
    <t>Industrial Fuel Use for Energy Purposes before CCS and Methane Capture[natural gas if,other manufacturing 31T33]</t>
  </si>
  <si>
    <t>Industrial Fuel Use for Energy Purposes before CCS and Methane Capture[natural gas if,energy pipelines and gas processing 352T353]</t>
  </si>
  <si>
    <t>Industrial Fuel Use for Energy Purposes before CCS and Methane Capture[natural gas if,water and waste 36T39]</t>
  </si>
  <si>
    <t>Industrial Fuel Use for Energy Purposes before CCS and Methane Capture[natural gas if,construction 41T43]</t>
  </si>
  <si>
    <t>Industrial Fuel Use for Energy Purposes before CCS and Methane Capture[biomass if,agriculture and forestry 01T03]</t>
  </si>
  <si>
    <t>Industrial Fuel Use for Energy Purposes before CCS and Methane Capture[biomass if,coal mining 05]</t>
  </si>
  <si>
    <t>Industrial Fuel Use for Energy Purposes before CCS and Methane Capture[biomass if,oil and gas extraction 06]</t>
  </si>
  <si>
    <t>Industrial Fuel Use for Energy Purposes before CCS and Methane Capture[biomass if,other mining and quarrying 07T08]</t>
  </si>
  <si>
    <t>Industrial Fuel Use for Energy Purposes before CCS and Methane Capture[biomass if,food beverage and tobacco 10T12]</t>
  </si>
  <si>
    <t>Industrial Fuel Use for Energy Purposes before CCS and Methane Capture[biomass if,textiles apparel and leather 13T15]</t>
  </si>
  <si>
    <t>Industrial Fuel Use for Energy Purposes before CCS and Methane Capture[biomass if,wood products 16]</t>
  </si>
  <si>
    <t>Industrial Fuel Use for Energy Purposes before CCS and Methane Capture[biomass if,pulp paper and printing 17T18]</t>
  </si>
  <si>
    <t>Industrial Fuel Use for Energy Purposes before CCS and Methane Capture[biomass if,refined petroleum and coke 19]</t>
  </si>
  <si>
    <t>Industrial Fuel Use for Energy Purposes before CCS and Methane Capture[biomass if,chemicals 20]</t>
  </si>
  <si>
    <t>Industrial Fuel Use for Energy Purposes before CCS and Methane Capture[biomass if,rubber and plastic products 22]</t>
  </si>
  <si>
    <t>Industrial Fuel Use for Energy Purposes before CCS and Methane Capture[biomass if,glass and glass products 231]</t>
  </si>
  <si>
    <t>Industrial Fuel Use for Energy Purposes before CCS and Methane Capture[biomass if,cement and other nonmetallic minerals 239]</t>
  </si>
  <si>
    <t>Industrial Fuel Use for Energy Purposes before CCS and Methane Capture[biomass if,iron and steel 241]</t>
  </si>
  <si>
    <t>Industrial Fuel Use for Energy Purposes before CCS and Methane Capture[biomass if,other metals 242]</t>
  </si>
  <si>
    <t>Industrial Fuel Use for Energy Purposes before CCS and Methane Capture[biomass if,metal products except machinery and vehicles 25]</t>
  </si>
  <si>
    <t>Industrial Fuel Use for Energy Purposes before CCS and Methane Capture[biomass if,computers and electronics 26]</t>
  </si>
  <si>
    <t>Industrial Fuel Use for Energy Purposes before CCS and Methane Capture[biomass if,appliances and electrical equipment 27]</t>
  </si>
  <si>
    <t>Industrial Fuel Use for Energy Purposes before CCS and Methane Capture[biomass if,other machinery 28]</t>
  </si>
  <si>
    <t>Industrial Fuel Use for Energy Purposes before CCS and Methane Capture[biomass if,road vehicles 29]</t>
  </si>
  <si>
    <t>Industrial Fuel Use for Energy Purposes before CCS and Methane Capture[biomass if,nonroad vehicles 30]</t>
  </si>
  <si>
    <t>Industrial Fuel Use for Energy Purposes before CCS and Methane Capture[biomass if,other manufacturing 31T33]</t>
  </si>
  <si>
    <t>Industrial Fuel Use for Energy Purposes before CCS and Methane Capture[biomass if,energy pipelines and gas processing 352T353]</t>
  </si>
  <si>
    <t>Industrial Fuel Use for Energy Purposes before CCS and Methane Capture[biomass if,water and waste 36T39]</t>
  </si>
  <si>
    <t>Industrial Fuel Use for Energy Purposes before CCS and Methane Capture[biomass if,construction 41T43]</t>
  </si>
  <si>
    <t>Industrial Fuel Use for Energy Purposes before CCS and Methane Capture[petroleum diesel if,agriculture and forestry 01T03]</t>
  </si>
  <si>
    <t>Industrial Fuel Use for Energy Purposes before CCS and Methane Capture[petroleum diesel if,coal mining 05]</t>
  </si>
  <si>
    <t>Industrial Fuel Use for Energy Purposes before CCS and Methane Capture[petroleum diesel if,oil and gas extraction 06]</t>
  </si>
  <si>
    <t>Industrial Fuel Use for Energy Purposes before CCS and Methane Capture[petroleum diesel if,other mining and quarrying 07T08]</t>
  </si>
  <si>
    <t>Industrial Fuel Use for Energy Purposes before CCS and Methane Capture[petroleum diesel if,food beverage and tobacco 10T12]</t>
  </si>
  <si>
    <t>Industrial Fuel Use for Energy Purposes before CCS and Methane Capture[petroleum diesel if,textiles apparel and leather 13T15]</t>
  </si>
  <si>
    <t>Industrial Fuel Use for Energy Purposes before CCS and Methane Capture[petroleum diesel if,wood products 16]</t>
  </si>
  <si>
    <t>Industrial Fuel Use for Energy Purposes before CCS and Methane Capture[petroleum diesel if,pulp paper and printing 17T18]</t>
  </si>
  <si>
    <t>Industrial Fuel Use for Energy Purposes before CCS and Methane Capture[petroleum diesel if,refined petroleum and coke 19]</t>
  </si>
  <si>
    <t>Industrial Fuel Use for Energy Purposes before CCS and Methane Capture[petroleum diesel if,chemicals 20]</t>
  </si>
  <si>
    <t>Industrial Fuel Use for Energy Purposes before CCS and Methane Capture[petroleum diesel if,rubber and plastic products 22]</t>
  </si>
  <si>
    <t>Industrial Fuel Use for Energy Purposes before CCS and Methane Capture[petroleum diesel if,glass and glass products 231]</t>
  </si>
  <si>
    <t>Industrial Fuel Use for Energy Purposes before CCS and Methane Capture[petroleum diesel if,cement and other nonmetallic minerals 239]</t>
  </si>
  <si>
    <t>Industrial Fuel Use for Energy Purposes before CCS and Methane Capture[petroleum diesel if,iron and steel 241]</t>
  </si>
  <si>
    <t>Industrial Fuel Use for Energy Purposes before CCS and Methane Capture[petroleum diesel if,other metals 242]</t>
  </si>
  <si>
    <t>Industrial Fuel Use for Energy Purposes before CCS and Methane Capture[petroleum diesel if,metal products except machinery and vehicles 25]</t>
  </si>
  <si>
    <t>Industrial Fuel Use for Energy Purposes before CCS and Methane Capture[petroleum diesel if,computers and electronics 26]</t>
  </si>
  <si>
    <t>Industrial Fuel Use for Energy Purposes before CCS and Methane Capture[petroleum diesel if,appliances and electrical equipment 27]</t>
  </si>
  <si>
    <t>Industrial Fuel Use for Energy Purposes before CCS and Methane Capture[petroleum diesel if,other machinery 28]</t>
  </si>
  <si>
    <t>Industrial Fuel Use for Energy Purposes before CCS and Methane Capture[petroleum diesel if,road vehicles 29]</t>
  </si>
  <si>
    <t>Industrial Fuel Use for Energy Purposes before CCS and Methane Capture[petroleum diesel if,nonroad vehicles 30]</t>
  </si>
  <si>
    <t>Industrial Fuel Use for Energy Purposes before CCS and Methane Capture[petroleum diesel if,other manufacturing 31T33]</t>
  </si>
  <si>
    <t>Industrial Fuel Use for Energy Purposes before CCS and Methane Capture[petroleum diesel if,energy pipelines and gas processing 352T353]</t>
  </si>
  <si>
    <t>Industrial Fuel Use for Energy Purposes before CCS and Methane Capture[petroleum diesel if,water and waste 36T39]</t>
  </si>
  <si>
    <t>Industrial Fuel Use for Energy Purposes before CCS and Methane Capture[petroleum diesel if,construction 41T43]</t>
  </si>
  <si>
    <t>Industrial Fuel Use for Energy Purposes before CCS and Methane Capture[heat if,agriculture and forestry 01T03]</t>
  </si>
  <si>
    <t>Industrial Fuel Use for Energy Purposes before CCS and Methane Capture[heat if,coal mining 05]</t>
  </si>
  <si>
    <t>Industrial Fuel Use for Energy Purposes before CCS and Methane Capture[heat if,oil and gas extraction 06]</t>
  </si>
  <si>
    <t>Industrial Fuel Use for Energy Purposes before CCS and Methane Capture[heat if,other mining and quarrying 07T08]</t>
  </si>
  <si>
    <t>Industrial Fuel Use for Energy Purposes before CCS and Methane Capture[heat if,food beverage and tobacco 10T12]</t>
  </si>
  <si>
    <t>Industrial Fuel Use for Energy Purposes before CCS and Methane Capture[heat if,textiles apparel and leather 13T15]</t>
  </si>
  <si>
    <t>Industrial Fuel Use for Energy Purposes before CCS and Methane Capture[heat if,wood products 16]</t>
  </si>
  <si>
    <t>Industrial Fuel Use for Energy Purposes before CCS and Methane Capture[heat if,pulp paper and printing 17T18]</t>
  </si>
  <si>
    <t>Industrial Fuel Use for Energy Purposes before CCS and Methane Capture[heat if,refined petroleum and coke 19]</t>
  </si>
  <si>
    <t>Industrial Fuel Use for Energy Purposes before CCS and Methane Capture[heat if,chemicals 20]</t>
  </si>
  <si>
    <t>Industrial Fuel Use for Energy Purposes before CCS and Methane Capture[heat if,rubber and plastic products 22]</t>
  </si>
  <si>
    <t>Industrial Fuel Use for Energy Purposes before CCS and Methane Capture[heat if,glass and glass products 231]</t>
  </si>
  <si>
    <t>Industrial Fuel Use for Energy Purposes before CCS and Methane Capture[heat if,cement and other nonmetallic minerals 239]</t>
  </si>
  <si>
    <t>Industrial Fuel Use for Energy Purposes before CCS and Methane Capture[heat if,iron and steel 241]</t>
  </si>
  <si>
    <t>Industrial Fuel Use for Energy Purposes before CCS and Methane Capture[heat if,other metals 242]</t>
  </si>
  <si>
    <t>Industrial Fuel Use for Energy Purposes before CCS and Methane Capture[heat if,metal products except machinery and vehicles 25]</t>
  </si>
  <si>
    <t>Industrial Fuel Use for Energy Purposes before CCS and Methane Capture[heat if,computers and electronics 26]</t>
  </si>
  <si>
    <t>Industrial Fuel Use for Energy Purposes before CCS and Methane Capture[heat if,appliances and electrical equipment 27]</t>
  </si>
  <si>
    <t>Industrial Fuel Use for Energy Purposes before CCS and Methane Capture[heat if,other machinery 28]</t>
  </si>
  <si>
    <t>Industrial Fuel Use for Energy Purposes before CCS and Methane Capture[heat if,road vehicles 29]</t>
  </si>
  <si>
    <t>Industrial Fuel Use for Energy Purposes before CCS and Methane Capture[heat if,nonroad vehicles 30]</t>
  </si>
  <si>
    <t>Industrial Fuel Use for Energy Purposes before CCS and Methane Capture[heat if,other manufacturing 31T33]</t>
  </si>
  <si>
    <t>Industrial Fuel Use for Energy Purposes before CCS and Methane Capture[heat if,energy pipelines and gas processing 352T353]</t>
  </si>
  <si>
    <t>Industrial Fuel Use for Energy Purposes before CCS and Methane Capture[heat if,water and waste 36T39]</t>
  </si>
  <si>
    <t>Industrial Fuel Use for Energy Purposes before CCS and Methane Capture[heat if,construction 41T43]</t>
  </si>
  <si>
    <t>Industrial Fuel Use for Energy Purposes before CCS and Methane Capture[crude oil if,agriculture and forestry 01T03]</t>
  </si>
  <si>
    <t>Industrial Fuel Use for Energy Purposes before CCS and Methane Capture[crude oil if,coal mining 05]</t>
  </si>
  <si>
    <t>Industrial Fuel Use for Energy Purposes before CCS and Methane Capture[crude oil if,oil and gas extraction 06]</t>
  </si>
  <si>
    <t>Industrial Fuel Use for Energy Purposes before CCS and Methane Capture[crude oil if,other mining and quarrying 07T08]</t>
  </si>
  <si>
    <t>Industrial Fuel Use for Energy Purposes before CCS and Methane Capture[crude oil if,food beverage and tobacco 10T12]</t>
  </si>
  <si>
    <t>Industrial Fuel Use for Energy Purposes before CCS and Methane Capture[crude oil if,textiles apparel and leather 13T15]</t>
  </si>
  <si>
    <t>Industrial Fuel Use for Energy Purposes before CCS and Methane Capture[crude oil if,wood products 16]</t>
  </si>
  <si>
    <t>Industrial Fuel Use for Energy Purposes before CCS and Methane Capture[crude oil if,pulp paper and printing 17T18]</t>
  </si>
  <si>
    <t>Industrial Fuel Use for Energy Purposes before CCS and Methane Capture[crude oil if,refined petroleum and coke 19]</t>
  </si>
  <si>
    <t>Industrial Fuel Use for Energy Purposes before CCS and Methane Capture[crude oil if,chemicals 20]</t>
  </si>
  <si>
    <t>Industrial Fuel Use for Energy Purposes before CCS and Methane Capture[crude oil if,rubber and plastic products 22]</t>
  </si>
  <si>
    <t>Industrial Fuel Use for Energy Purposes before CCS and Methane Capture[crude oil if,glass and glass products 231]</t>
  </si>
  <si>
    <t>Industrial Fuel Use for Energy Purposes before CCS and Methane Capture[crude oil if,cement and other nonmetallic minerals 239]</t>
  </si>
  <si>
    <t>Industrial Fuel Use for Energy Purposes before CCS and Methane Capture[crude oil if,iron and steel 241]</t>
  </si>
  <si>
    <t>Industrial Fuel Use for Energy Purposes before CCS and Methane Capture[crude oil if,other metals 242]</t>
  </si>
  <si>
    <t>Industrial Fuel Use for Energy Purposes before CCS and Methane Capture[crude oil if,metal products except machinery and vehicles 25]</t>
  </si>
  <si>
    <t>Industrial Fuel Use for Energy Purposes before CCS and Methane Capture[crude oil if,computers and electronics 26]</t>
  </si>
  <si>
    <t>Industrial Fuel Use for Energy Purposes before CCS and Methane Capture[crude oil if,appliances and electrical equipment 27]</t>
  </si>
  <si>
    <t>Industrial Fuel Use for Energy Purposes before CCS and Methane Capture[crude oil if,other machinery 28]</t>
  </si>
  <si>
    <t>Industrial Fuel Use for Energy Purposes before CCS and Methane Capture[crude oil if,road vehicles 29]</t>
  </si>
  <si>
    <t>Industrial Fuel Use for Energy Purposes before CCS and Methane Capture[crude oil if,nonroad vehicles 30]</t>
  </si>
  <si>
    <t>Industrial Fuel Use for Energy Purposes before CCS and Methane Capture[crude oil if,other manufacturing 31T33]</t>
  </si>
  <si>
    <t>Industrial Fuel Use for Energy Purposes before CCS and Methane Capture[crude oil if,energy pipelines and gas processing 352T353]</t>
  </si>
  <si>
    <t>Industrial Fuel Use for Energy Purposes before CCS and Methane Capture[crude oil if,water and waste 36T39]</t>
  </si>
  <si>
    <t>Industrial Fuel Use for Energy Purposes before CCS and Methane Capture[crude oil if,construction 41T43]</t>
  </si>
  <si>
    <t>Industrial Fuel Use for Energy Purposes before CCS and Methane Capture[heavy or residual fuel oil if,agriculture and forestry 01T03]</t>
  </si>
  <si>
    <t>Industrial Fuel Use for Energy Purposes before CCS and Methane Capture[heavy or residual fuel oil if,coal mining 05]</t>
  </si>
  <si>
    <t>Industrial Fuel Use for Energy Purposes before CCS and Methane Capture[heavy or residual fuel oil if,oil and gas extraction 06]</t>
  </si>
  <si>
    <t>Industrial Fuel Use for Energy Purposes before CCS and Methane Capture[heavy or residual fuel oil if,other mining and quarrying 07T08]</t>
  </si>
  <si>
    <t>Industrial Fuel Use for Energy Purposes before CCS and Methane Capture[heavy or residual fuel oil if,food beverage and tobacco 10T12]</t>
  </si>
  <si>
    <t>Industrial Fuel Use for Energy Purposes before CCS and Methane Capture[heavy or residual fuel oil if,textiles apparel and leather 13T15]</t>
  </si>
  <si>
    <t>Industrial Fuel Use for Energy Purposes before CCS and Methane Capture[heavy or residual fuel oil if,wood products 16]</t>
  </si>
  <si>
    <t>Industrial Fuel Use for Energy Purposes before CCS and Methane Capture[heavy or residual fuel oil if,pulp paper and printing 17T18]</t>
  </si>
  <si>
    <t>Industrial Fuel Use for Energy Purposes before CCS and Methane Capture[heavy or residual fuel oil if,refined petroleum and coke 19]</t>
  </si>
  <si>
    <t>Industrial Fuel Use for Energy Purposes before CCS and Methane Capture[heavy or residual fuel oil if,chemicals 20]</t>
  </si>
  <si>
    <t>Industrial Fuel Use for Energy Purposes before CCS and Methane Capture[heavy or residual fuel oil if,rubber and plastic products 22]</t>
  </si>
  <si>
    <t>Industrial Fuel Use for Energy Purposes before CCS and Methane Capture[heavy or residual fuel oil if,glass and glass products 231]</t>
  </si>
  <si>
    <t>Industrial Fuel Use for Energy Purposes before CCS and Methane Capture[heavy or residual fuel oil if,cement and other nonmetallic minerals 239]</t>
  </si>
  <si>
    <t>Industrial Fuel Use for Energy Purposes before CCS and Methane Capture[heavy or residual fuel oil if,iron and steel 241]</t>
  </si>
  <si>
    <t>Industrial Fuel Use for Energy Purposes before CCS and Methane Capture[heavy or residual fuel oil if,other metals 242]</t>
  </si>
  <si>
    <t>Industrial Fuel Use for Energy Purposes before CCS and Methane Capture[heavy or residual fuel oil if,metal products except machinery and vehicles 25]</t>
  </si>
  <si>
    <t>Industrial Fuel Use for Energy Purposes before CCS and Methane Capture[heavy or residual fuel oil if,computers and electronics 26]</t>
  </si>
  <si>
    <t>Industrial Fuel Use for Energy Purposes before CCS and Methane Capture[heavy or residual fuel oil if,appliances and electrical equipment 27]</t>
  </si>
  <si>
    <t>Industrial Fuel Use for Energy Purposes before CCS and Methane Capture[heavy or residual fuel oil if,other machinery 28]</t>
  </si>
  <si>
    <t>Industrial Fuel Use for Energy Purposes before CCS and Methane Capture[heavy or residual fuel oil if,road vehicles 29]</t>
  </si>
  <si>
    <t>Industrial Fuel Use for Energy Purposes before CCS and Methane Capture[heavy or residual fuel oil if,nonroad vehicles 30]</t>
  </si>
  <si>
    <t>Industrial Fuel Use for Energy Purposes before CCS and Methane Capture[heavy or residual fuel oil if,other manufacturing 31T33]</t>
  </si>
  <si>
    <t>Industrial Fuel Use for Energy Purposes before CCS and Methane Capture[heavy or residual fuel oil if,energy pipelines and gas processing 352T353]</t>
  </si>
  <si>
    <t>Industrial Fuel Use for Energy Purposes before CCS and Methane Capture[heavy or residual fuel oil if,water and waste 36T39]</t>
  </si>
  <si>
    <t>Industrial Fuel Use for Energy Purposes before CCS and Methane Capture[heavy or residual fuel oil if,construction 41T43]</t>
  </si>
  <si>
    <t>Industrial Fuel Use for Energy Purposes before CCS and Methane Capture[LPG propane or butane if,agriculture and forestry 01T03]</t>
  </si>
  <si>
    <t>Industrial Fuel Use for Energy Purposes before CCS and Methane Capture[LPG propane or butane if,coal mining 05]</t>
  </si>
  <si>
    <t>Industrial Fuel Use for Energy Purposes before CCS and Methane Capture[LPG propane or butane if,oil and gas extraction 06]</t>
  </si>
  <si>
    <t>Industrial Fuel Use for Energy Purposes before CCS and Methane Capture[LPG propane or butane if,other mining and quarrying 07T08]</t>
  </si>
  <si>
    <t>Industrial Fuel Use for Energy Purposes before CCS and Methane Capture[LPG propane or butane if,food beverage and tobacco 10T12]</t>
  </si>
  <si>
    <t>Industrial Fuel Use for Energy Purposes before CCS and Methane Capture[LPG propane or butane if,textiles apparel and leather 13T15]</t>
  </si>
  <si>
    <t>Industrial Fuel Use for Energy Purposes before CCS and Methane Capture[LPG propane or butane if,wood products 16]</t>
  </si>
  <si>
    <t>Industrial Fuel Use for Energy Purposes before CCS and Methane Capture[LPG propane or butane if,pulp paper and printing 17T18]</t>
  </si>
  <si>
    <t>Industrial Fuel Use for Energy Purposes before CCS and Methane Capture[LPG propane or butane if,refined petroleum and coke 19]</t>
  </si>
  <si>
    <t>Industrial Fuel Use for Energy Purposes before CCS and Methane Capture[LPG propane or butane if,chemicals 20]</t>
  </si>
  <si>
    <t>Industrial Fuel Use for Energy Purposes before CCS and Methane Capture[LPG propane or butane if,rubber and plastic products 22]</t>
  </si>
  <si>
    <t>Industrial Fuel Use for Energy Purposes before CCS and Methane Capture[LPG propane or butane if,glass and glass products 231]</t>
  </si>
  <si>
    <t>Industrial Fuel Use for Energy Purposes before CCS and Methane Capture[LPG propane or butane if,cement and other nonmetallic minerals 239]</t>
  </si>
  <si>
    <t>Industrial Fuel Use for Energy Purposes before CCS and Methane Capture[LPG propane or butane if,iron and steel 241]</t>
  </si>
  <si>
    <t>Industrial Fuel Use for Energy Purposes before CCS and Methane Capture[LPG propane or butane if,other metals 242]</t>
  </si>
  <si>
    <t>Industrial Fuel Use for Energy Purposes before CCS and Methane Capture[LPG propane or butane if,metal products except machinery and vehicles 25]</t>
  </si>
  <si>
    <t>Industrial Fuel Use for Energy Purposes before CCS and Methane Capture[LPG propane or butane if,computers and electronics 26]</t>
  </si>
  <si>
    <t>Industrial Fuel Use for Energy Purposes before CCS and Methane Capture[LPG propane or butane if,appliances and electrical equipment 27]</t>
  </si>
  <si>
    <t>Industrial Fuel Use for Energy Purposes before CCS and Methane Capture[LPG propane or butane if,other machinery 28]</t>
  </si>
  <si>
    <t>Industrial Fuel Use for Energy Purposes before CCS and Methane Capture[LPG propane or butane if,road vehicles 29]</t>
  </si>
  <si>
    <t>Industrial Fuel Use for Energy Purposes before CCS and Methane Capture[LPG propane or butane if,nonroad vehicles 30]</t>
  </si>
  <si>
    <t>Industrial Fuel Use for Energy Purposes before CCS and Methane Capture[LPG propane or butane if,other manufacturing 31T33]</t>
  </si>
  <si>
    <t>Industrial Fuel Use for Energy Purposes before CCS and Methane Capture[LPG propane or butane if,energy pipelines and gas processing 352T353]</t>
  </si>
  <si>
    <t>Industrial Fuel Use for Energy Purposes before CCS and Methane Capture[LPG propane or butane if,water and waste 36T39]</t>
  </si>
  <si>
    <t>Industrial Fuel Use for Energy Purposes before CCS and Methane Capture[LPG propane or butane if,construction 41T43]</t>
  </si>
  <si>
    <t>Industrial Fuel Use for Energy Purposes before CCS and Methane Capture[hydrogen if,agriculture and forestry 01T03]</t>
  </si>
  <si>
    <t>Industrial Fuel Use for Energy Purposes before CCS and Methane Capture[hydrogen if,coal mining 05]</t>
  </si>
  <si>
    <t>Industrial Fuel Use for Energy Purposes before CCS and Methane Capture[hydrogen if,oil and gas extraction 06]</t>
  </si>
  <si>
    <t>Industrial Fuel Use for Energy Purposes before CCS and Methane Capture[hydrogen if,other mining and quarrying 07T08]</t>
  </si>
  <si>
    <t>Industrial Fuel Use for Energy Purposes before CCS and Methane Capture[hydrogen if,food beverage and tobacco 10T12]</t>
  </si>
  <si>
    <t>Industrial Fuel Use for Energy Purposes before CCS and Methane Capture[hydrogen if,textiles apparel and leather 13T15]</t>
  </si>
  <si>
    <t>Industrial Fuel Use for Energy Purposes before CCS and Methane Capture[hydrogen if,wood products 16]</t>
  </si>
  <si>
    <t>Industrial Fuel Use for Energy Purposes before CCS and Methane Capture[hydrogen if,pulp paper and printing 17T18]</t>
  </si>
  <si>
    <t>Industrial Fuel Use for Energy Purposes before CCS and Methane Capture[hydrogen if,refined petroleum and coke 19]</t>
  </si>
  <si>
    <t>Industrial Fuel Use for Energy Purposes before CCS and Methane Capture[hydrogen if,chemicals 20]</t>
  </si>
  <si>
    <t>Industrial Fuel Use for Energy Purposes before CCS and Methane Capture[hydrogen if,rubber and plastic products 22]</t>
  </si>
  <si>
    <t>Industrial Fuel Use for Energy Purposes before CCS and Methane Capture[hydrogen if,glass and glass products 231]</t>
  </si>
  <si>
    <t>Industrial Fuel Use for Energy Purposes before CCS and Methane Capture[hydrogen if,cement and other nonmetallic minerals 239]</t>
  </si>
  <si>
    <t>Industrial Fuel Use for Energy Purposes before CCS and Methane Capture[hydrogen if,iron and steel 241]</t>
  </si>
  <si>
    <t>Industrial Fuel Use for Energy Purposes before CCS and Methane Capture[hydrogen if,other metals 242]</t>
  </si>
  <si>
    <t>Industrial Fuel Use for Energy Purposes before CCS and Methane Capture[hydrogen if,metal products except machinery and vehicles 25]</t>
  </si>
  <si>
    <t>Industrial Fuel Use for Energy Purposes before CCS and Methane Capture[hydrogen if,computers and electronics 26]</t>
  </si>
  <si>
    <t>Industrial Fuel Use for Energy Purposes before CCS and Methane Capture[hydrogen if,appliances and electrical equipment 27]</t>
  </si>
  <si>
    <t>Industrial Fuel Use for Energy Purposes before CCS and Methane Capture[hydrogen if,other machinery 28]</t>
  </si>
  <si>
    <t>Industrial Fuel Use for Energy Purposes before CCS and Methane Capture[hydrogen if,road vehicles 29]</t>
  </si>
  <si>
    <t>Industrial Fuel Use for Energy Purposes before CCS and Methane Capture[hydrogen if,nonroad vehicles 30]</t>
  </si>
  <si>
    <t>Industrial Fuel Use for Energy Purposes before CCS and Methane Capture[hydrogen if,other manufacturing 31T33]</t>
  </si>
  <si>
    <t>Industrial Fuel Use for Energy Purposes before CCS and Methane Capture[hydrogen if,energy pipelines and gas processing 352T353]</t>
  </si>
  <si>
    <t>Industrial Fuel Use for Energy Purposes before CCS and Methane Capture[hydrogen if,water and waste 36T39]</t>
  </si>
  <si>
    <t>Industrial Fuel Use for Energy Purposes before CCS and Methane Capture[hydrogen if,construction 41T43]</t>
  </si>
  <si>
    <t>Transportation Sector Fuel Used[LDVs,passenger,battery electric vehicle,electricity tf]</t>
  </si>
  <si>
    <t>Transportation Sector Fuel Used[LDVs,passenger,battery electric vehicle,natural gas tf]</t>
  </si>
  <si>
    <t>Transportation Sector Fuel Used[LDVs,passenger,battery electric vehicle,petroleum gasoline tf]</t>
  </si>
  <si>
    <t>Transportation Sector Fuel Used[LDVs,passenger,battery electric vehicle,petroleum diesel tf]</t>
  </si>
  <si>
    <t>Transportation Sector Fuel Used[LDVs,passenger,battery electric vehicle,biofuel gasoline tf]</t>
  </si>
  <si>
    <t>Transportation Sector Fuel Used[LDVs,passenger,battery electric vehicle,biofuel diesel tf]</t>
  </si>
  <si>
    <t>Transportation Sector Fuel Used[LDVs,passenger,battery electric vehicle,jet fuel tf]</t>
  </si>
  <si>
    <t>Transportation Sector Fuel Used[LDVs,passenger,battery electric vehicle,heavy or residual fuel oil tf]</t>
  </si>
  <si>
    <t>Transportation Sector Fuel Used[LDVs,passenger,battery electric vehicle,LPG propane or butane tf]</t>
  </si>
  <si>
    <t>Transportation Sector Fuel Used[LDVs,passenger,battery electric vehicle,hydrogen tf]</t>
  </si>
  <si>
    <t>Transportation Sector Fuel Used[LDVs,passenger,natural gas vehicle,electricity tf]</t>
  </si>
  <si>
    <t>Transportation Sector Fuel Used[LDVs,passenger,natural gas vehicle,natural gas tf]</t>
  </si>
  <si>
    <t>Transportation Sector Fuel Used[LDVs,passenger,natural gas vehicle,petroleum gasoline tf]</t>
  </si>
  <si>
    <t>Transportation Sector Fuel Used[LDVs,passenger,natural gas vehicle,petroleum diesel tf]</t>
  </si>
  <si>
    <t>Transportation Sector Fuel Used[LDVs,passenger,natural gas vehicle,biofuel gasoline tf]</t>
  </si>
  <si>
    <t>Transportation Sector Fuel Used[LDVs,passenger,natural gas vehicle,biofuel diesel tf]</t>
  </si>
  <si>
    <t>Transportation Sector Fuel Used[LDVs,passenger,natural gas vehicle,jet fuel tf]</t>
  </si>
  <si>
    <t>Transportation Sector Fuel Used[LDVs,passenger,natural gas vehicle,heavy or residual fuel oil tf]</t>
  </si>
  <si>
    <t>Transportation Sector Fuel Used[LDVs,passenger,natural gas vehicle,LPG propane or butane tf]</t>
  </si>
  <si>
    <t>Transportation Sector Fuel Used[LDVs,passenger,natural gas vehicle,hydrogen tf]</t>
  </si>
  <si>
    <t>Transportation Sector Fuel Used[LDVs,passenger,gasoline vehicle,electricity tf]</t>
  </si>
  <si>
    <t>Transportation Sector Fuel Used[LDVs,passenger,gasoline vehicle,natural gas tf]</t>
  </si>
  <si>
    <t>Transportation Sector Fuel Used[LDVs,passenger,gasoline vehicle,petroleum gasoline tf]</t>
  </si>
  <si>
    <t>Transportation Sector Fuel Used[LDVs,passenger,gasoline vehicle,petroleum diesel tf]</t>
  </si>
  <si>
    <t>Transportation Sector Fuel Used[LDVs,passenger,gasoline vehicle,biofuel gasoline tf]</t>
  </si>
  <si>
    <t>Transportation Sector Fuel Used[LDVs,passenger,gasoline vehicle,biofuel diesel tf]</t>
  </si>
  <si>
    <t>Transportation Sector Fuel Used[LDVs,passenger,gasoline vehicle,jet fuel tf]</t>
  </si>
  <si>
    <t>Transportation Sector Fuel Used[LDVs,passenger,gasoline vehicle,heavy or residual fuel oil tf]</t>
  </si>
  <si>
    <t>Transportation Sector Fuel Used[LDVs,passenger,gasoline vehicle,LPG propane or butane tf]</t>
  </si>
  <si>
    <t>Transportation Sector Fuel Used[LDVs,passenger,gasoline vehicle,hydrogen tf]</t>
  </si>
  <si>
    <t>Transportation Sector Fuel Used[LDVs,passenger,diesel vehicle,electricity tf]</t>
  </si>
  <si>
    <t>Transportation Sector Fuel Used[LDVs,passenger,diesel vehicle,natural gas tf]</t>
  </si>
  <si>
    <t>Transportation Sector Fuel Used[LDVs,passenger,diesel vehicle,petroleum gasoline tf]</t>
  </si>
  <si>
    <t>Transportation Sector Fuel Used[LDVs,passenger,diesel vehicle,petroleum diesel tf]</t>
  </si>
  <si>
    <t>Transportation Sector Fuel Used[LDVs,passenger,diesel vehicle,biofuel gasoline tf]</t>
  </si>
  <si>
    <t>Transportation Sector Fuel Used[LDVs,passenger,diesel vehicle,biofuel diesel tf]</t>
  </si>
  <si>
    <t>Transportation Sector Fuel Used[LDVs,passenger,diesel vehicle,jet fuel tf]</t>
  </si>
  <si>
    <t>Transportation Sector Fuel Used[LDVs,passenger,diesel vehicle,heavy or residual fuel oil tf]</t>
  </si>
  <si>
    <t>Transportation Sector Fuel Used[LDVs,passenger,diesel vehicle,LPG propane or butane tf]</t>
  </si>
  <si>
    <t>Transportation Sector Fuel Used[LDVs,passenger,diesel vehicle,hydrogen tf]</t>
  </si>
  <si>
    <t>Transportation Sector Fuel Used[LDVs,passenger,plugin hybrid vehicle,electricity tf]</t>
  </si>
  <si>
    <t>Transportation Sector Fuel Used[LDVs,passenger,plugin hybrid vehicle,natural gas tf]</t>
  </si>
  <si>
    <t>Transportation Sector Fuel Used[LDVs,passenger,plugin hybrid vehicle,petroleum gasoline tf]</t>
  </si>
  <si>
    <t>Transportation Sector Fuel Used[LDVs,passenger,plugin hybrid vehicle,petroleum diesel tf]</t>
  </si>
  <si>
    <t>Transportation Sector Fuel Used[LDVs,passenger,plugin hybrid vehicle,biofuel gasoline tf]</t>
  </si>
  <si>
    <t>Transportation Sector Fuel Used[LDVs,passenger,plugin hybrid vehicle,biofuel diesel tf]</t>
  </si>
  <si>
    <t>Transportation Sector Fuel Used[LDVs,passenger,plugin hybrid vehicle,jet fuel tf]</t>
  </si>
  <si>
    <t>Transportation Sector Fuel Used[LDVs,passenger,plugin hybrid vehicle,heavy or residual fuel oil tf]</t>
  </si>
  <si>
    <t>Transportation Sector Fuel Used[LDVs,passenger,plugin hybrid vehicle,LPG propane or butane tf]</t>
  </si>
  <si>
    <t>Transportation Sector Fuel Used[LDVs,passenger,plugin hybrid vehicle,hydrogen tf]</t>
  </si>
  <si>
    <t>Transportation Sector Fuel Used[LDVs,passenger,LPG vehicle,electricity tf]</t>
  </si>
  <si>
    <t>Transportation Sector Fuel Used[LDVs,passenger,LPG vehicle,natural gas tf]</t>
  </si>
  <si>
    <t>Transportation Sector Fuel Used[LDVs,passenger,LPG vehicle,petroleum gasoline tf]</t>
  </si>
  <si>
    <t>Transportation Sector Fuel Used[LDVs,passenger,LPG vehicle,petroleum diesel tf]</t>
  </si>
  <si>
    <t>Transportation Sector Fuel Used[LDVs,passenger,LPG vehicle,biofuel gasoline tf]</t>
  </si>
  <si>
    <t>Transportation Sector Fuel Used[LDVs,passenger,LPG vehicle,biofuel diesel tf]</t>
  </si>
  <si>
    <t>Transportation Sector Fuel Used[LDVs,passenger,LPG vehicle,jet fuel tf]</t>
  </si>
  <si>
    <t>Transportation Sector Fuel Used[LDVs,passenger,LPG vehicle,heavy or residual fuel oil tf]</t>
  </si>
  <si>
    <t>Transportation Sector Fuel Used[LDVs,passenger,LPG vehicle,LPG propane or butane tf]</t>
  </si>
  <si>
    <t>Transportation Sector Fuel Used[LDVs,passenger,LPG vehicle,hydrogen tf]</t>
  </si>
  <si>
    <t>Transportation Sector Fuel Used[LDVs,passenger,hydrogen vehicle,electricity tf]</t>
  </si>
  <si>
    <t>Transportation Sector Fuel Used[LDVs,passenger,hydrogen vehicle,natural gas tf]</t>
  </si>
  <si>
    <t>Transportation Sector Fuel Used[LDVs,passenger,hydrogen vehicle,petroleum gasoline tf]</t>
  </si>
  <si>
    <t>Transportation Sector Fuel Used[LDVs,passenger,hydrogen vehicle,petroleum diesel tf]</t>
  </si>
  <si>
    <t>Transportation Sector Fuel Used[LDVs,passenger,hydrogen vehicle,biofuel gasoline tf]</t>
  </si>
  <si>
    <t>Transportation Sector Fuel Used[LDVs,passenger,hydrogen vehicle,biofuel diesel tf]</t>
  </si>
  <si>
    <t>Transportation Sector Fuel Used[LDVs,passenger,hydrogen vehicle,jet fuel tf]</t>
  </si>
  <si>
    <t>Transportation Sector Fuel Used[LDVs,passenger,hydrogen vehicle,heavy or residual fuel oil tf]</t>
  </si>
  <si>
    <t>Transportation Sector Fuel Used[LDVs,passenger,hydrogen vehicle,LPG propane or butane tf]</t>
  </si>
  <si>
    <t>Transportation Sector Fuel Used[LDVs,passenger,hydrogen vehicle,hydrogen tf]</t>
  </si>
  <si>
    <t>Transportation Sector Fuel Used[LDVs,freight,battery electric vehicle,electricity tf]</t>
  </si>
  <si>
    <t>Transportation Sector Fuel Used[LDVs,freight,battery electric vehicle,natural gas tf]</t>
  </si>
  <si>
    <t>Transportation Sector Fuel Used[LDVs,freight,battery electric vehicle,petroleum gasoline tf]</t>
  </si>
  <si>
    <t>Transportation Sector Fuel Used[LDVs,freight,battery electric vehicle,petroleum diesel tf]</t>
  </si>
  <si>
    <t>Transportation Sector Fuel Used[LDVs,freight,battery electric vehicle,biofuel gasoline tf]</t>
  </si>
  <si>
    <t>Transportation Sector Fuel Used[LDVs,freight,battery electric vehicle,biofuel diesel tf]</t>
  </si>
  <si>
    <t>Transportation Sector Fuel Used[LDVs,freight,battery electric vehicle,jet fuel tf]</t>
  </si>
  <si>
    <t>Transportation Sector Fuel Used[LDVs,freight,battery electric vehicle,heavy or residual fuel oil tf]</t>
  </si>
  <si>
    <t>Transportation Sector Fuel Used[LDVs,freight,battery electric vehicle,LPG propane or butane tf]</t>
  </si>
  <si>
    <t>Transportation Sector Fuel Used[LDVs,freight,battery electric vehicle,hydrogen tf]</t>
  </si>
  <si>
    <t>Transportation Sector Fuel Used[LDVs,freight,natural gas vehicle,electricity tf]</t>
  </si>
  <si>
    <t>Transportation Sector Fuel Used[LDVs,freight,natural gas vehicle,natural gas tf]</t>
  </si>
  <si>
    <t>Transportation Sector Fuel Used[LDVs,freight,natural gas vehicle,petroleum gasoline tf]</t>
  </si>
  <si>
    <t>Transportation Sector Fuel Used[LDVs,freight,natural gas vehicle,petroleum diesel tf]</t>
  </si>
  <si>
    <t>Transportation Sector Fuel Used[LDVs,freight,natural gas vehicle,biofuel gasoline tf]</t>
  </si>
  <si>
    <t>Transportation Sector Fuel Used[LDVs,freight,natural gas vehicle,biofuel diesel tf]</t>
  </si>
  <si>
    <t>Transportation Sector Fuel Used[LDVs,freight,natural gas vehicle,jet fuel tf]</t>
  </si>
  <si>
    <t>Transportation Sector Fuel Used[LDVs,freight,natural gas vehicle,heavy or residual fuel oil tf]</t>
  </si>
  <si>
    <t>Transportation Sector Fuel Used[LDVs,freight,natural gas vehicle,LPG propane or butane tf]</t>
  </si>
  <si>
    <t>Transportation Sector Fuel Used[LDVs,freight,natural gas vehicle,hydrogen tf]</t>
  </si>
  <si>
    <t>Transportation Sector Fuel Used[LDVs,freight,gasoline vehicle,electricity tf]</t>
  </si>
  <si>
    <t>Transportation Sector Fuel Used[LDVs,freight,gasoline vehicle,natural gas tf]</t>
  </si>
  <si>
    <t>Transportation Sector Fuel Used[LDVs,freight,gasoline vehicle,petroleum gasoline tf]</t>
  </si>
  <si>
    <t>Transportation Sector Fuel Used[LDVs,freight,gasoline vehicle,petroleum diesel tf]</t>
  </si>
  <si>
    <t>Transportation Sector Fuel Used[LDVs,freight,gasoline vehicle,biofuel gasoline tf]</t>
  </si>
  <si>
    <t>Transportation Sector Fuel Used[LDVs,freight,gasoline vehicle,biofuel diesel tf]</t>
  </si>
  <si>
    <t>Transportation Sector Fuel Used[LDVs,freight,gasoline vehicle,jet fuel tf]</t>
  </si>
  <si>
    <t>Transportation Sector Fuel Used[LDVs,freight,gasoline vehicle,heavy or residual fuel oil tf]</t>
  </si>
  <si>
    <t>Transportation Sector Fuel Used[LDVs,freight,gasoline vehicle,LPG propane or butane tf]</t>
  </si>
  <si>
    <t>Transportation Sector Fuel Used[LDVs,freight,gasoline vehicle,hydrogen tf]</t>
  </si>
  <si>
    <t>Transportation Sector Fuel Used[LDVs,freight,diesel vehicle,electricity tf]</t>
  </si>
  <si>
    <t>Transportation Sector Fuel Used[LDVs,freight,diesel vehicle,natural gas tf]</t>
  </si>
  <si>
    <t>Transportation Sector Fuel Used[LDVs,freight,diesel vehicle,petroleum gasoline tf]</t>
  </si>
  <si>
    <t>Transportation Sector Fuel Used[LDVs,freight,diesel vehicle,petroleum diesel tf]</t>
  </si>
  <si>
    <t>Transportation Sector Fuel Used[LDVs,freight,diesel vehicle,biofuel gasoline tf]</t>
  </si>
  <si>
    <t>Transportation Sector Fuel Used[LDVs,freight,diesel vehicle,biofuel diesel tf]</t>
  </si>
  <si>
    <t>Transportation Sector Fuel Used[LDVs,freight,diesel vehicle,jet fuel tf]</t>
  </si>
  <si>
    <t>Transportation Sector Fuel Used[LDVs,freight,diesel vehicle,heavy or residual fuel oil tf]</t>
  </si>
  <si>
    <t>Transportation Sector Fuel Used[LDVs,freight,diesel vehicle,LPG propane or butane tf]</t>
  </si>
  <si>
    <t>Transportation Sector Fuel Used[LDVs,freight,diesel vehicle,hydrogen tf]</t>
  </si>
  <si>
    <t>Transportation Sector Fuel Used[LDVs,freight,plugin hybrid vehicle,electricity tf]</t>
  </si>
  <si>
    <t>Transportation Sector Fuel Used[LDVs,freight,plugin hybrid vehicle,natural gas tf]</t>
  </si>
  <si>
    <t>Transportation Sector Fuel Used[LDVs,freight,plugin hybrid vehicle,petroleum gasoline tf]</t>
  </si>
  <si>
    <t>Transportation Sector Fuel Used[LDVs,freight,plugin hybrid vehicle,petroleum diesel tf]</t>
  </si>
  <si>
    <t>Transportation Sector Fuel Used[LDVs,freight,plugin hybrid vehicle,biofuel gasoline tf]</t>
  </si>
  <si>
    <t>Transportation Sector Fuel Used[LDVs,freight,plugin hybrid vehicle,biofuel diesel tf]</t>
  </si>
  <si>
    <t>Transportation Sector Fuel Used[LDVs,freight,plugin hybrid vehicle,jet fuel tf]</t>
  </si>
  <si>
    <t>Transportation Sector Fuel Used[LDVs,freight,plugin hybrid vehicle,heavy or residual fuel oil tf]</t>
  </si>
  <si>
    <t>Transportation Sector Fuel Used[LDVs,freight,plugin hybrid vehicle,LPG propane or butane tf]</t>
  </si>
  <si>
    <t>Transportation Sector Fuel Used[LDVs,freight,plugin hybrid vehicle,hydrogen tf]</t>
  </si>
  <si>
    <t>Transportation Sector Fuel Used[LDVs,freight,LPG vehicle,electricity tf]</t>
  </si>
  <si>
    <t>Transportation Sector Fuel Used[LDVs,freight,LPG vehicle,natural gas tf]</t>
  </si>
  <si>
    <t>Transportation Sector Fuel Used[LDVs,freight,LPG vehicle,petroleum gasoline tf]</t>
  </si>
  <si>
    <t>Transportation Sector Fuel Used[LDVs,freight,LPG vehicle,petroleum diesel tf]</t>
  </si>
  <si>
    <t>Transportation Sector Fuel Used[LDVs,freight,LPG vehicle,biofuel gasoline tf]</t>
  </si>
  <si>
    <t>Transportation Sector Fuel Used[LDVs,freight,LPG vehicle,biofuel diesel tf]</t>
  </si>
  <si>
    <t>Transportation Sector Fuel Used[LDVs,freight,LPG vehicle,jet fuel tf]</t>
  </si>
  <si>
    <t>Transportation Sector Fuel Used[LDVs,freight,LPG vehicle,heavy or residual fuel oil tf]</t>
  </si>
  <si>
    <t>Transportation Sector Fuel Used[LDVs,freight,LPG vehicle,LPG propane or butane tf]</t>
  </si>
  <si>
    <t>Transportation Sector Fuel Used[LDVs,freight,LPG vehicle,hydrogen tf]</t>
  </si>
  <si>
    <t>Transportation Sector Fuel Used[LDVs,freight,hydrogen vehicle,electricity tf]</t>
  </si>
  <si>
    <t>Transportation Sector Fuel Used[LDVs,freight,hydrogen vehicle,natural gas tf]</t>
  </si>
  <si>
    <t>Transportation Sector Fuel Used[LDVs,freight,hydrogen vehicle,petroleum gasoline tf]</t>
  </si>
  <si>
    <t>Transportation Sector Fuel Used[LDVs,freight,hydrogen vehicle,petroleum diesel tf]</t>
  </si>
  <si>
    <t>Transportation Sector Fuel Used[LDVs,freight,hydrogen vehicle,biofuel gasoline tf]</t>
  </si>
  <si>
    <t>Transportation Sector Fuel Used[LDVs,freight,hydrogen vehicle,biofuel diesel tf]</t>
  </si>
  <si>
    <t>Transportation Sector Fuel Used[LDVs,freight,hydrogen vehicle,jet fuel tf]</t>
  </si>
  <si>
    <t>Transportation Sector Fuel Used[LDVs,freight,hydrogen vehicle,heavy or residual fuel oil tf]</t>
  </si>
  <si>
    <t>Transportation Sector Fuel Used[LDVs,freight,hydrogen vehicle,LPG propane or butane tf]</t>
  </si>
  <si>
    <t>Transportation Sector Fuel Used[LDVs,freight,hydrogen vehicle,hydrogen tf]</t>
  </si>
  <si>
    <t>Transportation Sector Fuel Used[HDVs,passenger,battery electric vehicle,electricity tf]</t>
  </si>
  <si>
    <t>Transportation Sector Fuel Used[HDVs,passenger,battery electric vehicle,natural gas tf]</t>
  </si>
  <si>
    <t>Transportation Sector Fuel Used[HDVs,passenger,battery electric vehicle,petroleum gasoline tf]</t>
  </si>
  <si>
    <t>Transportation Sector Fuel Used[HDVs,passenger,battery electric vehicle,petroleum diesel tf]</t>
  </si>
  <si>
    <t>Transportation Sector Fuel Used[HDVs,passenger,battery electric vehicle,biofuel gasoline tf]</t>
  </si>
  <si>
    <t>Transportation Sector Fuel Used[HDVs,passenger,battery electric vehicle,biofuel diesel tf]</t>
  </si>
  <si>
    <t>Transportation Sector Fuel Used[HDVs,passenger,battery electric vehicle,jet fuel tf]</t>
  </si>
  <si>
    <t>Transportation Sector Fuel Used[HDVs,passenger,battery electric vehicle,heavy or residual fuel oil tf]</t>
  </si>
  <si>
    <t>Transportation Sector Fuel Used[HDVs,passenger,battery electric vehicle,LPG propane or butane tf]</t>
  </si>
  <si>
    <t>Transportation Sector Fuel Used[HDVs,passenger,battery electric vehicle,hydrogen tf]</t>
  </si>
  <si>
    <t>Transportation Sector Fuel Used[HDVs,passenger,natural gas vehicle,electricity tf]</t>
  </si>
  <si>
    <t>Transportation Sector Fuel Used[HDVs,passenger,natural gas vehicle,natural gas tf]</t>
  </si>
  <si>
    <t>Transportation Sector Fuel Used[HDVs,passenger,natural gas vehicle,petroleum gasoline tf]</t>
  </si>
  <si>
    <t>Transportation Sector Fuel Used[HDVs,passenger,natural gas vehicle,petroleum diesel tf]</t>
  </si>
  <si>
    <t>Transportation Sector Fuel Used[HDVs,passenger,natural gas vehicle,biofuel gasoline tf]</t>
  </si>
  <si>
    <t>Transportation Sector Fuel Used[HDVs,passenger,natural gas vehicle,biofuel diesel tf]</t>
  </si>
  <si>
    <t>Transportation Sector Fuel Used[HDVs,passenger,natural gas vehicle,jet fuel tf]</t>
  </si>
  <si>
    <t>Transportation Sector Fuel Used[HDVs,passenger,natural gas vehicle,heavy or residual fuel oil tf]</t>
  </si>
  <si>
    <t>Transportation Sector Fuel Used[HDVs,passenger,natural gas vehicle,LPG propane or butane tf]</t>
  </si>
  <si>
    <t>Transportation Sector Fuel Used[HDVs,passenger,natural gas vehicle,hydrogen tf]</t>
  </si>
  <si>
    <t>Transportation Sector Fuel Used[HDVs,passenger,gasoline vehicle,electricity tf]</t>
  </si>
  <si>
    <t>Transportation Sector Fuel Used[HDVs,passenger,gasoline vehicle,natural gas tf]</t>
  </si>
  <si>
    <t>Transportation Sector Fuel Used[HDVs,passenger,gasoline vehicle,petroleum gasoline tf]</t>
  </si>
  <si>
    <t>Transportation Sector Fuel Used[HDVs,passenger,gasoline vehicle,petroleum diesel tf]</t>
  </si>
  <si>
    <t>Transportation Sector Fuel Used[HDVs,passenger,gasoline vehicle,biofuel gasoline tf]</t>
  </si>
  <si>
    <t>Transportation Sector Fuel Used[HDVs,passenger,gasoline vehicle,biofuel diesel tf]</t>
  </si>
  <si>
    <t>Transportation Sector Fuel Used[HDVs,passenger,gasoline vehicle,jet fuel tf]</t>
  </si>
  <si>
    <t>Transportation Sector Fuel Used[HDVs,passenger,gasoline vehicle,heavy or residual fuel oil tf]</t>
  </si>
  <si>
    <t>Transportation Sector Fuel Used[HDVs,passenger,gasoline vehicle,LPG propane or butane tf]</t>
  </si>
  <si>
    <t>Transportation Sector Fuel Used[HDVs,passenger,gasoline vehicle,hydrogen tf]</t>
  </si>
  <si>
    <t>Transportation Sector Fuel Used[HDVs,passenger,diesel vehicle,electricity tf]</t>
  </si>
  <si>
    <t>Transportation Sector Fuel Used[HDVs,passenger,diesel vehicle,natural gas tf]</t>
  </si>
  <si>
    <t>Transportation Sector Fuel Used[HDVs,passenger,diesel vehicle,petroleum gasoline tf]</t>
  </si>
  <si>
    <t>Transportation Sector Fuel Used[HDVs,passenger,diesel vehicle,petroleum diesel tf]</t>
  </si>
  <si>
    <t>Transportation Sector Fuel Used[HDVs,passenger,diesel vehicle,biofuel gasoline tf]</t>
  </si>
  <si>
    <t>Transportation Sector Fuel Used[HDVs,passenger,diesel vehicle,biofuel diesel tf]</t>
  </si>
  <si>
    <t>Transportation Sector Fuel Used[HDVs,passenger,diesel vehicle,jet fuel tf]</t>
  </si>
  <si>
    <t>Transportation Sector Fuel Used[HDVs,passenger,diesel vehicle,heavy or residual fuel oil tf]</t>
  </si>
  <si>
    <t>Transportation Sector Fuel Used[HDVs,passenger,diesel vehicle,LPG propane or butane tf]</t>
  </si>
  <si>
    <t>Transportation Sector Fuel Used[HDVs,passenger,diesel vehicle,hydrogen tf]</t>
  </si>
  <si>
    <t>Transportation Sector Fuel Used[HDVs,passenger,plugin hybrid vehicle,electricity tf]</t>
  </si>
  <si>
    <t>Transportation Sector Fuel Used[HDVs,passenger,plugin hybrid vehicle,natural gas tf]</t>
  </si>
  <si>
    <t>Transportation Sector Fuel Used[HDVs,passenger,plugin hybrid vehicle,petroleum gasoline tf]</t>
  </si>
  <si>
    <t>Transportation Sector Fuel Used[HDVs,passenger,plugin hybrid vehicle,petroleum diesel tf]</t>
  </si>
  <si>
    <t>Transportation Sector Fuel Used[HDVs,passenger,plugin hybrid vehicle,biofuel gasoline tf]</t>
  </si>
  <si>
    <t>Transportation Sector Fuel Used[HDVs,passenger,plugin hybrid vehicle,biofuel diesel tf]</t>
  </si>
  <si>
    <t>Transportation Sector Fuel Used[HDVs,passenger,plugin hybrid vehicle,jet fuel tf]</t>
  </si>
  <si>
    <t>Transportation Sector Fuel Used[HDVs,passenger,plugin hybrid vehicle,heavy or residual fuel oil tf]</t>
  </si>
  <si>
    <t>Transportation Sector Fuel Used[HDVs,passenger,plugin hybrid vehicle,LPG propane or butane tf]</t>
  </si>
  <si>
    <t>Transportation Sector Fuel Used[HDVs,passenger,plugin hybrid vehicle,hydrogen tf]</t>
  </si>
  <si>
    <t>Transportation Sector Fuel Used[HDVs,passenger,LPG vehicle,electricity tf]</t>
  </si>
  <si>
    <t>Transportation Sector Fuel Used[HDVs,passenger,LPG vehicle,natural gas tf]</t>
  </si>
  <si>
    <t>Transportation Sector Fuel Used[HDVs,passenger,LPG vehicle,petroleum gasoline tf]</t>
  </si>
  <si>
    <t>Transportation Sector Fuel Used[HDVs,passenger,LPG vehicle,petroleum diesel tf]</t>
  </si>
  <si>
    <t>Transportation Sector Fuel Used[HDVs,passenger,LPG vehicle,biofuel gasoline tf]</t>
  </si>
  <si>
    <t>Transportation Sector Fuel Used[HDVs,passenger,LPG vehicle,biofuel diesel tf]</t>
  </si>
  <si>
    <t>Transportation Sector Fuel Used[HDVs,passenger,LPG vehicle,jet fuel tf]</t>
  </si>
  <si>
    <t>Transportation Sector Fuel Used[HDVs,passenger,LPG vehicle,heavy or residual fuel oil tf]</t>
  </si>
  <si>
    <t>Transportation Sector Fuel Used[HDVs,passenger,LPG vehicle,LPG propane or butane tf]</t>
  </si>
  <si>
    <t>Transportation Sector Fuel Used[HDVs,passenger,LPG vehicle,hydrogen tf]</t>
  </si>
  <si>
    <t>Transportation Sector Fuel Used[HDVs,passenger,hydrogen vehicle,electricity tf]</t>
  </si>
  <si>
    <t>Transportation Sector Fuel Used[HDVs,passenger,hydrogen vehicle,natural gas tf]</t>
  </si>
  <si>
    <t>Transportation Sector Fuel Used[HDVs,passenger,hydrogen vehicle,petroleum gasoline tf]</t>
  </si>
  <si>
    <t>Transportation Sector Fuel Used[HDVs,passenger,hydrogen vehicle,petroleum diesel tf]</t>
  </si>
  <si>
    <t>Transportation Sector Fuel Used[HDVs,passenger,hydrogen vehicle,biofuel gasoline tf]</t>
  </si>
  <si>
    <t>Transportation Sector Fuel Used[HDVs,passenger,hydrogen vehicle,biofuel diesel tf]</t>
  </si>
  <si>
    <t>Transportation Sector Fuel Used[HDVs,passenger,hydrogen vehicle,jet fuel tf]</t>
  </si>
  <si>
    <t>Transportation Sector Fuel Used[HDVs,passenger,hydrogen vehicle,heavy or residual fuel oil tf]</t>
  </si>
  <si>
    <t>Transportation Sector Fuel Used[HDVs,passenger,hydrogen vehicle,LPG propane or butane tf]</t>
  </si>
  <si>
    <t>Transportation Sector Fuel Used[HDVs,passenger,hydrogen vehicle,hydrogen tf]</t>
  </si>
  <si>
    <t>Transportation Sector Fuel Used[HDVs,freight,battery electric vehicle,electricity tf]</t>
  </si>
  <si>
    <t>Transportation Sector Fuel Used[HDVs,freight,battery electric vehicle,natural gas tf]</t>
  </si>
  <si>
    <t>Transportation Sector Fuel Used[HDVs,freight,battery electric vehicle,petroleum gasoline tf]</t>
  </si>
  <si>
    <t>Transportation Sector Fuel Used[HDVs,freight,battery electric vehicle,petroleum diesel tf]</t>
  </si>
  <si>
    <t>Transportation Sector Fuel Used[HDVs,freight,battery electric vehicle,biofuel gasoline tf]</t>
  </si>
  <si>
    <t>Transportation Sector Fuel Used[HDVs,freight,battery electric vehicle,biofuel diesel tf]</t>
  </si>
  <si>
    <t>Transportation Sector Fuel Used[HDVs,freight,battery electric vehicle,jet fuel tf]</t>
  </si>
  <si>
    <t>Transportation Sector Fuel Used[HDVs,freight,battery electric vehicle,heavy or residual fuel oil tf]</t>
  </si>
  <si>
    <t>Transportation Sector Fuel Used[HDVs,freight,battery electric vehicle,LPG propane or butane tf]</t>
  </si>
  <si>
    <t>Transportation Sector Fuel Used[HDVs,freight,battery electric vehicle,hydrogen tf]</t>
  </si>
  <si>
    <t>Transportation Sector Fuel Used[HDVs,freight,natural gas vehicle,electricity tf]</t>
  </si>
  <si>
    <t>Transportation Sector Fuel Used[HDVs,freight,natural gas vehicle,natural gas tf]</t>
  </si>
  <si>
    <t>Transportation Sector Fuel Used[HDVs,freight,natural gas vehicle,petroleum gasoline tf]</t>
  </si>
  <si>
    <t>Transportation Sector Fuel Used[HDVs,freight,natural gas vehicle,petroleum diesel tf]</t>
  </si>
  <si>
    <t>Transportation Sector Fuel Used[HDVs,freight,natural gas vehicle,biofuel gasoline tf]</t>
  </si>
  <si>
    <t>Transportation Sector Fuel Used[HDVs,freight,natural gas vehicle,biofuel diesel tf]</t>
  </si>
  <si>
    <t>Transportation Sector Fuel Used[HDVs,freight,natural gas vehicle,jet fuel tf]</t>
  </si>
  <si>
    <t>Transportation Sector Fuel Used[HDVs,freight,natural gas vehicle,heavy or residual fuel oil tf]</t>
  </si>
  <si>
    <t>Transportation Sector Fuel Used[HDVs,freight,natural gas vehicle,LPG propane or butane tf]</t>
  </si>
  <si>
    <t>Transportation Sector Fuel Used[HDVs,freight,natural gas vehicle,hydrogen tf]</t>
  </si>
  <si>
    <t>Transportation Sector Fuel Used[HDVs,freight,gasoline vehicle,electricity tf]</t>
  </si>
  <si>
    <t>Transportation Sector Fuel Used[HDVs,freight,gasoline vehicle,natural gas tf]</t>
  </si>
  <si>
    <t>Transportation Sector Fuel Used[HDVs,freight,gasoline vehicle,petroleum gasoline tf]</t>
  </si>
  <si>
    <t>Transportation Sector Fuel Used[HDVs,freight,gasoline vehicle,petroleum diesel tf]</t>
  </si>
  <si>
    <t>Transportation Sector Fuel Used[HDVs,freight,gasoline vehicle,biofuel gasoline tf]</t>
  </si>
  <si>
    <t>Transportation Sector Fuel Used[HDVs,freight,gasoline vehicle,biofuel diesel tf]</t>
  </si>
  <si>
    <t>Transportation Sector Fuel Used[HDVs,freight,gasoline vehicle,jet fuel tf]</t>
  </si>
  <si>
    <t>Transportation Sector Fuel Used[HDVs,freight,gasoline vehicle,heavy or residual fuel oil tf]</t>
  </si>
  <si>
    <t>Transportation Sector Fuel Used[HDVs,freight,gasoline vehicle,LPG propane or butane tf]</t>
  </si>
  <si>
    <t>Transportation Sector Fuel Used[HDVs,freight,gasoline vehicle,hydrogen tf]</t>
  </si>
  <si>
    <t>Transportation Sector Fuel Used[HDVs,freight,diesel vehicle,electricity tf]</t>
  </si>
  <si>
    <t>Transportation Sector Fuel Used[HDVs,freight,diesel vehicle,natural gas tf]</t>
  </si>
  <si>
    <t>Transportation Sector Fuel Used[HDVs,freight,diesel vehicle,petroleum gasoline tf]</t>
  </si>
  <si>
    <t>Transportation Sector Fuel Used[HDVs,freight,diesel vehicle,petroleum diesel tf]</t>
  </si>
  <si>
    <t>Transportation Sector Fuel Used[HDVs,freight,diesel vehicle,biofuel gasoline tf]</t>
  </si>
  <si>
    <t>Transportation Sector Fuel Used[HDVs,freight,diesel vehicle,biofuel diesel tf]</t>
  </si>
  <si>
    <t>Transportation Sector Fuel Used[HDVs,freight,diesel vehicle,jet fuel tf]</t>
  </si>
  <si>
    <t>Transportation Sector Fuel Used[HDVs,freight,diesel vehicle,heavy or residual fuel oil tf]</t>
  </si>
  <si>
    <t>Transportation Sector Fuel Used[HDVs,freight,diesel vehicle,LPG propane or butane tf]</t>
  </si>
  <si>
    <t>Transportation Sector Fuel Used[HDVs,freight,diesel vehicle,hydrogen tf]</t>
  </si>
  <si>
    <t>Transportation Sector Fuel Used[HDVs,freight,plugin hybrid vehicle,electricity tf]</t>
  </si>
  <si>
    <t>Transportation Sector Fuel Used[HDVs,freight,plugin hybrid vehicle,natural gas tf]</t>
  </si>
  <si>
    <t>Transportation Sector Fuel Used[HDVs,freight,plugin hybrid vehicle,petroleum gasoline tf]</t>
  </si>
  <si>
    <t>Transportation Sector Fuel Used[HDVs,freight,plugin hybrid vehicle,petroleum diesel tf]</t>
  </si>
  <si>
    <t>Transportation Sector Fuel Used[HDVs,freight,plugin hybrid vehicle,biofuel gasoline tf]</t>
  </si>
  <si>
    <t>Transportation Sector Fuel Used[HDVs,freight,plugin hybrid vehicle,biofuel diesel tf]</t>
  </si>
  <si>
    <t>Transportation Sector Fuel Used[HDVs,freight,plugin hybrid vehicle,jet fuel tf]</t>
  </si>
  <si>
    <t>Transportation Sector Fuel Used[HDVs,freight,plugin hybrid vehicle,heavy or residual fuel oil tf]</t>
  </si>
  <si>
    <t>Transportation Sector Fuel Used[HDVs,freight,plugin hybrid vehicle,LPG propane or butane tf]</t>
  </si>
  <si>
    <t>Transportation Sector Fuel Used[HDVs,freight,plugin hybrid vehicle,hydrogen tf]</t>
  </si>
  <si>
    <t>Transportation Sector Fuel Used[HDVs,freight,LPG vehicle,electricity tf]</t>
  </si>
  <si>
    <t>Transportation Sector Fuel Used[HDVs,freight,LPG vehicle,natural gas tf]</t>
  </si>
  <si>
    <t>Transportation Sector Fuel Used[HDVs,freight,LPG vehicle,petroleum gasoline tf]</t>
  </si>
  <si>
    <t>Transportation Sector Fuel Used[HDVs,freight,LPG vehicle,petroleum diesel tf]</t>
  </si>
  <si>
    <t>Transportation Sector Fuel Used[HDVs,freight,LPG vehicle,biofuel gasoline tf]</t>
  </si>
  <si>
    <t>Transportation Sector Fuel Used[HDVs,freight,LPG vehicle,biofuel diesel tf]</t>
  </si>
  <si>
    <t>Transportation Sector Fuel Used[HDVs,freight,LPG vehicle,jet fuel tf]</t>
  </si>
  <si>
    <t>Transportation Sector Fuel Used[HDVs,freight,LPG vehicle,heavy or residual fuel oil tf]</t>
  </si>
  <si>
    <t>Transportation Sector Fuel Used[HDVs,freight,LPG vehicle,LPG propane or butane tf]</t>
  </si>
  <si>
    <t>Transportation Sector Fuel Used[HDVs,freight,LPG vehicle,hydrogen tf]</t>
  </si>
  <si>
    <t>Transportation Sector Fuel Used[HDVs,freight,hydrogen vehicle,electricity tf]</t>
  </si>
  <si>
    <t>Transportation Sector Fuel Used[HDVs,freight,hydrogen vehicle,natural gas tf]</t>
  </si>
  <si>
    <t>Transportation Sector Fuel Used[HDVs,freight,hydrogen vehicle,petroleum gasoline tf]</t>
  </si>
  <si>
    <t>Transportation Sector Fuel Used[HDVs,freight,hydrogen vehicle,petroleum diesel tf]</t>
  </si>
  <si>
    <t>Transportation Sector Fuel Used[HDVs,freight,hydrogen vehicle,biofuel gasoline tf]</t>
  </si>
  <si>
    <t>Transportation Sector Fuel Used[HDVs,freight,hydrogen vehicle,biofuel diesel tf]</t>
  </si>
  <si>
    <t>Transportation Sector Fuel Used[HDVs,freight,hydrogen vehicle,jet fuel tf]</t>
  </si>
  <si>
    <t>Transportation Sector Fuel Used[HDVs,freight,hydrogen vehicle,heavy or residual fuel oil tf]</t>
  </si>
  <si>
    <t>Transportation Sector Fuel Used[HDVs,freight,hydrogen vehicle,LPG propane or butane tf]</t>
  </si>
  <si>
    <t>Transportation Sector Fuel Used[HDVs,freight,hydrogen vehicle,hydrogen tf]</t>
  </si>
  <si>
    <t>Transportation Sector Fuel Used[aircraft,passenger,battery electric vehicle,electricity tf]</t>
  </si>
  <si>
    <t>Transportation Sector Fuel Used[aircraft,passenger,battery electric vehicle,natural gas tf]</t>
  </si>
  <si>
    <t>Transportation Sector Fuel Used[aircraft,passenger,battery electric vehicle,petroleum gasoline tf]</t>
  </si>
  <si>
    <t>Transportation Sector Fuel Used[aircraft,passenger,battery electric vehicle,petroleum diesel tf]</t>
  </si>
  <si>
    <t>Transportation Sector Fuel Used[aircraft,passenger,battery electric vehicle,biofuel gasoline tf]</t>
  </si>
  <si>
    <t>Transportation Sector Fuel Used[aircraft,passenger,battery electric vehicle,biofuel diesel tf]</t>
  </si>
  <si>
    <t>Transportation Sector Fuel Used[aircraft,passenger,battery electric vehicle,jet fuel tf]</t>
  </si>
  <si>
    <t>Transportation Sector Fuel Used[aircraft,passenger,battery electric vehicle,heavy or residual fuel oil tf]</t>
  </si>
  <si>
    <t>Transportation Sector Fuel Used[aircraft,passenger,battery electric vehicle,LPG propane or butane tf]</t>
  </si>
  <si>
    <t>Transportation Sector Fuel Used[aircraft,passenger,battery electric vehicle,hydrogen tf]</t>
  </si>
  <si>
    <t>Transportation Sector Fuel Used[aircraft,passenger,natural gas vehicle,electricity tf]</t>
  </si>
  <si>
    <t>Transportation Sector Fuel Used[aircraft,passenger,natural gas vehicle,natural gas tf]</t>
  </si>
  <si>
    <t>Transportation Sector Fuel Used[aircraft,passenger,natural gas vehicle,petroleum gasoline tf]</t>
  </si>
  <si>
    <t>Transportation Sector Fuel Used[aircraft,passenger,natural gas vehicle,petroleum diesel tf]</t>
  </si>
  <si>
    <t>Transportation Sector Fuel Used[aircraft,passenger,natural gas vehicle,biofuel gasoline tf]</t>
  </si>
  <si>
    <t>Transportation Sector Fuel Used[aircraft,passenger,natural gas vehicle,biofuel diesel tf]</t>
  </si>
  <si>
    <t>Transportation Sector Fuel Used[aircraft,passenger,natural gas vehicle,jet fuel tf]</t>
  </si>
  <si>
    <t>Transportation Sector Fuel Used[aircraft,passenger,natural gas vehicle,heavy or residual fuel oil tf]</t>
  </si>
  <si>
    <t>Transportation Sector Fuel Used[aircraft,passenger,natural gas vehicle,LPG propane or butane tf]</t>
  </si>
  <si>
    <t>Transportation Sector Fuel Used[aircraft,passenger,natural gas vehicle,hydrogen tf]</t>
  </si>
  <si>
    <t>Transportation Sector Fuel Used[aircraft,passenger,gasoline vehicle,electricity tf]</t>
  </si>
  <si>
    <t>Transportation Sector Fuel Used[aircraft,passenger,gasoline vehicle,natural gas tf]</t>
  </si>
  <si>
    <t>Transportation Sector Fuel Used[aircraft,passenger,gasoline vehicle,petroleum gasoline tf]</t>
  </si>
  <si>
    <t>Transportation Sector Fuel Used[aircraft,passenger,gasoline vehicle,petroleum diesel tf]</t>
  </si>
  <si>
    <t>Transportation Sector Fuel Used[aircraft,passenger,gasoline vehicle,biofuel gasoline tf]</t>
  </si>
  <si>
    <t>Transportation Sector Fuel Used[aircraft,passenger,gasoline vehicle,biofuel diesel tf]</t>
  </si>
  <si>
    <t>Transportation Sector Fuel Used[aircraft,passenger,gasoline vehicle,jet fuel tf]</t>
  </si>
  <si>
    <t>Transportation Sector Fuel Used[aircraft,passenger,gasoline vehicle,heavy or residual fuel oil tf]</t>
  </si>
  <si>
    <t>Transportation Sector Fuel Used[aircraft,passenger,gasoline vehicle,LPG propane or butane tf]</t>
  </si>
  <si>
    <t>Transportation Sector Fuel Used[aircraft,passenger,gasoline vehicle,hydrogen tf]</t>
  </si>
  <si>
    <t>Transportation Sector Fuel Used[aircraft,passenger,diesel vehicle,electricity tf]</t>
  </si>
  <si>
    <t>Transportation Sector Fuel Used[aircraft,passenger,diesel vehicle,natural gas tf]</t>
  </si>
  <si>
    <t>Transportation Sector Fuel Used[aircraft,passenger,diesel vehicle,petroleum gasoline tf]</t>
  </si>
  <si>
    <t>Transportation Sector Fuel Used[aircraft,passenger,diesel vehicle,petroleum diesel tf]</t>
  </si>
  <si>
    <t>Transportation Sector Fuel Used[aircraft,passenger,diesel vehicle,biofuel gasoline tf]</t>
  </si>
  <si>
    <t>Transportation Sector Fuel Used[aircraft,passenger,diesel vehicle,biofuel diesel tf]</t>
  </si>
  <si>
    <t>Transportation Sector Fuel Used[aircraft,passenger,diesel vehicle,jet fuel tf]</t>
  </si>
  <si>
    <t>Transportation Sector Fuel Used[aircraft,passenger,diesel vehicle,heavy or residual fuel oil tf]</t>
  </si>
  <si>
    <t>Transportation Sector Fuel Used[aircraft,passenger,diesel vehicle,LPG propane or butane tf]</t>
  </si>
  <si>
    <t>Transportation Sector Fuel Used[aircraft,passenger,diesel vehicle,hydrogen tf]</t>
  </si>
  <si>
    <t>Transportation Sector Fuel Used[aircraft,passenger,plugin hybrid vehicle,electricity tf]</t>
  </si>
  <si>
    <t>Transportation Sector Fuel Used[aircraft,passenger,plugin hybrid vehicle,natural gas tf]</t>
  </si>
  <si>
    <t>Transportation Sector Fuel Used[aircraft,passenger,plugin hybrid vehicle,petroleum gasoline tf]</t>
  </si>
  <si>
    <t>Transportation Sector Fuel Used[aircraft,passenger,plugin hybrid vehicle,petroleum diesel tf]</t>
  </si>
  <si>
    <t>Transportation Sector Fuel Used[aircraft,passenger,plugin hybrid vehicle,biofuel gasoline tf]</t>
  </si>
  <si>
    <t>Transportation Sector Fuel Used[aircraft,passenger,plugin hybrid vehicle,biofuel diesel tf]</t>
  </si>
  <si>
    <t>Transportation Sector Fuel Used[aircraft,passenger,plugin hybrid vehicle,jet fuel tf]</t>
  </si>
  <si>
    <t>Transportation Sector Fuel Used[aircraft,passenger,plugin hybrid vehicle,heavy or residual fuel oil tf]</t>
  </si>
  <si>
    <t>Transportation Sector Fuel Used[aircraft,passenger,plugin hybrid vehicle,LPG propane or butane tf]</t>
  </si>
  <si>
    <t>Transportation Sector Fuel Used[aircraft,passenger,plugin hybrid vehicle,hydrogen tf]</t>
  </si>
  <si>
    <t>Transportation Sector Fuel Used[aircraft,passenger,LPG vehicle,electricity tf]</t>
  </si>
  <si>
    <t>Transportation Sector Fuel Used[aircraft,passenger,LPG vehicle,natural gas tf]</t>
  </si>
  <si>
    <t>Transportation Sector Fuel Used[aircraft,passenger,LPG vehicle,petroleum gasoline tf]</t>
  </si>
  <si>
    <t>Transportation Sector Fuel Used[aircraft,passenger,LPG vehicle,petroleum diesel tf]</t>
  </si>
  <si>
    <t>Transportation Sector Fuel Used[aircraft,passenger,LPG vehicle,biofuel gasoline tf]</t>
  </si>
  <si>
    <t>Transportation Sector Fuel Used[aircraft,passenger,LPG vehicle,biofuel diesel tf]</t>
  </si>
  <si>
    <t>Transportation Sector Fuel Used[aircraft,passenger,LPG vehicle,jet fuel tf]</t>
  </si>
  <si>
    <t>Transportation Sector Fuel Used[aircraft,passenger,LPG vehicle,heavy or residual fuel oil tf]</t>
  </si>
  <si>
    <t>Transportation Sector Fuel Used[aircraft,passenger,LPG vehicle,LPG propane or butane tf]</t>
  </si>
  <si>
    <t>Transportation Sector Fuel Used[aircraft,passenger,LPG vehicle,hydrogen tf]</t>
  </si>
  <si>
    <t>Transportation Sector Fuel Used[aircraft,passenger,hydrogen vehicle,electricity tf]</t>
  </si>
  <si>
    <t>Transportation Sector Fuel Used[aircraft,passenger,hydrogen vehicle,natural gas tf]</t>
  </si>
  <si>
    <t>Transportation Sector Fuel Used[aircraft,passenger,hydrogen vehicle,petroleum gasoline tf]</t>
  </si>
  <si>
    <t>Transportation Sector Fuel Used[aircraft,passenger,hydrogen vehicle,petroleum diesel tf]</t>
  </si>
  <si>
    <t>Transportation Sector Fuel Used[aircraft,passenger,hydrogen vehicle,biofuel gasoline tf]</t>
  </si>
  <si>
    <t>Transportation Sector Fuel Used[aircraft,passenger,hydrogen vehicle,biofuel diesel tf]</t>
  </si>
  <si>
    <t>Transportation Sector Fuel Used[aircraft,passenger,hydrogen vehicle,jet fuel tf]</t>
  </si>
  <si>
    <t>Transportation Sector Fuel Used[aircraft,passenger,hydrogen vehicle,heavy or residual fuel oil tf]</t>
  </si>
  <si>
    <t>Transportation Sector Fuel Used[aircraft,passenger,hydrogen vehicle,LPG propane or butane tf]</t>
  </si>
  <si>
    <t>Transportation Sector Fuel Used[aircraft,passenger,hydrogen vehicle,hydrogen tf]</t>
  </si>
  <si>
    <t>Transportation Sector Fuel Used[aircraft,freight,battery electric vehicle,electricity tf]</t>
  </si>
  <si>
    <t>Transportation Sector Fuel Used[aircraft,freight,battery electric vehicle,natural gas tf]</t>
  </si>
  <si>
    <t>Transportation Sector Fuel Used[aircraft,freight,battery electric vehicle,petroleum gasoline tf]</t>
  </si>
  <si>
    <t>Transportation Sector Fuel Used[aircraft,freight,battery electric vehicle,petroleum diesel tf]</t>
  </si>
  <si>
    <t>Transportation Sector Fuel Used[aircraft,freight,battery electric vehicle,biofuel gasoline tf]</t>
  </si>
  <si>
    <t>Transportation Sector Fuel Used[aircraft,freight,battery electric vehicle,biofuel diesel tf]</t>
  </si>
  <si>
    <t>Transportation Sector Fuel Used[aircraft,freight,battery electric vehicle,jet fuel tf]</t>
  </si>
  <si>
    <t>Transportation Sector Fuel Used[aircraft,freight,battery electric vehicle,heavy or residual fuel oil tf]</t>
  </si>
  <si>
    <t>Transportation Sector Fuel Used[aircraft,freight,battery electric vehicle,LPG propane or butane tf]</t>
  </si>
  <si>
    <t>Transportation Sector Fuel Used[aircraft,freight,battery electric vehicle,hydrogen tf]</t>
  </si>
  <si>
    <t>Transportation Sector Fuel Used[aircraft,freight,natural gas vehicle,electricity tf]</t>
  </si>
  <si>
    <t>Transportation Sector Fuel Used[aircraft,freight,natural gas vehicle,natural gas tf]</t>
  </si>
  <si>
    <t>Transportation Sector Fuel Used[aircraft,freight,natural gas vehicle,petroleum gasoline tf]</t>
  </si>
  <si>
    <t>Transportation Sector Fuel Used[aircraft,freight,natural gas vehicle,petroleum diesel tf]</t>
  </si>
  <si>
    <t>Transportation Sector Fuel Used[aircraft,freight,natural gas vehicle,biofuel gasoline tf]</t>
  </si>
  <si>
    <t>Transportation Sector Fuel Used[aircraft,freight,natural gas vehicle,biofuel diesel tf]</t>
  </si>
  <si>
    <t>Transportation Sector Fuel Used[aircraft,freight,natural gas vehicle,jet fuel tf]</t>
  </si>
  <si>
    <t>Transportation Sector Fuel Used[aircraft,freight,natural gas vehicle,heavy or residual fuel oil tf]</t>
  </si>
  <si>
    <t>Transportation Sector Fuel Used[aircraft,freight,natural gas vehicle,LPG propane or butane tf]</t>
  </si>
  <si>
    <t>Transportation Sector Fuel Used[aircraft,freight,natural gas vehicle,hydrogen tf]</t>
  </si>
  <si>
    <t>Transportation Sector Fuel Used[aircraft,freight,gasoline vehicle,electricity tf]</t>
  </si>
  <si>
    <t>Transportation Sector Fuel Used[aircraft,freight,gasoline vehicle,natural gas tf]</t>
  </si>
  <si>
    <t>Transportation Sector Fuel Used[aircraft,freight,gasoline vehicle,petroleum gasoline tf]</t>
  </si>
  <si>
    <t>Transportation Sector Fuel Used[aircraft,freight,gasoline vehicle,petroleum diesel tf]</t>
  </si>
  <si>
    <t>Transportation Sector Fuel Used[aircraft,freight,gasoline vehicle,biofuel gasoline tf]</t>
  </si>
  <si>
    <t>Transportation Sector Fuel Used[aircraft,freight,gasoline vehicle,biofuel diesel tf]</t>
  </si>
  <si>
    <t>Transportation Sector Fuel Used[aircraft,freight,gasoline vehicle,jet fuel tf]</t>
  </si>
  <si>
    <t>Transportation Sector Fuel Used[aircraft,freight,gasoline vehicle,heavy or residual fuel oil tf]</t>
  </si>
  <si>
    <t>Transportation Sector Fuel Used[aircraft,freight,gasoline vehicle,LPG propane or butane tf]</t>
  </si>
  <si>
    <t>Transportation Sector Fuel Used[aircraft,freight,gasoline vehicle,hydrogen tf]</t>
  </si>
  <si>
    <t>Transportation Sector Fuel Used[aircraft,freight,diesel vehicle,electricity tf]</t>
  </si>
  <si>
    <t>Transportation Sector Fuel Used[aircraft,freight,diesel vehicle,natural gas tf]</t>
  </si>
  <si>
    <t>Transportation Sector Fuel Used[aircraft,freight,diesel vehicle,petroleum gasoline tf]</t>
  </si>
  <si>
    <t>Transportation Sector Fuel Used[aircraft,freight,diesel vehicle,petroleum diesel tf]</t>
  </si>
  <si>
    <t>Transportation Sector Fuel Used[aircraft,freight,diesel vehicle,biofuel gasoline tf]</t>
  </si>
  <si>
    <t>Transportation Sector Fuel Used[aircraft,freight,diesel vehicle,biofuel diesel tf]</t>
  </si>
  <si>
    <t>Transportation Sector Fuel Used[aircraft,freight,diesel vehicle,jet fuel tf]</t>
  </si>
  <si>
    <t>Transportation Sector Fuel Used[aircraft,freight,diesel vehicle,heavy or residual fuel oil tf]</t>
  </si>
  <si>
    <t>Transportation Sector Fuel Used[aircraft,freight,diesel vehicle,LPG propane or butane tf]</t>
  </si>
  <si>
    <t>Transportation Sector Fuel Used[aircraft,freight,diesel vehicle,hydrogen tf]</t>
  </si>
  <si>
    <t>Transportation Sector Fuel Used[aircraft,freight,plugin hybrid vehicle,electricity tf]</t>
  </si>
  <si>
    <t>Transportation Sector Fuel Used[aircraft,freight,plugin hybrid vehicle,natural gas tf]</t>
  </si>
  <si>
    <t>Transportation Sector Fuel Used[aircraft,freight,plugin hybrid vehicle,petroleum gasoline tf]</t>
  </si>
  <si>
    <t>Transportation Sector Fuel Used[aircraft,freight,plugin hybrid vehicle,petroleum diesel tf]</t>
  </si>
  <si>
    <t>Transportation Sector Fuel Used[aircraft,freight,plugin hybrid vehicle,biofuel gasoline tf]</t>
  </si>
  <si>
    <t>Transportation Sector Fuel Used[aircraft,freight,plugin hybrid vehicle,biofuel diesel tf]</t>
  </si>
  <si>
    <t>Transportation Sector Fuel Used[aircraft,freight,plugin hybrid vehicle,jet fuel tf]</t>
  </si>
  <si>
    <t>Transportation Sector Fuel Used[aircraft,freight,plugin hybrid vehicle,heavy or residual fuel oil tf]</t>
  </si>
  <si>
    <t>Transportation Sector Fuel Used[aircraft,freight,plugin hybrid vehicle,LPG propane or butane tf]</t>
  </si>
  <si>
    <t>Transportation Sector Fuel Used[aircraft,freight,plugin hybrid vehicle,hydrogen tf]</t>
  </si>
  <si>
    <t>Transportation Sector Fuel Used[aircraft,freight,LPG vehicle,electricity tf]</t>
  </si>
  <si>
    <t>Transportation Sector Fuel Used[aircraft,freight,LPG vehicle,natural gas tf]</t>
  </si>
  <si>
    <t>Transportation Sector Fuel Used[aircraft,freight,LPG vehicle,petroleum gasoline tf]</t>
  </si>
  <si>
    <t>Transportation Sector Fuel Used[aircraft,freight,LPG vehicle,petroleum diesel tf]</t>
  </si>
  <si>
    <t>Transportation Sector Fuel Used[aircraft,freight,LPG vehicle,biofuel gasoline tf]</t>
  </si>
  <si>
    <t>Transportation Sector Fuel Used[aircraft,freight,LPG vehicle,biofuel diesel tf]</t>
  </si>
  <si>
    <t>Transportation Sector Fuel Used[aircraft,freight,LPG vehicle,jet fuel tf]</t>
  </si>
  <si>
    <t>Transportation Sector Fuel Used[aircraft,freight,LPG vehicle,heavy or residual fuel oil tf]</t>
  </si>
  <si>
    <t>Transportation Sector Fuel Used[aircraft,freight,LPG vehicle,LPG propane or butane tf]</t>
  </si>
  <si>
    <t>Transportation Sector Fuel Used[aircraft,freight,LPG vehicle,hydrogen tf]</t>
  </si>
  <si>
    <t>Transportation Sector Fuel Used[aircraft,freight,hydrogen vehicle,electricity tf]</t>
  </si>
  <si>
    <t>Transportation Sector Fuel Used[aircraft,freight,hydrogen vehicle,natural gas tf]</t>
  </si>
  <si>
    <t>Transportation Sector Fuel Used[aircraft,freight,hydrogen vehicle,petroleum gasoline tf]</t>
  </si>
  <si>
    <t>Transportation Sector Fuel Used[aircraft,freight,hydrogen vehicle,petroleum diesel tf]</t>
  </si>
  <si>
    <t>Transportation Sector Fuel Used[aircraft,freight,hydrogen vehicle,biofuel gasoline tf]</t>
  </si>
  <si>
    <t>Transportation Sector Fuel Used[aircraft,freight,hydrogen vehicle,biofuel diesel tf]</t>
  </si>
  <si>
    <t>Transportation Sector Fuel Used[aircraft,freight,hydrogen vehicle,jet fuel tf]</t>
  </si>
  <si>
    <t>Transportation Sector Fuel Used[aircraft,freight,hydrogen vehicle,heavy or residual fuel oil tf]</t>
  </si>
  <si>
    <t>Transportation Sector Fuel Used[aircraft,freight,hydrogen vehicle,LPG propane or butane tf]</t>
  </si>
  <si>
    <t>Transportation Sector Fuel Used[aircraft,freight,hydrogen vehicle,hydrogen tf]</t>
  </si>
  <si>
    <t>Transportation Sector Fuel Used[rail,passenger,battery electric vehicle,electricity tf]</t>
  </si>
  <si>
    <t>Transportation Sector Fuel Used[rail,passenger,battery electric vehicle,natural gas tf]</t>
  </si>
  <si>
    <t>Transportation Sector Fuel Used[rail,passenger,battery electric vehicle,petroleum gasoline tf]</t>
  </si>
  <si>
    <t>Transportation Sector Fuel Used[rail,passenger,battery electric vehicle,petroleum diesel tf]</t>
  </si>
  <si>
    <t>Transportation Sector Fuel Used[rail,passenger,battery electric vehicle,biofuel gasoline tf]</t>
  </si>
  <si>
    <t>Transportation Sector Fuel Used[rail,passenger,battery electric vehicle,biofuel diesel tf]</t>
  </si>
  <si>
    <t>Transportation Sector Fuel Used[rail,passenger,battery electric vehicle,jet fuel tf]</t>
  </si>
  <si>
    <t>Transportation Sector Fuel Used[rail,passenger,battery electric vehicle,heavy or residual fuel oil tf]</t>
  </si>
  <si>
    <t>Transportation Sector Fuel Used[rail,passenger,battery electric vehicle,LPG propane or butane tf]</t>
  </si>
  <si>
    <t>Transportation Sector Fuel Used[rail,passenger,battery electric vehicle,hydrogen tf]</t>
  </si>
  <si>
    <t>Transportation Sector Fuel Used[rail,passenger,natural gas vehicle,electricity tf]</t>
  </si>
  <si>
    <t>Transportation Sector Fuel Used[rail,passenger,natural gas vehicle,natural gas tf]</t>
  </si>
  <si>
    <t>Transportation Sector Fuel Used[rail,passenger,natural gas vehicle,petroleum gasoline tf]</t>
  </si>
  <si>
    <t>Transportation Sector Fuel Used[rail,passenger,natural gas vehicle,petroleum diesel tf]</t>
  </si>
  <si>
    <t>Transportation Sector Fuel Used[rail,passenger,natural gas vehicle,biofuel gasoline tf]</t>
  </si>
  <si>
    <t>Transportation Sector Fuel Used[rail,passenger,natural gas vehicle,biofuel diesel tf]</t>
  </si>
  <si>
    <t>Transportation Sector Fuel Used[rail,passenger,natural gas vehicle,jet fuel tf]</t>
  </si>
  <si>
    <t>Transportation Sector Fuel Used[rail,passenger,natural gas vehicle,heavy or residual fuel oil tf]</t>
  </si>
  <si>
    <t>Transportation Sector Fuel Used[rail,passenger,natural gas vehicle,LPG propane or butane tf]</t>
  </si>
  <si>
    <t>Transportation Sector Fuel Used[rail,passenger,natural gas vehicle,hydrogen tf]</t>
  </si>
  <si>
    <t>Transportation Sector Fuel Used[rail,passenger,gasoline vehicle,electricity tf]</t>
  </si>
  <si>
    <t>Transportation Sector Fuel Used[rail,passenger,gasoline vehicle,natural gas tf]</t>
  </si>
  <si>
    <t>Transportation Sector Fuel Used[rail,passenger,gasoline vehicle,petroleum gasoline tf]</t>
  </si>
  <si>
    <t>Transportation Sector Fuel Used[rail,passenger,gasoline vehicle,petroleum diesel tf]</t>
  </si>
  <si>
    <t>Transportation Sector Fuel Used[rail,passenger,gasoline vehicle,biofuel gasoline tf]</t>
  </si>
  <si>
    <t>Transportation Sector Fuel Used[rail,passenger,gasoline vehicle,biofuel diesel tf]</t>
  </si>
  <si>
    <t>Transportation Sector Fuel Used[rail,passenger,gasoline vehicle,jet fuel tf]</t>
  </si>
  <si>
    <t>Transportation Sector Fuel Used[rail,passenger,gasoline vehicle,heavy or residual fuel oil tf]</t>
  </si>
  <si>
    <t>Transportation Sector Fuel Used[rail,passenger,gasoline vehicle,LPG propane or butane tf]</t>
  </si>
  <si>
    <t>Transportation Sector Fuel Used[rail,passenger,gasoline vehicle,hydrogen tf]</t>
  </si>
  <si>
    <t>Transportation Sector Fuel Used[rail,passenger,diesel vehicle,electricity tf]</t>
  </si>
  <si>
    <t>Transportation Sector Fuel Used[rail,passenger,diesel vehicle,natural gas tf]</t>
  </si>
  <si>
    <t>Transportation Sector Fuel Used[rail,passenger,diesel vehicle,petroleum gasoline tf]</t>
  </si>
  <si>
    <t>Transportation Sector Fuel Used[rail,passenger,diesel vehicle,petroleum diesel tf]</t>
  </si>
  <si>
    <t>Transportation Sector Fuel Used[rail,passenger,diesel vehicle,biofuel gasoline tf]</t>
  </si>
  <si>
    <t>Transportation Sector Fuel Used[rail,passenger,diesel vehicle,biofuel diesel tf]</t>
  </si>
  <si>
    <t>Transportation Sector Fuel Used[rail,passenger,diesel vehicle,jet fuel tf]</t>
  </si>
  <si>
    <t>Transportation Sector Fuel Used[rail,passenger,diesel vehicle,heavy or residual fuel oil tf]</t>
  </si>
  <si>
    <t>Transportation Sector Fuel Used[rail,passenger,diesel vehicle,LPG propane or butane tf]</t>
  </si>
  <si>
    <t>Transportation Sector Fuel Used[rail,passenger,diesel vehicle,hydrogen tf]</t>
  </si>
  <si>
    <t>Transportation Sector Fuel Used[rail,passenger,plugin hybrid vehicle,electricity tf]</t>
  </si>
  <si>
    <t>Transportation Sector Fuel Used[rail,passenger,plugin hybrid vehicle,natural gas tf]</t>
  </si>
  <si>
    <t>Transportation Sector Fuel Used[rail,passenger,plugin hybrid vehicle,petroleum gasoline tf]</t>
  </si>
  <si>
    <t>Transportation Sector Fuel Used[rail,passenger,plugin hybrid vehicle,petroleum diesel tf]</t>
  </si>
  <si>
    <t>Transportation Sector Fuel Used[rail,passenger,plugin hybrid vehicle,biofuel gasoline tf]</t>
  </si>
  <si>
    <t>Transportation Sector Fuel Used[rail,passenger,plugin hybrid vehicle,biofuel diesel tf]</t>
  </si>
  <si>
    <t>Transportation Sector Fuel Used[rail,passenger,plugin hybrid vehicle,jet fuel tf]</t>
  </si>
  <si>
    <t>Transportation Sector Fuel Used[rail,passenger,plugin hybrid vehicle,heavy or residual fuel oil tf]</t>
  </si>
  <si>
    <t>Transportation Sector Fuel Used[rail,passenger,plugin hybrid vehicle,LPG propane or butane tf]</t>
  </si>
  <si>
    <t>Transportation Sector Fuel Used[rail,passenger,plugin hybrid vehicle,hydrogen tf]</t>
  </si>
  <si>
    <t>Transportation Sector Fuel Used[rail,passenger,LPG vehicle,electricity tf]</t>
  </si>
  <si>
    <t>Transportation Sector Fuel Used[rail,passenger,LPG vehicle,natural gas tf]</t>
  </si>
  <si>
    <t>Transportation Sector Fuel Used[rail,passenger,LPG vehicle,petroleum gasoline tf]</t>
  </si>
  <si>
    <t>Transportation Sector Fuel Used[rail,passenger,LPG vehicle,petroleum diesel tf]</t>
  </si>
  <si>
    <t>Transportation Sector Fuel Used[rail,passenger,LPG vehicle,biofuel gasoline tf]</t>
  </si>
  <si>
    <t>Transportation Sector Fuel Used[rail,passenger,LPG vehicle,biofuel diesel tf]</t>
  </si>
  <si>
    <t>Transportation Sector Fuel Used[rail,passenger,LPG vehicle,jet fuel tf]</t>
  </si>
  <si>
    <t>Transportation Sector Fuel Used[rail,passenger,LPG vehicle,heavy or residual fuel oil tf]</t>
  </si>
  <si>
    <t>Transportation Sector Fuel Used[rail,passenger,LPG vehicle,LPG propane or butane tf]</t>
  </si>
  <si>
    <t>Transportation Sector Fuel Used[rail,passenger,LPG vehicle,hydrogen tf]</t>
  </si>
  <si>
    <t>Transportation Sector Fuel Used[rail,passenger,hydrogen vehicle,electricity tf]</t>
  </si>
  <si>
    <t>Transportation Sector Fuel Used[rail,passenger,hydrogen vehicle,natural gas tf]</t>
  </si>
  <si>
    <t>Transportation Sector Fuel Used[rail,passenger,hydrogen vehicle,petroleum gasoline tf]</t>
  </si>
  <si>
    <t>Transportation Sector Fuel Used[rail,passenger,hydrogen vehicle,petroleum diesel tf]</t>
  </si>
  <si>
    <t>Transportation Sector Fuel Used[rail,passenger,hydrogen vehicle,biofuel gasoline tf]</t>
  </si>
  <si>
    <t>Transportation Sector Fuel Used[rail,passenger,hydrogen vehicle,biofuel diesel tf]</t>
  </si>
  <si>
    <t>Transportation Sector Fuel Used[rail,passenger,hydrogen vehicle,jet fuel tf]</t>
  </si>
  <si>
    <t>Transportation Sector Fuel Used[rail,passenger,hydrogen vehicle,heavy or residual fuel oil tf]</t>
  </si>
  <si>
    <t>Transportation Sector Fuel Used[rail,passenger,hydrogen vehicle,LPG propane or butane tf]</t>
  </si>
  <si>
    <t>Transportation Sector Fuel Used[rail,passenger,hydrogen vehicle,hydrogen tf]</t>
  </si>
  <si>
    <t>Transportation Sector Fuel Used[rail,freight,battery electric vehicle,electricity tf]</t>
  </si>
  <si>
    <t>Transportation Sector Fuel Used[rail,freight,battery electric vehicle,natural gas tf]</t>
  </si>
  <si>
    <t>Transportation Sector Fuel Used[rail,freight,battery electric vehicle,petroleum gasoline tf]</t>
  </si>
  <si>
    <t>Transportation Sector Fuel Used[rail,freight,battery electric vehicle,petroleum diesel tf]</t>
  </si>
  <si>
    <t>Transportation Sector Fuel Used[rail,freight,battery electric vehicle,biofuel gasoline tf]</t>
  </si>
  <si>
    <t>Transportation Sector Fuel Used[rail,freight,battery electric vehicle,biofuel diesel tf]</t>
  </si>
  <si>
    <t>Transportation Sector Fuel Used[rail,freight,battery electric vehicle,jet fuel tf]</t>
  </si>
  <si>
    <t>Transportation Sector Fuel Used[rail,freight,battery electric vehicle,heavy or residual fuel oil tf]</t>
  </si>
  <si>
    <t>Transportation Sector Fuel Used[rail,freight,battery electric vehicle,LPG propane or butane tf]</t>
  </si>
  <si>
    <t>Transportation Sector Fuel Used[rail,freight,battery electric vehicle,hydrogen tf]</t>
  </si>
  <si>
    <t>Transportation Sector Fuel Used[rail,freight,natural gas vehicle,electricity tf]</t>
  </si>
  <si>
    <t>Transportation Sector Fuel Used[rail,freight,natural gas vehicle,natural gas tf]</t>
  </si>
  <si>
    <t>Transportation Sector Fuel Used[rail,freight,natural gas vehicle,petroleum gasoline tf]</t>
  </si>
  <si>
    <t>Transportation Sector Fuel Used[rail,freight,natural gas vehicle,petroleum diesel tf]</t>
  </si>
  <si>
    <t>Transportation Sector Fuel Used[rail,freight,natural gas vehicle,biofuel gasoline tf]</t>
  </si>
  <si>
    <t>Transportation Sector Fuel Used[rail,freight,natural gas vehicle,biofuel diesel tf]</t>
  </si>
  <si>
    <t>Transportation Sector Fuel Used[rail,freight,natural gas vehicle,jet fuel tf]</t>
  </si>
  <si>
    <t>Transportation Sector Fuel Used[rail,freight,natural gas vehicle,heavy or residual fuel oil tf]</t>
  </si>
  <si>
    <t>Transportation Sector Fuel Used[rail,freight,natural gas vehicle,LPG propane or butane tf]</t>
  </si>
  <si>
    <t>Transportation Sector Fuel Used[rail,freight,natural gas vehicle,hydrogen tf]</t>
  </si>
  <si>
    <t>Transportation Sector Fuel Used[rail,freight,gasoline vehicle,electricity tf]</t>
  </si>
  <si>
    <t>Transportation Sector Fuel Used[rail,freight,gasoline vehicle,natural gas tf]</t>
  </si>
  <si>
    <t>Transportation Sector Fuel Used[rail,freight,gasoline vehicle,petroleum gasoline tf]</t>
  </si>
  <si>
    <t>Transportation Sector Fuel Used[rail,freight,gasoline vehicle,petroleum diesel tf]</t>
  </si>
  <si>
    <t>Transportation Sector Fuel Used[rail,freight,gasoline vehicle,biofuel gasoline tf]</t>
  </si>
  <si>
    <t>Transportation Sector Fuel Used[rail,freight,gasoline vehicle,biofuel diesel tf]</t>
  </si>
  <si>
    <t>Transportation Sector Fuel Used[rail,freight,gasoline vehicle,jet fuel tf]</t>
  </si>
  <si>
    <t>Transportation Sector Fuel Used[rail,freight,gasoline vehicle,heavy or residual fuel oil tf]</t>
  </si>
  <si>
    <t>Transportation Sector Fuel Used[rail,freight,gasoline vehicle,LPG propane or butane tf]</t>
  </si>
  <si>
    <t>Transportation Sector Fuel Used[rail,freight,gasoline vehicle,hydrogen tf]</t>
  </si>
  <si>
    <t>Transportation Sector Fuel Used[rail,freight,diesel vehicle,electricity tf]</t>
  </si>
  <si>
    <t>Transportation Sector Fuel Used[rail,freight,diesel vehicle,natural gas tf]</t>
  </si>
  <si>
    <t>Transportation Sector Fuel Used[rail,freight,diesel vehicle,petroleum gasoline tf]</t>
  </si>
  <si>
    <t>Transportation Sector Fuel Used[rail,freight,diesel vehicle,petroleum diesel tf]</t>
  </si>
  <si>
    <t>Transportation Sector Fuel Used[rail,freight,diesel vehicle,biofuel gasoline tf]</t>
  </si>
  <si>
    <t>Transportation Sector Fuel Used[rail,freight,diesel vehicle,biofuel diesel tf]</t>
  </si>
  <si>
    <t>Transportation Sector Fuel Used[rail,freight,diesel vehicle,jet fuel tf]</t>
  </si>
  <si>
    <t>Transportation Sector Fuel Used[rail,freight,diesel vehicle,heavy or residual fuel oil tf]</t>
  </si>
  <si>
    <t>Transportation Sector Fuel Used[rail,freight,diesel vehicle,LPG propane or butane tf]</t>
  </si>
  <si>
    <t>Transportation Sector Fuel Used[rail,freight,diesel vehicle,hydrogen tf]</t>
  </si>
  <si>
    <t>Transportation Sector Fuel Used[rail,freight,plugin hybrid vehicle,electricity tf]</t>
  </si>
  <si>
    <t>Transportation Sector Fuel Used[rail,freight,plugin hybrid vehicle,natural gas tf]</t>
  </si>
  <si>
    <t>Transportation Sector Fuel Used[rail,freight,plugin hybrid vehicle,petroleum gasoline tf]</t>
  </si>
  <si>
    <t>Transportation Sector Fuel Used[rail,freight,plugin hybrid vehicle,petroleum diesel tf]</t>
  </si>
  <si>
    <t>Transportation Sector Fuel Used[rail,freight,plugin hybrid vehicle,biofuel gasoline tf]</t>
  </si>
  <si>
    <t>Transportation Sector Fuel Used[rail,freight,plugin hybrid vehicle,biofuel diesel tf]</t>
  </si>
  <si>
    <t>Transportation Sector Fuel Used[rail,freight,plugin hybrid vehicle,jet fuel tf]</t>
  </si>
  <si>
    <t>Transportation Sector Fuel Used[rail,freight,plugin hybrid vehicle,heavy or residual fuel oil tf]</t>
  </si>
  <si>
    <t>Transportation Sector Fuel Used[rail,freight,plugin hybrid vehicle,LPG propane or butane tf]</t>
  </si>
  <si>
    <t>Transportation Sector Fuel Used[rail,freight,plugin hybrid vehicle,hydrogen tf]</t>
  </si>
  <si>
    <t>Transportation Sector Fuel Used[rail,freight,LPG vehicle,electricity tf]</t>
  </si>
  <si>
    <t>Transportation Sector Fuel Used[rail,freight,LPG vehicle,natural gas tf]</t>
  </si>
  <si>
    <t>Transportation Sector Fuel Used[rail,freight,LPG vehicle,petroleum gasoline tf]</t>
  </si>
  <si>
    <t>Transportation Sector Fuel Used[rail,freight,LPG vehicle,petroleum diesel tf]</t>
  </si>
  <si>
    <t>Transportation Sector Fuel Used[rail,freight,LPG vehicle,biofuel gasoline tf]</t>
  </si>
  <si>
    <t>Transportation Sector Fuel Used[rail,freight,LPG vehicle,biofuel diesel tf]</t>
  </si>
  <si>
    <t>Transportation Sector Fuel Used[rail,freight,LPG vehicle,jet fuel tf]</t>
  </si>
  <si>
    <t>Transportation Sector Fuel Used[rail,freight,LPG vehicle,heavy or residual fuel oil tf]</t>
  </si>
  <si>
    <t>Transportation Sector Fuel Used[rail,freight,LPG vehicle,LPG propane or butane tf]</t>
  </si>
  <si>
    <t>Transportation Sector Fuel Used[rail,freight,LPG vehicle,hydrogen tf]</t>
  </si>
  <si>
    <t>Transportation Sector Fuel Used[rail,freight,hydrogen vehicle,electricity tf]</t>
  </si>
  <si>
    <t>Transportation Sector Fuel Used[rail,freight,hydrogen vehicle,natural gas tf]</t>
  </si>
  <si>
    <t>Transportation Sector Fuel Used[rail,freight,hydrogen vehicle,petroleum gasoline tf]</t>
  </si>
  <si>
    <t>Transportation Sector Fuel Used[rail,freight,hydrogen vehicle,petroleum diesel tf]</t>
  </si>
  <si>
    <t>Transportation Sector Fuel Used[rail,freight,hydrogen vehicle,biofuel gasoline tf]</t>
  </si>
  <si>
    <t>Transportation Sector Fuel Used[rail,freight,hydrogen vehicle,biofuel diesel tf]</t>
  </si>
  <si>
    <t>Transportation Sector Fuel Used[rail,freight,hydrogen vehicle,jet fuel tf]</t>
  </si>
  <si>
    <t>Transportation Sector Fuel Used[rail,freight,hydrogen vehicle,heavy or residual fuel oil tf]</t>
  </si>
  <si>
    <t>Transportation Sector Fuel Used[rail,freight,hydrogen vehicle,LPG propane or butane tf]</t>
  </si>
  <si>
    <t>Transportation Sector Fuel Used[rail,freight,hydrogen vehicle,hydrogen tf]</t>
  </si>
  <si>
    <t>Transportation Sector Fuel Used[ships,passenger,battery electric vehicle,electricity tf]</t>
  </si>
  <si>
    <t>Transportation Sector Fuel Used[ships,passenger,battery electric vehicle,natural gas tf]</t>
  </si>
  <si>
    <t>Transportation Sector Fuel Used[ships,passenger,battery electric vehicle,petroleum gasoline tf]</t>
  </si>
  <si>
    <t>Transportation Sector Fuel Used[ships,passenger,battery electric vehicle,petroleum diesel tf]</t>
  </si>
  <si>
    <t>Transportation Sector Fuel Used[ships,passenger,battery electric vehicle,biofuel gasoline tf]</t>
  </si>
  <si>
    <t>Transportation Sector Fuel Used[ships,passenger,battery electric vehicle,biofuel diesel tf]</t>
  </si>
  <si>
    <t>Transportation Sector Fuel Used[ships,passenger,battery electric vehicle,jet fuel tf]</t>
  </si>
  <si>
    <t>Transportation Sector Fuel Used[ships,passenger,battery electric vehicle,heavy or residual fuel oil tf]</t>
  </si>
  <si>
    <t>Transportation Sector Fuel Used[ships,passenger,battery electric vehicle,LPG propane or butane tf]</t>
  </si>
  <si>
    <t>Transportation Sector Fuel Used[ships,passenger,battery electric vehicle,hydrogen tf]</t>
  </si>
  <si>
    <t>Transportation Sector Fuel Used[ships,passenger,natural gas vehicle,electricity tf]</t>
  </si>
  <si>
    <t>Transportation Sector Fuel Used[ships,passenger,natural gas vehicle,natural gas tf]</t>
  </si>
  <si>
    <t>Transportation Sector Fuel Used[ships,passenger,natural gas vehicle,petroleum gasoline tf]</t>
  </si>
  <si>
    <t>Transportation Sector Fuel Used[ships,passenger,natural gas vehicle,petroleum diesel tf]</t>
  </si>
  <si>
    <t>Transportation Sector Fuel Used[ships,passenger,natural gas vehicle,biofuel gasoline tf]</t>
  </si>
  <si>
    <t>Transportation Sector Fuel Used[ships,passenger,natural gas vehicle,biofuel diesel tf]</t>
  </si>
  <si>
    <t>Transportation Sector Fuel Used[ships,passenger,natural gas vehicle,jet fuel tf]</t>
  </si>
  <si>
    <t>Transportation Sector Fuel Used[ships,passenger,natural gas vehicle,heavy or residual fuel oil tf]</t>
  </si>
  <si>
    <t>Transportation Sector Fuel Used[ships,passenger,natural gas vehicle,LPG propane or butane tf]</t>
  </si>
  <si>
    <t>Transportation Sector Fuel Used[ships,passenger,natural gas vehicle,hydrogen tf]</t>
  </si>
  <si>
    <t>Transportation Sector Fuel Used[ships,passenger,gasoline vehicle,electricity tf]</t>
  </si>
  <si>
    <t>Transportation Sector Fuel Used[ships,passenger,gasoline vehicle,natural gas tf]</t>
  </si>
  <si>
    <t>Transportation Sector Fuel Used[ships,passenger,gasoline vehicle,petroleum gasoline tf]</t>
  </si>
  <si>
    <t>Transportation Sector Fuel Used[ships,passenger,gasoline vehicle,petroleum diesel tf]</t>
  </si>
  <si>
    <t>Transportation Sector Fuel Used[ships,passenger,gasoline vehicle,biofuel gasoline tf]</t>
  </si>
  <si>
    <t>Transportation Sector Fuel Used[ships,passenger,gasoline vehicle,biofuel diesel tf]</t>
  </si>
  <si>
    <t>Transportation Sector Fuel Used[ships,passenger,gasoline vehicle,jet fuel tf]</t>
  </si>
  <si>
    <t>Transportation Sector Fuel Used[ships,passenger,gasoline vehicle,heavy or residual fuel oil tf]</t>
  </si>
  <si>
    <t>Transportation Sector Fuel Used[ships,passenger,gasoline vehicle,LPG propane or butane tf]</t>
  </si>
  <si>
    <t>Transportation Sector Fuel Used[ships,passenger,gasoline vehicle,hydrogen tf]</t>
  </si>
  <si>
    <t>Transportation Sector Fuel Used[ships,passenger,diesel vehicle,electricity tf]</t>
  </si>
  <si>
    <t>Transportation Sector Fuel Used[ships,passenger,diesel vehicle,natural gas tf]</t>
  </si>
  <si>
    <t>Transportation Sector Fuel Used[ships,passenger,diesel vehicle,petroleum gasoline tf]</t>
  </si>
  <si>
    <t>Transportation Sector Fuel Used[ships,passenger,diesel vehicle,petroleum diesel tf]</t>
  </si>
  <si>
    <t>Transportation Sector Fuel Used[ships,passenger,diesel vehicle,biofuel gasoline tf]</t>
  </si>
  <si>
    <t>Transportation Sector Fuel Used[ships,passenger,diesel vehicle,biofuel diesel tf]</t>
  </si>
  <si>
    <t>Transportation Sector Fuel Used[ships,passenger,diesel vehicle,jet fuel tf]</t>
  </si>
  <si>
    <t>Transportation Sector Fuel Used[ships,passenger,diesel vehicle,heavy or residual fuel oil tf]</t>
  </si>
  <si>
    <t>Transportation Sector Fuel Used[ships,passenger,diesel vehicle,LPG propane or butane tf]</t>
  </si>
  <si>
    <t>Transportation Sector Fuel Used[ships,passenger,diesel vehicle,hydrogen tf]</t>
  </si>
  <si>
    <t>Transportation Sector Fuel Used[ships,passenger,plugin hybrid vehicle,electricity tf]</t>
  </si>
  <si>
    <t>Transportation Sector Fuel Used[ships,passenger,plugin hybrid vehicle,natural gas tf]</t>
  </si>
  <si>
    <t>Transportation Sector Fuel Used[ships,passenger,plugin hybrid vehicle,petroleum gasoline tf]</t>
  </si>
  <si>
    <t>Transportation Sector Fuel Used[ships,passenger,plugin hybrid vehicle,petroleum diesel tf]</t>
  </si>
  <si>
    <t>Transportation Sector Fuel Used[ships,passenger,plugin hybrid vehicle,biofuel gasoline tf]</t>
  </si>
  <si>
    <t>Transportation Sector Fuel Used[ships,passenger,plugin hybrid vehicle,biofuel diesel tf]</t>
  </si>
  <si>
    <t>Transportation Sector Fuel Used[ships,passenger,plugin hybrid vehicle,jet fuel tf]</t>
  </si>
  <si>
    <t>Transportation Sector Fuel Used[ships,passenger,plugin hybrid vehicle,heavy or residual fuel oil tf]</t>
  </si>
  <si>
    <t>Transportation Sector Fuel Used[ships,passenger,plugin hybrid vehicle,LPG propane or butane tf]</t>
  </si>
  <si>
    <t>Transportation Sector Fuel Used[ships,passenger,plugin hybrid vehicle,hydrogen tf]</t>
  </si>
  <si>
    <t>Transportation Sector Fuel Used[ships,passenger,LPG vehicle,electricity tf]</t>
  </si>
  <si>
    <t>Transportation Sector Fuel Used[ships,passenger,LPG vehicle,natural gas tf]</t>
  </si>
  <si>
    <t>Transportation Sector Fuel Used[ships,passenger,LPG vehicle,petroleum gasoline tf]</t>
  </si>
  <si>
    <t>Transportation Sector Fuel Used[ships,passenger,LPG vehicle,petroleum diesel tf]</t>
  </si>
  <si>
    <t>Transportation Sector Fuel Used[ships,passenger,LPG vehicle,biofuel gasoline tf]</t>
  </si>
  <si>
    <t>Transportation Sector Fuel Used[ships,passenger,LPG vehicle,biofuel diesel tf]</t>
  </si>
  <si>
    <t>Transportation Sector Fuel Used[ships,passenger,LPG vehicle,jet fuel tf]</t>
  </si>
  <si>
    <t>Transportation Sector Fuel Used[ships,passenger,LPG vehicle,heavy or residual fuel oil tf]</t>
  </si>
  <si>
    <t>Transportation Sector Fuel Used[ships,passenger,LPG vehicle,LPG propane or butane tf]</t>
  </si>
  <si>
    <t>Transportation Sector Fuel Used[ships,passenger,LPG vehicle,hydrogen tf]</t>
  </si>
  <si>
    <t>Transportation Sector Fuel Used[ships,passenger,hydrogen vehicle,electricity tf]</t>
  </si>
  <si>
    <t>Transportation Sector Fuel Used[ships,passenger,hydrogen vehicle,natural gas tf]</t>
  </si>
  <si>
    <t>Transportation Sector Fuel Used[ships,passenger,hydrogen vehicle,petroleum gasoline tf]</t>
  </si>
  <si>
    <t>Transportation Sector Fuel Used[ships,passenger,hydrogen vehicle,petroleum diesel tf]</t>
  </si>
  <si>
    <t>Transportation Sector Fuel Used[ships,passenger,hydrogen vehicle,biofuel gasoline tf]</t>
  </si>
  <si>
    <t>Transportation Sector Fuel Used[ships,passenger,hydrogen vehicle,biofuel diesel tf]</t>
  </si>
  <si>
    <t>Transportation Sector Fuel Used[ships,passenger,hydrogen vehicle,jet fuel tf]</t>
  </si>
  <si>
    <t>Transportation Sector Fuel Used[ships,passenger,hydrogen vehicle,heavy or residual fuel oil tf]</t>
  </si>
  <si>
    <t>Transportation Sector Fuel Used[ships,passenger,hydrogen vehicle,LPG propane or butane tf]</t>
  </si>
  <si>
    <t>Transportation Sector Fuel Used[ships,passenger,hydrogen vehicle,hydrogen tf]</t>
  </si>
  <si>
    <t>Transportation Sector Fuel Used[ships,freight,battery electric vehicle,electricity tf]</t>
  </si>
  <si>
    <t>Transportation Sector Fuel Used[ships,freight,battery electric vehicle,natural gas tf]</t>
  </si>
  <si>
    <t>Transportation Sector Fuel Used[ships,freight,battery electric vehicle,petroleum gasoline tf]</t>
  </si>
  <si>
    <t>Transportation Sector Fuel Used[ships,freight,battery electric vehicle,petroleum diesel tf]</t>
  </si>
  <si>
    <t>Transportation Sector Fuel Used[ships,freight,battery electric vehicle,biofuel gasoline tf]</t>
  </si>
  <si>
    <t>Transportation Sector Fuel Used[ships,freight,battery electric vehicle,biofuel diesel tf]</t>
  </si>
  <si>
    <t>Transportation Sector Fuel Used[ships,freight,battery electric vehicle,jet fuel tf]</t>
  </si>
  <si>
    <t>Transportation Sector Fuel Used[ships,freight,battery electric vehicle,heavy or residual fuel oil tf]</t>
  </si>
  <si>
    <t>Transportation Sector Fuel Used[ships,freight,battery electric vehicle,LPG propane or butane tf]</t>
  </si>
  <si>
    <t>Transportation Sector Fuel Used[ships,freight,battery electric vehicle,hydrogen tf]</t>
  </si>
  <si>
    <t>Transportation Sector Fuel Used[ships,freight,natural gas vehicle,electricity tf]</t>
  </si>
  <si>
    <t>Transportation Sector Fuel Used[ships,freight,natural gas vehicle,natural gas tf]</t>
  </si>
  <si>
    <t>Transportation Sector Fuel Used[ships,freight,natural gas vehicle,petroleum gasoline tf]</t>
  </si>
  <si>
    <t>Transportation Sector Fuel Used[ships,freight,natural gas vehicle,petroleum diesel tf]</t>
  </si>
  <si>
    <t>Transportation Sector Fuel Used[ships,freight,natural gas vehicle,biofuel gasoline tf]</t>
  </si>
  <si>
    <t>Transportation Sector Fuel Used[ships,freight,natural gas vehicle,biofuel diesel tf]</t>
  </si>
  <si>
    <t>Transportation Sector Fuel Used[ships,freight,natural gas vehicle,jet fuel tf]</t>
  </si>
  <si>
    <t>Transportation Sector Fuel Used[ships,freight,natural gas vehicle,heavy or residual fuel oil tf]</t>
  </si>
  <si>
    <t>Transportation Sector Fuel Used[ships,freight,natural gas vehicle,LPG propane or butane tf]</t>
  </si>
  <si>
    <t>Transportation Sector Fuel Used[ships,freight,natural gas vehicle,hydrogen tf]</t>
  </si>
  <si>
    <t>Transportation Sector Fuel Used[ships,freight,gasoline vehicle,electricity tf]</t>
  </si>
  <si>
    <t>Transportation Sector Fuel Used[ships,freight,gasoline vehicle,natural gas tf]</t>
  </si>
  <si>
    <t>Transportation Sector Fuel Used[ships,freight,gasoline vehicle,petroleum gasoline tf]</t>
  </si>
  <si>
    <t>Transportation Sector Fuel Used[ships,freight,gasoline vehicle,petroleum diesel tf]</t>
  </si>
  <si>
    <t>Transportation Sector Fuel Used[ships,freight,gasoline vehicle,biofuel gasoline tf]</t>
  </si>
  <si>
    <t>Transportation Sector Fuel Used[ships,freight,gasoline vehicle,biofuel diesel tf]</t>
  </si>
  <si>
    <t>Transportation Sector Fuel Used[ships,freight,gasoline vehicle,jet fuel tf]</t>
  </si>
  <si>
    <t>Transportation Sector Fuel Used[ships,freight,gasoline vehicle,heavy or residual fuel oil tf]</t>
  </si>
  <si>
    <t>Transportation Sector Fuel Used[ships,freight,gasoline vehicle,LPG propane or butane tf]</t>
  </si>
  <si>
    <t>Transportation Sector Fuel Used[ships,freight,gasoline vehicle,hydrogen tf]</t>
  </si>
  <si>
    <t>Transportation Sector Fuel Used[ships,freight,diesel vehicle,electricity tf]</t>
  </si>
  <si>
    <t>Transportation Sector Fuel Used[ships,freight,diesel vehicle,natural gas tf]</t>
  </si>
  <si>
    <t>Transportation Sector Fuel Used[ships,freight,diesel vehicle,petroleum gasoline tf]</t>
  </si>
  <si>
    <t>Transportation Sector Fuel Used[ships,freight,diesel vehicle,petroleum diesel tf]</t>
  </si>
  <si>
    <t>Transportation Sector Fuel Used[ships,freight,diesel vehicle,biofuel gasoline tf]</t>
  </si>
  <si>
    <t>Transportation Sector Fuel Used[ships,freight,diesel vehicle,biofuel diesel tf]</t>
  </si>
  <si>
    <t>Transportation Sector Fuel Used[ships,freight,diesel vehicle,jet fuel tf]</t>
  </si>
  <si>
    <t>Transportation Sector Fuel Used[ships,freight,diesel vehicle,heavy or residual fuel oil tf]</t>
  </si>
  <si>
    <t>Transportation Sector Fuel Used[ships,freight,diesel vehicle,LPG propane or butane tf]</t>
  </si>
  <si>
    <t>Transportation Sector Fuel Used[ships,freight,diesel vehicle,hydrogen tf]</t>
  </si>
  <si>
    <t>Transportation Sector Fuel Used[ships,freight,plugin hybrid vehicle,electricity tf]</t>
  </si>
  <si>
    <t>Transportation Sector Fuel Used[ships,freight,plugin hybrid vehicle,natural gas tf]</t>
  </si>
  <si>
    <t>Transportation Sector Fuel Used[ships,freight,plugin hybrid vehicle,petroleum gasoline tf]</t>
  </si>
  <si>
    <t>Transportation Sector Fuel Used[ships,freight,plugin hybrid vehicle,petroleum diesel tf]</t>
  </si>
  <si>
    <t>Transportation Sector Fuel Used[ships,freight,plugin hybrid vehicle,biofuel gasoline tf]</t>
  </si>
  <si>
    <t>Transportation Sector Fuel Used[ships,freight,plugin hybrid vehicle,biofuel diesel tf]</t>
  </si>
  <si>
    <t>Transportation Sector Fuel Used[ships,freight,plugin hybrid vehicle,jet fuel tf]</t>
  </si>
  <si>
    <t>Transportation Sector Fuel Used[ships,freight,plugin hybrid vehicle,heavy or residual fuel oil tf]</t>
  </si>
  <si>
    <t>Transportation Sector Fuel Used[ships,freight,plugin hybrid vehicle,LPG propane or butane tf]</t>
  </si>
  <si>
    <t>Transportation Sector Fuel Used[ships,freight,plugin hybrid vehicle,hydrogen tf]</t>
  </si>
  <si>
    <t>Transportation Sector Fuel Used[ships,freight,LPG vehicle,electricity tf]</t>
  </si>
  <si>
    <t>Transportation Sector Fuel Used[ships,freight,LPG vehicle,natural gas tf]</t>
  </si>
  <si>
    <t>Transportation Sector Fuel Used[ships,freight,LPG vehicle,petroleum gasoline tf]</t>
  </si>
  <si>
    <t>Transportation Sector Fuel Used[ships,freight,LPG vehicle,petroleum diesel tf]</t>
  </si>
  <si>
    <t>Transportation Sector Fuel Used[ships,freight,LPG vehicle,biofuel gasoline tf]</t>
  </si>
  <si>
    <t>Transportation Sector Fuel Used[ships,freight,LPG vehicle,biofuel diesel tf]</t>
  </si>
  <si>
    <t>Transportation Sector Fuel Used[ships,freight,LPG vehicle,jet fuel tf]</t>
  </si>
  <si>
    <t>Transportation Sector Fuel Used[ships,freight,LPG vehicle,heavy or residual fuel oil tf]</t>
  </si>
  <si>
    <t>Transportation Sector Fuel Used[ships,freight,LPG vehicle,LPG propane or butane tf]</t>
  </si>
  <si>
    <t>Transportation Sector Fuel Used[ships,freight,LPG vehicle,hydrogen tf]</t>
  </si>
  <si>
    <t>Transportation Sector Fuel Used[ships,freight,hydrogen vehicle,electricity tf]</t>
  </si>
  <si>
    <t>Transportation Sector Fuel Used[ships,freight,hydrogen vehicle,natural gas tf]</t>
  </si>
  <si>
    <t>Transportation Sector Fuel Used[ships,freight,hydrogen vehicle,petroleum gasoline tf]</t>
  </si>
  <si>
    <t>Transportation Sector Fuel Used[ships,freight,hydrogen vehicle,petroleum diesel tf]</t>
  </si>
  <si>
    <t>Transportation Sector Fuel Used[ships,freight,hydrogen vehicle,biofuel gasoline tf]</t>
  </si>
  <si>
    <t>Transportation Sector Fuel Used[ships,freight,hydrogen vehicle,biofuel diesel tf]</t>
  </si>
  <si>
    <t>Transportation Sector Fuel Used[ships,freight,hydrogen vehicle,jet fuel tf]</t>
  </si>
  <si>
    <t>Transportation Sector Fuel Used[ships,freight,hydrogen vehicle,heavy or residual fuel oil tf]</t>
  </si>
  <si>
    <t>Transportation Sector Fuel Used[ships,freight,hydrogen vehicle,LPG propane or butane tf]</t>
  </si>
  <si>
    <t>Transportation Sector Fuel Used[ships,freight,hydrogen vehicle,hydrogen tf]</t>
  </si>
  <si>
    <t>Transportation Sector Fuel Used[motorbikes,passenger,battery electric vehicle,electricity tf]</t>
  </si>
  <si>
    <t>Transportation Sector Fuel Used[motorbikes,passenger,battery electric vehicle,natural gas tf]</t>
  </si>
  <si>
    <t>Transportation Sector Fuel Used[motorbikes,passenger,battery electric vehicle,petroleum gasoline tf]</t>
  </si>
  <si>
    <t>Transportation Sector Fuel Used[motorbikes,passenger,battery electric vehicle,petroleum diesel tf]</t>
  </si>
  <si>
    <t>Transportation Sector Fuel Used[motorbikes,passenger,battery electric vehicle,biofuel gasoline tf]</t>
  </si>
  <si>
    <t>Transportation Sector Fuel Used[motorbikes,passenger,battery electric vehicle,biofuel diesel tf]</t>
  </si>
  <si>
    <t>Transportation Sector Fuel Used[motorbikes,passenger,battery electric vehicle,jet fuel tf]</t>
  </si>
  <si>
    <t>Transportation Sector Fuel Used[motorbikes,passenger,battery electric vehicle,heavy or residual fuel oil tf]</t>
  </si>
  <si>
    <t>Transportation Sector Fuel Used[motorbikes,passenger,battery electric vehicle,LPG propane or butane tf]</t>
  </si>
  <si>
    <t>Transportation Sector Fuel Used[motorbikes,passenger,battery electric vehicle,hydrogen tf]</t>
  </si>
  <si>
    <t>Transportation Sector Fuel Used[motorbikes,passenger,natural gas vehicle,electricity tf]</t>
  </si>
  <si>
    <t>Transportation Sector Fuel Used[motorbikes,passenger,natural gas vehicle,natural gas tf]</t>
  </si>
  <si>
    <t>Transportation Sector Fuel Used[motorbikes,passenger,natural gas vehicle,petroleum gasoline tf]</t>
  </si>
  <si>
    <t>Transportation Sector Fuel Used[motorbikes,passenger,natural gas vehicle,petroleum diesel tf]</t>
  </si>
  <si>
    <t>Transportation Sector Fuel Used[motorbikes,passenger,natural gas vehicle,biofuel gasoline tf]</t>
  </si>
  <si>
    <t>Transportation Sector Fuel Used[motorbikes,passenger,natural gas vehicle,biofuel diesel tf]</t>
  </si>
  <si>
    <t>Transportation Sector Fuel Used[motorbikes,passenger,natural gas vehicle,jet fuel tf]</t>
  </si>
  <si>
    <t>Transportation Sector Fuel Used[motorbikes,passenger,natural gas vehicle,heavy or residual fuel oil tf]</t>
  </si>
  <si>
    <t>Transportation Sector Fuel Used[motorbikes,passenger,natural gas vehicle,LPG propane or butane tf]</t>
  </si>
  <si>
    <t>Transportation Sector Fuel Used[motorbikes,passenger,natural gas vehicle,hydrogen tf]</t>
  </si>
  <si>
    <t>Transportation Sector Fuel Used[motorbikes,passenger,gasoline vehicle,electricity tf]</t>
  </si>
  <si>
    <t>Transportation Sector Fuel Used[motorbikes,passenger,gasoline vehicle,natural gas tf]</t>
  </si>
  <si>
    <t>Transportation Sector Fuel Used[motorbikes,passenger,gasoline vehicle,petroleum gasoline tf]</t>
  </si>
  <si>
    <t>Transportation Sector Fuel Used[motorbikes,passenger,gasoline vehicle,petroleum diesel tf]</t>
  </si>
  <si>
    <t>Transportation Sector Fuel Used[motorbikes,passenger,gasoline vehicle,biofuel gasoline tf]</t>
  </si>
  <si>
    <t>Transportation Sector Fuel Used[motorbikes,passenger,gasoline vehicle,biofuel diesel tf]</t>
  </si>
  <si>
    <t>Transportation Sector Fuel Used[motorbikes,passenger,gasoline vehicle,jet fuel tf]</t>
  </si>
  <si>
    <t>Transportation Sector Fuel Used[motorbikes,passenger,gasoline vehicle,heavy or residual fuel oil tf]</t>
  </si>
  <si>
    <t>Transportation Sector Fuel Used[motorbikes,passenger,gasoline vehicle,LPG propane or butane tf]</t>
  </si>
  <si>
    <t>Transportation Sector Fuel Used[motorbikes,passenger,gasoline vehicle,hydrogen tf]</t>
  </si>
  <si>
    <t>Transportation Sector Fuel Used[motorbikes,passenger,diesel vehicle,electricity tf]</t>
  </si>
  <si>
    <t>Transportation Sector Fuel Used[motorbikes,passenger,diesel vehicle,natural gas tf]</t>
  </si>
  <si>
    <t>Transportation Sector Fuel Used[motorbikes,passenger,diesel vehicle,petroleum gasoline tf]</t>
  </si>
  <si>
    <t>Transportation Sector Fuel Used[motorbikes,passenger,diesel vehicle,petroleum diesel tf]</t>
  </si>
  <si>
    <t>Transportation Sector Fuel Used[motorbikes,passenger,diesel vehicle,biofuel gasoline tf]</t>
  </si>
  <si>
    <t>Transportation Sector Fuel Used[motorbikes,passenger,diesel vehicle,biofuel diesel tf]</t>
  </si>
  <si>
    <t>Transportation Sector Fuel Used[motorbikes,passenger,diesel vehicle,jet fuel tf]</t>
  </si>
  <si>
    <t>Transportation Sector Fuel Used[motorbikes,passenger,diesel vehicle,heavy or residual fuel oil tf]</t>
  </si>
  <si>
    <t>Transportation Sector Fuel Used[motorbikes,passenger,diesel vehicle,LPG propane or butane tf]</t>
  </si>
  <si>
    <t>Transportation Sector Fuel Used[motorbikes,passenger,diesel vehicle,hydrogen tf]</t>
  </si>
  <si>
    <t>Transportation Sector Fuel Used[motorbikes,passenger,plugin hybrid vehicle,electricity tf]</t>
  </si>
  <si>
    <t>Transportation Sector Fuel Used[motorbikes,passenger,plugin hybrid vehicle,natural gas tf]</t>
  </si>
  <si>
    <t>Transportation Sector Fuel Used[motorbikes,passenger,plugin hybrid vehicle,petroleum gasoline tf]</t>
  </si>
  <si>
    <t>Transportation Sector Fuel Used[motorbikes,passenger,plugin hybrid vehicle,petroleum diesel tf]</t>
  </si>
  <si>
    <t>Transportation Sector Fuel Used[motorbikes,passenger,plugin hybrid vehicle,biofuel gasoline tf]</t>
  </si>
  <si>
    <t>Transportation Sector Fuel Used[motorbikes,passenger,plugin hybrid vehicle,biofuel diesel tf]</t>
  </si>
  <si>
    <t>Transportation Sector Fuel Used[motorbikes,passenger,plugin hybrid vehicle,jet fuel tf]</t>
  </si>
  <si>
    <t>Transportation Sector Fuel Used[motorbikes,passenger,plugin hybrid vehicle,heavy or residual fuel oil tf]</t>
  </si>
  <si>
    <t>Transportation Sector Fuel Used[motorbikes,passenger,plugin hybrid vehicle,LPG propane or butane tf]</t>
  </si>
  <si>
    <t>Transportation Sector Fuel Used[motorbikes,passenger,plugin hybrid vehicle,hydrogen tf]</t>
  </si>
  <si>
    <t>Transportation Sector Fuel Used[motorbikes,passenger,LPG vehicle,electricity tf]</t>
  </si>
  <si>
    <t>Transportation Sector Fuel Used[motorbikes,passenger,LPG vehicle,natural gas tf]</t>
  </si>
  <si>
    <t>Transportation Sector Fuel Used[motorbikes,passenger,LPG vehicle,petroleum gasoline tf]</t>
  </si>
  <si>
    <t>Transportation Sector Fuel Used[motorbikes,passenger,LPG vehicle,petroleum diesel tf]</t>
  </si>
  <si>
    <t>Transportation Sector Fuel Used[motorbikes,passenger,LPG vehicle,biofuel gasoline tf]</t>
  </si>
  <si>
    <t>Transportation Sector Fuel Used[motorbikes,passenger,LPG vehicle,biofuel diesel tf]</t>
  </si>
  <si>
    <t>Transportation Sector Fuel Used[motorbikes,passenger,LPG vehicle,jet fuel tf]</t>
  </si>
  <si>
    <t>Transportation Sector Fuel Used[motorbikes,passenger,LPG vehicle,heavy or residual fuel oil tf]</t>
  </si>
  <si>
    <t>Transportation Sector Fuel Used[motorbikes,passenger,LPG vehicle,LPG propane or butane tf]</t>
  </si>
  <si>
    <t>Transportation Sector Fuel Used[motorbikes,passenger,LPG vehicle,hydrogen tf]</t>
  </si>
  <si>
    <t>Transportation Sector Fuel Used[motorbikes,passenger,hydrogen vehicle,electricity tf]</t>
  </si>
  <si>
    <t>Transportation Sector Fuel Used[motorbikes,passenger,hydrogen vehicle,natural gas tf]</t>
  </si>
  <si>
    <t>Transportation Sector Fuel Used[motorbikes,passenger,hydrogen vehicle,petroleum gasoline tf]</t>
  </si>
  <si>
    <t>Transportation Sector Fuel Used[motorbikes,passenger,hydrogen vehicle,petroleum diesel tf]</t>
  </si>
  <si>
    <t>Transportation Sector Fuel Used[motorbikes,passenger,hydrogen vehicle,biofuel gasoline tf]</t>
  </si>
  <si>
    <t>Transportation Sector Fuel Used[motorbikes,passenger,hydrogen vehicle,biofuel diesel tf]</t>
  </si>
  <si>
    <t>Transportation Sector Fuel Used[motorbikes,passenger,hydrogen vehicle,jet fuel tf]</t>
  </si>
  <si>
    <t>Transportation Sector Fuel Used[motorbikes,passenger,hydrogen vehicle,heavy or residual fuel oil tf]</t>
  </si>
  <si>
    <t>Transportation Sector Fuel Used[motorbikes,passenger,hydrogen vehicle,LPG propane or butane tf]</t>
  </si>
  <si>
    <t>Transportation Sector Fuel Used[motorbikes,passenger,hydrogen vehicle,hydrogen tf]</t>
  </si>
  <si>
    <t>Transportation Sector Fuel Used[motorbikes,freight,battery electric vehicle,electricity tf]</t>
  </si>
  <si>
    <t>Transportation Sector Fuel Used[motorbikes,freight,battery electric vehicle,natural gas tf]</t>
  </si>
  <si>
    <t>Transportation Sector Fuel Used[motorbikes,freight,battery electric vehicle,petroleum gasoline tf]</t>
  </si>
  <si>
    <t>Transportation Sector Fuel Used[motorbikes,freight,battery electric vehicle,petroleum diesel tf]</t>
  </si>
  <si>
    <t>Transportation Sector Fuel Used[motorbikes,freight,battery electric vehicle,biofuel gasoline tf]</t>
  </si>
  <si>
    <t>Transportation Sector Fuel Used[motorbikes,freight,battery electric vehicle,biofuel diesel tf]</t>
  </si>
  <si>
    <t>Transportation Sector Fuel Used[motorbikes,freight,battery electric vehicle,jet fuel tf]</t>
  </si>
  <si>
    <t>Transportation Sector Fuel Used[motorbikes,freight,battery electric vehicle,heavy or residual fuel oil tf]</t>
  </si>
  <si>
    <t>Transportation Sector Fuel Used[motorbikes,freight,battery electric vehicle,LPG propane or butane tf]</t>
  </si>
  <si>
    <t>Transportation Sector Fuel Used[motorbikes,freight,battery electric vehicle,hydrogen tf]</t>
  </si>
  <si>
    <t>Transportation Sector Fuel Used[motorbikes,freight,natural gas vehicle,electricity tf]</t>
  </si>
  <si>
    <t>Transportation Sector Fuel Used[motorbikes,freight,natural gas vehicle,natural gas tf]</t>
  </si>
  <si>
    <t>Transportation Sector Fuel Used[motorbikes,freight,natural gas vehicle,petroleum gasoline tf]</t>
  </si>
  <si>
    <t>Transportation Sector Fuel Used[motorbikes,freight,natural gas vehicle,petroleum diesel tf]</t>
  </si>
  <si>
    <t>Transportation Sector Fuel Used[motorbikes,freight,natural gas vehicle,biofuel gasoline tf]</t>
  </si>
  <si>
    <t>Transportation Sector Fuel Used[motorbikes,freight,natural gas vehicle,biofuel diesel tf]</t>
  </si>
  <si>
    <t>Transportation Sector Fuel Used[motorbikes,freight,natural gas vehicle,jet fuel tf]</t>
  </si>
  <si>
    <t>Transportation Sector Fuel Used[motorbikes,freight,natural gas vehicle,heavy or residual fuel oil tf]</t>
  </si>
  <si>
    <t>Transportation Sector Fuel Used[motorbikes,freight,natural gas vehicle,LPG propane or butane tf]</t>
  </si>
  <si>
    <t>Transportation Sector Fuel Used[motorbikes,freight,natural gas vehicle,hydrogen tf]</t>
  </si>
  <si>
    <t>Transportation Sector Fuel Used[motorbikes,freight,gasoline vehicle,electricity tf]</t>
  </si>
  <si>
    <t>Transportation Sector Fuel Used[motorbikes,freight,gasoline vehicle,natural gas tf]</t>
  </si>
  <si>
    <t>Transportation Sector Fuel Used[motorbikes,freight,gasoline vehicle,petroleum gasoline tf]</t>
  </si>
  <si>
    <t>Transportation Sector Fuel Used[motorbikes,freight,gasoline vehicle,petroleum diesel tf]</t>
  </si>
  <si>
    <t>Transportation Sector Fuel Used[motorbikes,freight,gasoline vehicle,biofuel gasoline tf]</t>
  </si>
  <si>
    <t>Transportation Sector Fuel Used[motorbikes,freight,gasoline vehicle,biofuel diesel tf]</t>
  </si>
  <si>
    <t>Transportation Sector Fuel Used[motorbikes,freight,gasoline vehicle,jet fuel tf]</t>
  </si>
  <si>
    <t>Transportation Sector Fuel Used[motorbikes,freight,gasoline vehicle,heavy or residual fuel oil tf]</t>
  </si>
  <si>
    <t>Transportation Sector Fuel Used[motorbikes,freight,gasoline vehicle,LPG propane or butane tf]</t>
  </si>
  <si>
    <t>Transportation Sector Fuel Used[motorbikes,freight,gasoline vehicle,hydrogen tf]</t>
  </si>
  <si>
    <t>Transportation Sector Fuel Used[motorbikes,freight,diesel vehicle,electricity tf]</t>
  </si>
  <si>
    <t>Transportation Sector Fuel Used[motorbikes,freight,diesel vehicle,natural gas tf]</t>
  </si>
  <si>
    <t>Transportation Sector Fuel Used[motorbikes,freight,diesel vehicle,petroleum gasoline tf]</t>
  </si>
  <si>
    <t>Transportation Sector Fuel Used[motorbikes,freight,diesel vehicle,petroleum diesel tf]</t>
  </si>
  <si>
    <t>Transportation Sector Fuel Used[motorbikes,freight,diesel vehicle,biofuel gasoline tf]</t>
  </si>
  <si>
    <t>Transportation Sector Fuel Used[motorbikes,freight,diesel vehicle,biofuel diesel tf]</t>
  </si>
  <si>
    <t>Transportation Sector Fuel Used[motorbikes,freight,diesel vehicle,jet fuel tf]</t>
  </si>
  <si>
    <t>Transportation Sector Fuel Used[motorbikes,freight,diesel vehicle,heavy or residual fuel oil tf]</t>
  </si>
  <si>
    <t>Transportation Sector Fuel Used[motorbikes,freight,diesel vehicle,LPG propane or butane tf]</t>
  </si>
  <si>
    <t>Transportation Sector Fuel Used[motorbikes,freight,diesel vehicle,hydrogen tf]</t>
  </si>
  <si>
    <t>Transportation Sector Fuel Used[motorbikes,freight,plugin hybrid vehicle,electricity tf]</t>
  </si>
  <si>
    <t>Transportation Sector Fuel Used[motorbikes,freight,plugin hybrid vehicle,natural gas tf]</t>
  </si>
  <si>
    <t>Transportation Sector Fuel Used[motorbikes,freight,plugin hybrid vehicle,petroleum gasoline tf]</t>
  </si>
  <si>
    <t>Transportation Sector Fuel Used[motorbikes,freight,plugin hybrid vehicle,petroleum diesel tf]</t>
  </si>
  <si>
    <t>Transportation Sector Fuel Used[motorbikes,freight,plugin hybrid vehicle,biofuel gasoline tf]</t>
  </si>
  <si>
    <t>Transportation Sector Fuel Used[motorbikes,freight,plugin hybrid vehicle,biofuel diesel tf]</t>
  </si>
  <si>
    <t>Transportation Sector Fuel Used[motorbikes,freight,plugin hybrid vehicle,jet fuel tf]</t>
  </si>
  <si>
    <t>Transportation Sector Fuel Used[motorbikes,freight,plugin hybrid vehicle,heavy or residual fuel oil tf]</t>
  </si>
  <si>
    <t>Transportation Sector Fuel Used[motorbikes,freight,plugin hybrid vehicle,LPG propane or butane tf]</t>
  </si>
  <si>
    <t>Transportation Sector Fuel Used[motorbikes,freight,plugin hybrid vehicle,hydrogen tf]</t>
  </si>
  <si>
    <t>Transportation Sector Fuel Used[motorbikes,freight,LPG vehicle,electricity tf]</t>
  </si>
  <si>
    <t>Transportation Sector Fuel Used[motorbikes,freight,LPG vehicle,natural gas tf]</t>
  </si>
  <si>
    <t>Transportation Sector Fuel Used[motorbikes,freight,LPG vehicle,petroleum gasoline tf]</t>
  </si>
  <si>
    <t>Transportation Sector Fuel Used[motorbikes,freight,LPG vehicle,petroleum diesel tf]</t>
  </si>
  <si>
    <t>Transportation Sector Fuel Used[motorbikes,freight,LPG vehicle,biofuel gasoline tf]</t>
  </si>
  <si>
    <t>Transportation Sector Fuel Used[motorbikes,freight,LPG vehicle,biofuel diesel tf]</t>
  </si>
  <si>
    <t>Transportation Sector Fuel Used[motorbikes,freight,LPG vehicle,jet fuel tf]</t>
  </si>
  <si>
    <t>Transportation Sector Fuel Used[motorbikes,freight,LPG vehicle,heavy or residual fuel oil tf]</t>
  </si>
  <si>
    <t>Transportation Sector Fuel Used[motorbikes,freight,LPG vehicle,LPG propane or butane tf]</t>
  </si>
  <si>
    <t>Transportation Sector Fuel Used[motorbikes,freight,LPG vehicle,hydrogen tf]</t>
  </si>
  <si>
    <t>Transportation Sector Fuel Used[motorbikes,freight,hydrogen vehicle,electricity tf]</t>
  </si>
  <si>
    <t>Transportation Sector Fuel Used[motorbikes,freight,hydrogen vehicle,natural gas tf]</t>
  </si>
  <si>
    <t>Transportation Sector Fuel Used[motorbikes,freight,hydrogen vehicle,petroleum gasoline tf]</t>
  </si>
  <si>
    <t>Transportation Sector Fuel Used[motorbikes,freight,hydrogen vehicle,petroleum diesel tf]</t>
  </si>
  <si>
    <t>Transportation Sector Fuel Used[motorbikes,freight,hydrogen vehicle,biofuel gasoline tf]</t>
  </si>
  <si>
    <t>Transportation Sector Fuel Used[motorbikes,freight,hydrogen vehicle,biofuel diesel tf]</t>
  </si>
  <si>
    <t>Transportation Sector Fuel Used[motorbikes,freight,hydrogen vehicle,jet fuel tf]</t>
  </si>
  <si>
    <t>Transportation Sector Fuel Used[motorbikes,freight,hydrogen vehicle,heavy or residual fuel oil tf]</t>
  </si>
  <si>
    <t>Transportation Sector Fuel Used[motorbikes,freight,hydrogen vehicle,LPG propane or butane tf]</t>
  </si>
  <si>
    <t>Transportation Sector Fuel Used[motorbikes,freight,hydrogen vehicle,hydrogen tf]</t>
  </si>
  <si>
    <t>Electricity Generation Capacity by Type Including Distributed Generation[hard coal es]</t>
  </si>
  <si>
    <t>Electricity Generation Capacity by Type Including Distributed Generation[natural gas nonpeaker es]</t>
  </si>
  <si>
    <t>Electricity Generation Capacity by Type Including Distributed Generation[nuclear es]</t>
  </si>
  <si>
    <t>Electricity Generation Capacity by Type Including Distributed Generation[hydro es]</t>
  </si>
  <si>
    <t>Electricity Generation Capacity by Type Including Distributed Generation[onshore wind es]</t>
  </si>
  <si>
    <t>Electricity Generation Capacity by Type Including Distributed Generation[solar PV es]</t>
  </si>
  <si>
    <t>Electricity Generation Capacity by Type Including Distributed Generation[solar thermal es]</t>
  </si>
  <si>
    <t>Electricity Generation Capacity by Type Including Distributed Generation[biomass es]</t>
  </si>
  <si>
    <t>Electricity Generation Capacity by Type Including Distributed Generation[geothermal es]</t>
  </si>
  <si>
    <t>Electricity Generation Capacity by Type Including Distributed Generation[petroleum es]</t>
  </si>
  <si>
    <t>Electricity Generation Capacity by Type Including Distributed Generation[natural gas peaker es]</t>
  </si>
  <si>
    <t>Electricity Generation Capacity by Type Including Distributed Generation[lignite es]</t>
  </si>
  <si>
    <t>Electricity Generation Capacity by Type Including Distributed Generation[offshore wind es]</t>
  </si>
  <si>
    <t>Electricity Generation Capacity by Type Including Distributed Generation[crude oil es]</t>
  </si>
  <si>
    <t>Electricity Generation Capacity by Type Including Distributed Generation[heavy or residual fuel oil es]</t>
  </si>
  <si>
    <t>Electricity Generation Capacity by Type Including Distributed Generation[municipal solid waste es]</t>
  </si>
  <si>
    <t>Electricity Generation by Type Including Distributed Generation[hard coal es]</t>
  </si>
  <si>
    <t>Electricity Generation by Type Including Distributed Generation[natural gas nonpeaker es]</t>
  </si>
  <si>
    <t>Electricity Generation by Type Including Distributed Generation[nuclear es]</t>
  </si>
  <si>
    <t>Electricity Generation by Type Including Distributed Generation[hydro es]</t>
  </si>
  <si>
    <t>Electricity Generation by Type Including Distributed Generation[onshore wind es]</t>
  </si>
  <si>
    <t>Electricity Generation by Type Including Distributed Generation[solar PV es]</t>
  </si>
  <si>
    <t>Electricity Generation by Type Including Distributed Generation[solar thermal es]</t>
  </si>
  <si>
    <t>Electricity Generation by Type Including Distributed Generation[biomass es]</t>
  </si>
  <si>
    <t>Electricity Generation by Type Including Distributed Generation[geothermal es]</t>
  </si>
  <si>
    <t>Electricity Generation by Type Including Distributed Generation[petroleum es]</t>
  </si>
  <si>
    <t>Electricity Generation by Type Including Distributed Generation[natural gas peaker es]</t>
  </si>
  <si>
    <t>Electricity Generation by Type Including Distributed Generation[lignite es]</t>
  </si>
  <si>
    <t>Electricity Generation by Type Including Distributed Generation[offshore wind es]</t>
  </si>
  <si>
    <t>Electricity Generation by Type Including Distributed Generation[crude oil es]</t>
  </si>
  <si>
    <t>Electricity Generation by Type Including Distributed Generation[heavy or residual fuel oil es]</t>
  </si>
  <si>
    <t>Electricity Generation by Type Including Distributed Generation[municipal solid waste es]</t>
  </si>
  <si>
    <t>Electricity Generation by Type[hard coal es,preexisting retiring]</t>
  </si>
  <si>
    <t>Electricity Generation by Type[hard coal es,preexisting nonretiring]</t>
  </si>
  <si>
    <t>Electricity Generation by Type[hard coal es,newly built]</t>
  </si>
  <si>
    <t>Electricity Generation by Type[natural gas nonpeaker es,preexisting retiring]</t>
  </si>
  <si>
    <t>Electricity Generation by Type[natural gas nonpeaker es,preexisting nonretiring]</t>
  </si>
  <si>
    <t>Electricity Generation by Type[natural gas nonpeaker es,newly built]</t>
  </si>
  <si>
    <t>Electricity Generation by Type[nuclear es,preexisting retiring]</t>
  </si>
  <si>
    <t>Electricity Generation by Type[nuclear es,preexisting nonretiring]</t>
  </si>
  <si>
    <t>Electricity Generation by Type[nuclear es,newly built]</t>
  </si>
  <si>
    <t>Electricity Generation by Type[hydro es,preexisting retiring]</t>
  </si>
  <si>
    <t>Electricity Generation by Type[hydro es,preexisting nonretiring]</t>
  </si>
  <si>
    <t>Electricity Generation by Type[hydro es,newly built]</t>
  </si>
  <si>
    <t>Electricity Generation by Type[onshore wind es,preexisting retiring]</t>
  </si>
  <si>
    <t>Electricity Generation by Type[onshore wind es,preexisting nonretiring]</t>
  </si>
  <si>
    <t>Electricity Generation by Type[onshore wind es,newly built]</t>
  </si>
  <si>
    <t>Electricity Generation by Type[solar PV es,preexisting retiring]</t>
  </si>
  <si>
    <t>Electricity Generation by Type[solar PV es,preexisting nonretiring]</t>
  </si>
  <si>
    <t>Electricity Generation by Type[solar PV es,newly built]</t>
  </si>
  <si>
    <t>Electricity Generation by Type[solar thermal es,preexisting retiring]</t>
  </si>
  <si>
    <t>Electricity Generation by Type[solar thermal es,preexisting nonretiring]</t>
  </si>
  <si>
    <t>Electricity Generation by Type[solar thermal es,newly built]</t>
  </si>
  <si>
    <t>Electricity Generation by Type[biomass es,preexisting retiring]</t>
  </si>
  <si>
    <t>Electricity Generation by Type[biomass es,preexisting nonretiring]</t>
  </si>
  <si>
    <t>Electricity Generation by Type[biomass es,newly built]</t>
  </si>
  <si>
    <t>Electricity Generation by Type[geothermal es,preexisting retiring]</t>
  </si>
  <si>
    <t>Electricity Generation by Type[geothermal es,preexisting nonretiring]</t>
  </si>
  <si>
    <t>Electricity Generation by Type[geothermal es,newly built]</t>
  </si>
  <si>
    <t>Electricity Generation by Type[petroleum es,preexisting retiring]</t>
  </si>
  <si>
    <t>Electricity Generation by Type[petroleum es,preexisting nonretiring]</t>
  </si>
  <si>
    <t>Electricity Generation by Type[petroleum es,newly built]</t>
  </si>
  <si>
    <t>Electricity Generation by Type[natural gas peaker es,preexisting retiring]</t>
  </si>
  <si>
    <t>Electricity Generation by Type[natural gas peaker es,preexisting nonretiring]</t>
  </si>
  <si>
    <t>Electricity Generation by Type[natural gas peaker es,newly built]</t>
  </si>
  <si>
    <t>Electricity Generation by Type[lignite es,preexisting retiring]</t>
  </si>
  <si>
    <t>Electricity Generation by Type[lignite es,preexisting nonretiring]</t>
  </si>
  <si>
    <t>Electricity Generation by Type[lignite es,newly built]</t>
  </si>
  <si>
    <t>Electricity Generation by Type[offshore wind es,preexisting retiring]</t>
  </si>
  <si>
    <t>Electricity Generation by Type[offshore wind es,preexisting nonretiring]</t>
  </si>
  <si>
    <t>Electricity Generation by Type[offshore wind es,newly built]</t>
  </si>
  <si>
    <t>Electricity Generation by Type[crude oil es,preexisting retiring]</t>
  </si>
  <si>
    <t>Electricity Generation by Type[crude oil es,preexisting nonretiring]</t>
  </si>
  <si>
    <t>Electricity Generation by Type[crude oil es,newly built]</t>
  </si>
  <si>
    <t>Electricity Generation by Type[heavy or residual fuel oil es,preexisting retiring]</t>
  </si>
  <si>
    <t>Electricity Generation by Type[heavy or residual fuel oil es,preexisting nonretiring]</t>
  </si>
  <si>
    <t>Electricity Generation by Type[heavy or residual fuel oil es,newly built]</t>
  </si>
  <si>
    <t>Electricity Generation by Type[municipal solid waste es,preexisting retiring]</t>
  </si>
  <si>
    <t>Electricity Generation by Type[municipal solid waste es,preexisting nonretiring]</t>
  </si>
  <si>
    <t>Electricity Generation by Type[municipal solid waste es,newly built]</t>
  </si>
  <si>
    <t>Electricity Generation Capacity[hard coal es,preexisting retiring]</t>
  </si>
  <si>
    <t>Electricity Generation Capacity[hard coal es,preexisting nonretiring]</t>
  </si>
  <si>
    <t>Electricity Generation Capacity[hard coal es,newly built]</t>
  </si>
  <si>
    <t>Electricity Generation Capacity[natural gas nonpeaker es,preexisting retiring]</t>
  </si>
  <si>
    <t>Electricity Generation Capacity[natural gas nonpeaker es,preexisting nonretiring]</t>
  </si>
  <si>
    <t>Electricity Generation Capacity[natural gas nonpeaker es,newly built]</t>
  </si>
  <si>
    <t>Electricity Generation Capacity[nuclear es,preexisting retiring]</t>
  </si>
  <si>
    <t>Electricity Generation Capacity[nuclear es,preexisting nonretiring]</t>
  </si>
  <si>
    <t>Electricity Generation Capacity[nuclear es,newly built]</t>
  </si>
  <si>
    <t>Electricity Generation Capacity[hydro es,preexisting retiring]</t>
  </si>
  <si>
    <t>Electricity Generation Capacity[hydro es,preexisting nonretiring]</t>
  </si>
  <si>
    <t>Electricity Generation Capacity[hydro es,newly built]</t>
  </si>
  <si>
    <t>Electricity Generation Capacity[onshore wind es,preexisting retiring]</t>
  </si>
  <si>
    <t>Electricity Generation Capacity[onshore wind es,preexisting nonretiring]</t>
  </si>
  <si>
    <t>Electricity Generation Capacity[onshore wind es,newly built]</t>
  </si>
  <si>
    <t>Electricity Generation Capacity[solar PV es,preexisting retiring]</t>
  </si>
  <si>
    <t>Electricity Generation Capacity[solar PV es,preexisting nonretiring]</t>
  </si>
  <si>
    <t>Electricity Generation Capacity[solar PV es,newly built]</t>
  </si>
  <si>
    <t>Electricity Generation Capacity[solar thermal es,preexisting retiring]</t>
  </si>
  <si>
    <t>Electricity Generation Capacity[solar thermal es,preexisting nonretiring]</t>
  </si>
  <si>
    <t>Electricity Generation Capacity[solar thermal es,newly built]</t>
  </si>
  <si>
    <t>Electricity Generation Capacity[biomass es,preexisting retiring]</t>
  </si>
  <si>
    <t>Electricity Generation Capacity[biomass es,preexisting nonretiring]</t>
  </si>
  <si>
    <t>Electricity Generation Capacity[biomass es,newly built]</t>
  </si>
  <si>
    <t>Electricity Generation Capacity[geothermal es,preexisting retiring]</t>
  </si>
  <si>
    <t>Electricity Generation Capacity[geothermal es,preexisting nonretiring]</t>
  </si>
  <si>
    <t>Electricity Generation Capacity[geothermal es,newly built]</t>
  </si>
  <si>
    <t>Electricity Generation Capacity[petroleum es,preexisting retiring]</t>
  </si>
  <si>
    <t>Electricity Generation Capacity[petroleum es,preexisting nonretiring]</t>
  </si>
  <si>
    <t>Electricity Generation Capacity[petroleum es,newly built]</t>
  </si>
  <si>
    <t>Electricity Generation Capacity[natural gas peaker es,preexisting retiring]</t>
  </si>
  <si>
    <t>Electricity Generation Capacity[natural gas peaker es,preexisting nonretiring]</t>
  </si>
  <si>
    <t>Electricity Generation Capacity[natural gas peaker es,newly built]</t>
  </si>
  <si>
    <t>Electricity Generation Capacity[lignite es,preexisting retiring]</t>
  </si>
  <si>
    <t>Electricity Generation Capacity[lignite es,preexisting nonretiring]</t>
  </si>
  <si>
    <t>Electricity Generation Capacity[lignite es,newly built]</t>
  </si>
  <si>
    <t>Electricity Generation Capacity[offshore wind es,preexisting retiring]</t>
  </si>
  <si>
    <t>Electricity Generation Capacity[offshore wind es,preexisting nonretiring]</t>
  </si>
  <si>
    <t>Electricity Generation Capacity[offshore wind es,newly built]</t>
  </si>
  <si>
    <t>Electricity Generation Capacity[crude oil es,preexisting retiring]</t>
  </si>
  <si>
    <t>Electricity Generation Capacity[crude oil es,preexisting nonretiring]</t>
  </si>
  <si>
    <t>Electricity Generation Capacity[crude oil es,newly built]</t>
  </si>
  <si>
    <t>Electricity Generation Capacity[heavy or residual fuel oil es,preexisting retiring]</t>
  </si>
  <si>
    <t>Electricity Generation Capacity[heavy or residual fuel oil es,preexisting nonretiring]</t>
  </si>
  <si>
    <t>Electricity Generation Capacity[heavy or residual fuel oil es,newly built]</t>
  </si>
  <si>
    <t>Electricity Generation Capacity[municipal solid waste es,preexisting retiring]</t>
  </si>
  <si>
    <t>Electricity Generation Capacity[municipal solid waste es,preexisting nonretiring]</t>
  </si>
  <si>
    <t>Electricity Generation Capacity[municipal solid waste es,newly built]</t>
  </si>
  <si>
    <t>BAU Cargo Dist Transported[LDVs,passenger]</t>
  </si>
  <si>
    <t>BAU Cargo Dist Transported[LDVs,freight]</t>
  </si>
  <si>
    <t>BAU Cargo Dist Transported[HDVs,passenger]</t>
  </si>
  <si>
    <t>BAU Cargo Dist Transported[HDVs,freight]</t>
  </si>
  <si>
    <t>BAU Cargo Dist Transported[aircraft,passenger]</t>
  </si>
  <si>
    <t>BAU Cargo Dist Transported[aircraft,freight]</t>
  </si>
  <si>
    <t>BAU Cargo Dist Transported[rail,passenger]</t>
  </si>
  <si>
    <t>BAU Cargo Dist Transported[rail,freight]</t>
  </si>
  <si>
    <t>BAU Cargo Dist Transported[ships,passenger]</t>
  </si>
  <si>
    <t>BAU Cargo Dist Transported[ships,freight]</t>
  </si>
  <si>
    <t>BAU Cargo Dist Transported[motorbikes,passenger]</t>
  </si>
  <si>
    <t>BAU Cargo Dist Transported[motorbikes,freight]</t>
  </si>
  <si>
    <t>LULUCF Anthropogenic Pollutant Emissions[CO2]</t>
  </si>
  <si>
    <t>LULUCF Anthropogenic Pollutant Emissions[VOC]</t>
  </si>
  <si>
    <t>LULUCF Anthropogenic Pollutant Emissions[CO]</t>
  </si>
  <si>
    <t>LULUCF Anthropogenic Pollutant Emissions[NOx]</t>
  </si>
  <si>
    <t>LULUCF Anthropogenic Pollutant Emissions[PM10]</t>
  </si>
  <si>
    <t>LULUCF Anthropogenic Pollutant Emissions[PM25]</t>
  </si>
  <si>
    <t>LULUCF Anthropogenic Pollutant Emissions[SOx]</t>
  </si>
  <si>
    <t>LULUCF Anthropogenic Pollutant Emissions[BC]</t>
  </si>
  <si>
    <t>LULUCF Anthropogenic Pollutant Emissions[OC]</t>
  </si>
  <si>
    <t>LULUCF Anthropogenic Pollutant Emissions[CH4]</t>
  </si>
  <si>
    <t>LULUCF Anthropogenic Pollutant Emissions[N2O]</t>
  </si>
  <si>
    <t>LULUCF Anthropogenic Pollutant Emissions[F gases]</t>
  </si>
  <si>
    <t>New Vehicles[LDVs,passenger,battery electric vehicle]</t>
  </si>
  <si>
    <t>New Vehicles[LDVs,passenger,natural gas vehicle]</t>
  </si>
  <si>
    <t>New Vehicles[LDVs,passenger,gasoline vehicle]</t>
  </si>
  <si>
    <t>New Vehicles[LDVs,passenger,diesel vehicle]</t>
  </si>
  <si>
    <t>New Vehicles[LDVs,passenger,plugin hybrid vehicle]</t>
  </si>
  <si>
    <t>New Vehicles[LDVs,passenger,LPG vehicle]</t>
  </si>
  <si>
    <t>New Vehicles[LDVs,passenger,hydrogen vehicle]</t>
  </si>
  <si>
    <t>New Vehicles[LDVs,freight,battery electric vehicle]</t>
  </si>
  <si>
    <t>New Vehicles[LDVs,freight,natural gas vehicle]</t>
  </si>
  <si>
    <t>New Vehicles[LDVs,freight,gasoline vehicle]</t>
  </si>
  <si>
    <t>New Vehicles[LDVs,freight,diesel vehicle]</t>
  </si>
  <si>
    <t>New Vehicles[LDVs,freight,plugin hybrid vehicle]</t>
  </si>
  <si>
    <t>New Vehicles[LDVs,freight,LPG vehicle]</t>
  </si>
  <si>
    <t>New Vehicles[LDVs,freight,hydrogen vehicle]</t>
  </si>
  <si>
    <t>New Vehicles[HDVs,passenger,battery electric vehicle]</t>
  </si>
  <si>
    <t>New Vehicles[HDVs,passenger,natural gas vehicle]</t>
  </si>
  <si>
    <t>New Vehicles[HDVs,passenger,gasoline vehicle]</t>
  </si>
  <si>
    <t>New Vehicles[HDVs,passenger,diesel vehicle]</t>
  </si>
  <si>
    <t>New Vehicles[HDVs,passenger,plugin hybrid vehicle]</t>
  </si>
  <si>
    <t>New Vehicles[HDVs,passenger,LPG vehicle]</t>
  </si>
  <si>
    <t>New Vehicles[HDVs,passenger,hydrogen vehicle]</t>
  </si>
  <si>
    <t>New Vehicles[HDVs,freight,battery electric vehicle]</t>
  </si>
  <si>
    <t>New Vehicles[HDVs,freight,natural gas vehicle]</t>
  </si>
  <si>
    <t>New Vehicles[HDVs,freight,gasoline vehicle]</t>
  </si>
  <si>
    <t>New Vehicles[HDVs,freight,diesel vehicle]</t>
  </si>
  <si>
    <t>New Vehicles[HDVs,freight,plugin hybrid vehicle]</t>
  </si>
  <si>
    <t>New Vehicles[HDVs,freight,LPG vehicle]</t>
  </si>
  <si>
    <t>New Vehicles[HDVs,freight,hydrogen vehicle]</t>
  </si>
  <si>
    <t>New Vehicles[aircraft,passenger,battery electric vehicle]</t>
  </si>
  <si>
    <t>New Vehicles[aircraft,passenger,natural gas vehicle]</t>
  </si>
  <si>
    <t>New Vehicles[aircraft,passenger,gasoline vehicle]</t>
  </si>
  <si>
    <t>New Vehicles[aircraft,passenger,diesel vehicle]</t>
  </si>
  <si>
    <t>New Vehicles[aircraft,passenger,plugin hybrid vehicle]</t>
  </si>
  <si>
    <t>New Vehicles[aircraft,passenger,LPG vehicle]</t>
  </si>
  <si>
    <t>New Vehicles[aircraft,passenger,hydrogen vehicle]</t>
  </si>
  <si>
    <t>New Vehicles[aircraft,freight,battery electric vehicle]</t>
  </si>
  <si>
    <t>New Vehicles[aircraft,freight,natural gas vehicle]</t>
  </si>
  <si>
    <t>New Vehicles[aircraft,freight,gasoline vehicle]</t>
  </si>
  <si>
    <t>New Vehicles[aircraft,freight,diesel vehicle]</t>
  </si>
  <si>
    <t>New Vehicles[aircraft,freight,plugin hybrid vehicle]</t>
  </si>
  <si>
    <t>New Vehicles[aircraft,freight,LPG vehicle]</t>
  </si>
  <si>
    <t>New Vehicles[aircraft,freight,hydrogen vehicle]</t>
  </si>
  <si>
    <t>New Vehicles[rail,passenger,battery electric vehicle]</t>
  </si>
  <si>
    <t>New Vehicles[rail,passenger,natural gas vehicle]</t>
  </si>
  <si>
    <t>New Vehicles[rail,passenger,gasoline vehicle]</t>
  </si>
  <si>
    <t>New Vehicles[rail,passenger,diesel vehicle]</t>
  </si>
  <si>
    <t>New Vehicles[rail,passenger,plugin hybrid vehicle]</t>
  </si>
  <si>
    <t>New Vehicles[rail,passenger,LPG vehicle]</t>
  </si>
  <si>
    <t>New Vehicles[rail,passenger,hydrogen vehicle]</t>
  </si>
  <si>
    <t>New Vehicles[rail,freight,battery electric vehicle]</t>
  </si>
  <si>
    <t>New Vehicles[rail,freight,natural gas vehicle]</t>
  </si>
  <si>
    <t>New Vehicles[rail,freight,gasoline vehicle]</t>
  </si>
  <si>
    <t>New Vehicles[rail,freight,diesel vehicle]</t>
  </si>
  <si>
    <t>New Vehicles[rail,freight,plugin hybrid vehicle]</t>
  </si>
  <si>
    <t>New Vehicles[rail,freight,LPG vehicle]</t>
  </si>
  <si>
    <t>New Vehicles[rail,freight,hydrogen vehicle]</t>
  </si>
  <si>
    <t>New Vehicles[ships,passenger,battery electric vehicle]</t>
  </si>
  <si>
    <t>New Vehicles[ships,passenger,natural gas vehicle]</t>
  </si>
  <si>
    <t>New Vehicles[ships,passenger,gasoline vehicle]</t>
  </si>
  <si>
    <t>New Vehicles[ships,passenger,diesel vehicle]</t>
  </si>
  <si>
    <t>New Vehicles[ships,passenger,plugin hybrid vehicle]</t>
  </si>
  <si>
    <t>New Vehicles[ships,passenger,LPG vehicle]</t>
  </si>
  <si>
    <t>New Vehicles[ships,passenger,hydrogen vehicle]</t>
  </si>
  <si>
    <t>New Vehicles[ships,freight,battery electric vehicle]</t>
  </si>
  <si>
    <t>New Vehicles[ships,freight,natural gas vehicle]</t>
  </si>
  <si>
    <t>New Vehicles[ships,freight,gasoline vehicle]</t>
  </si>
  <si>
    <t>New Vehicles[ships,freight,diesel vehicle]</t>
  </si>
  <si>
    <t>New Vehicles[ships,freight,plugin hybrid vehicle]</t>
  </si>
  <si>
    <t>New Vehicles[ships,freight,LPG vehicle]</t>
  </si>
  <si>
    <t>New Vehicles[ships,freight,hydrogen vehicle]</t>
  </si>
  <si>
    <t>New Vehicles[motorbikes,passenger,battery electric vehicle]</t>
  </si>
  <si>
    <t>New Vehicles[motorbikes,passenger,natural gas vehicle]</t>
  </si>
  <si>
    <t>New Vehicles[motorbikes,passenger,gasoline vehicle]</t>
  </si>
  <si>
    <t>New Vehicles[motorbikes,passenger,diesel vehicle]</t>
  </si>
  <si>
    <t>New Vehicles[motorbikes,passenger,plugin hybrid vehicle]</t>
  </si>
  <si>
    <t>New Vehicles[motorbikes,passenger,LPG vehicle]</t>
  </si>
  <si>
    <t>New Vehicles[motorbikes,passenger,hydrogen vehicle]</t>
  </si>
  <si>
    <t>New Vehicles[motorbikes,freight,battery electric vehicle]</t>
  </si>
  <si>
    <t>New Vehicles[motorbikes,freight,natural gas vehicle]</t>
  </si>
  <si>
    <t>New Vehicles[motorbikes,freight,gasoline vehicle]</t>
  </si>
  <si>
    <t>New Vehicles[motorbikes,freight,diesel vehicle]</t>
  </si>
  <si>
    <t>New Vehicles[motorbikes,freight,plugin hybrid vehicle]</t>
  </si>
  <si>
    <t>New Vehicles[motorbikes,freight,LPG vehicle]</t>
  </si>
  <si>
    <t>New Vehicles[motorbikes,freight,hydrogen vehicle]</t>
  </si>
  <si>
    <t>BDEQ BAU Electricity Output from Distributed Sources[urban residential,hard coal es]</t>
  </si>
  <si>
    <t>BDEQ BAU Electricity Output from Distributed Sources[urban residential,natural gas nonpeaker es]</t>
  </si>
  <si>
    <t>BDEQ BAU Electricity Output from Distributed Sources[urban residential,nuclear es]</t>
  </si>
  <si>
    <t>BDEQ BAU Electricity Output from Distributed Sources[urban residential,hydro es]</t>
  </si>
  <si>
    <t>BDEQ BAU Electricity Output from Distributed Sources[urban residential,onshore wind es]</t>
  </si>
  <si>
    <t>BDEQ BAU Electricity Output from Distributed Sources[urban residential,solar PV es]</t>
  </si>
  <si>
    <t>BDEQ BAU Electricity Output from Distributed Sources[urban residential,solar thermal es]</t>
  </si>
  <si>
    <t>BDEQ BAU Electricity Output from Distributed Sources[urban residential,biomass es]</t>
  </si>
  <si>
    <t>BDEQ BAU Electricity Output from Distributed Sources[urban residential,geothermal es]</t>
  </si>
  <si>
    <t>BDEQ BAU Electricity Output from Distributed Sources[urban residential,petroleum es]</t>
  </si>
  <si>
    <t>BDEQ BAU Electricity Output from Distributed Sources[urban residential,natural gas peaker es]</t>
  </si>
  <si>
    <t>BDEQ BAU Electricity Output from Distributed Sources[urban residential,lignite es]</t>
  </si>
  <si>
    <t>BDEQ BAU Electricity Output from Distributed Sources[urban residential,offshore wind es]</t>
  </si>
  <si>
    <t>BDEQ BAU Electricity Output from Distributed Sources[urban residential,crude oil es]</t>
  </si>
  <si>
    <t>BDEQ BAU Electricity Output from Distributed Sources[urban residential,heavy or residual fuel oil es]</t>
  </si>
  <si>
    <t>BDEQ BAU Electricity Output from Distributed Sources[urban residential,municipal solid waste es]</t>
  </si>
  <si>
    <t>BDEQ BAU Electricity Output from Distributed Sources[rural residential,hard coal es]</t>
  </si>
  <si>
    <t>BDEQ BAU Electricity Output from Distributed Sources[rural residential,natural gas nonpeaker es]</t>
  </si>
  <si>
    <t>BDEQ BAU Electricity Output from Distributed Sources[rural residential,nuclear es]</t>
  </si>
  <si>
    <t>BDEQ BAU Electricity Output from Distributed Sources[rural residential,hydro es]</t>
  </si>
  <si>
    <t>BDEQ BAU Electricity Output from Distributed Sources[rural residential,onshore wind es]</t>
  </si>
  <si>
    <t>BDEQ BAU Electricity Output from Distributed Sources[rural residential,solar PV es]</t>
  </si>
  <si>
    <t>BDEQ BAU Electricity Output from Distributed Sources[rural residential,solar thermal es]</t>
  </si>
  <si>
    <t>BDEQ BAU Electricity Output from Distributed Sources[rural residential,biomass es]</t>
  </si>
  <si>
    <t>BDEQ BAU Electricity Output from Distributed Sources[rural residential,geothermal es]</t>
  </si>
  <si>
    <t>BDEQ BAU Electricity Output from Distributed Sources[rural residential,petroleum es]</t>
  </si>
  <si>
    <t>BDEQ BAU Electricity Output from Distributed Sources[rural residential,natural gas peaker es]</t>
  </si>
  <si>
    <t>BDEQ BAU Electricity Output from Distributed Sources[rural residential,lignite es]</t>
  </si>
  <si>
    <t>BDEQ BAU Electricity Output from Distributed Sources[rural residential,offshore wind es]</t>
  </si>
  <si>
    <t>BDEQ BAU Electricity Output from Distributed Sources[rural residential,crude oil es]</t>
  </si>
  <si>
    <t>BDEQ BAU Electricity Output from Distributed Sources[rural residential,heavy or residual fuel oil es]</t>
  </si>
  <si>
    <t>BDEQ BAU Electricity Output from Distributed Sources[rural residential,municipal solid waste es]</t>
  </si>
  <si>
    <t>BDEQ BAU Electricity Output from Distributed Sources[commercial,hard coal es]</t>
  </si>
  <si>
    <t>BDEQ BAU Electricity Output from Distributed Sources[commercial,natural gas nonpeaker es]</t>
  </si>
  <si>
    <t>BDEQ BAU Electricity Output from Distributed Sources[commercial,nuclear es]</t>
  </si>
  <si>
    <t>BDEQ BAU Electricity Output from Distributed Sources[commercial,hydro es]</t>
  </si>
  <si>
    <t>BDEQ BAU Electricity Output from Distributed Sources[commercial,onshore wind es]</t>
  </si>
  <si>
    <t>BDEQ BAU Electricity Output from Distributed Sources[commercial,solar PV es]</t>
  </si>
  <si>
    <t>BDEQ BAU Electricity Output from Distributed Sources[commercial,solar thermal es]</t>
  </si>
  <si>
    <t>BDEQ BAU Electricity Output from Distributed Sources[commercial,biomass es]</t>
  </si>
  <si>
    <t>BDEQ BAU Electricity Output from Distributed Sources[commercial,geothermal es]</t>
  </si>
  <si>
    <t>BDEQ BAU Electricity Output from Distributed Sources[commercial,petroleum es]</t>
  </si>
  <si>
    <t>BDEQ BAU Electricity Output from Distributed Sources[commercial,natural gas peaker es]</t>
  </si>
  <si>
    <t>BDEQ BAU Electricity Output from Distributed Sources[commercial,lignite es]</t>
  </si>
  <si>
    <t>BDEQ BAU Electricity Output from Distributed Sources[commercial,offshore wind es]</t>
  </si>
  <si>
    <t>BDEQ BAU Electricity Output from Distributed Sources[commercial,crude oil es]</t>
  </si>
  <si>
    <t>BDEQ BAU Electricity Output from Distributed Sources[commercial,heavy or residual fuel oil es]</t>
  </si>
  <si>
    <t>BDEQ BAU Electricity Output from Distributed Sources[commercial,municipal solid waste es]</t>
  </si>
  <si>
    <t>BIFUbC BAU Industrial Fuel Use before CCS[agriculture and forestry 01T03,electricity if]</t>
  </si>
  <si>
    <t>BIFUbC BAU Industrial Fuel Use before CCS[agriculture and forestry 01T03,hard coal if]</t>
  </si>
  <si>
    <t>BIFUbC BAU Industrial Fuel Use before CCS[agriculture and forestry 01T03,natural gas if]</t>
  </si>
  <si>
    <t>BIFUbC BAU Industrial Fuel Use before CCS[agriculture and forestry 01T03,biomass if]</t>
  </si>
  <si>
    <t>BIFUbC BAU Industrial Fuel Use before CCS[agriculture and forestry 01T03,petroleum diesel if]</t>
  </si>
  <si>
    <t>BIFUbC BAU Industrial Fuel Use before CCS[agriculture and forestry 01T03,heat if]</t>
  </si>
  <si>
    <t>BIFUbC BAU Industrial Fuel Use before CCS[agriculture and forestry 01T03,crude oil if]</t>
  </si>
  <si>
    <t>BIFUbC BAU Industrial Fuel Use before CCS[agriculture and forestry 01T03,heavy or residual fuel oil if]</t>
  </si>
  <si>
    <t>BIFUbC BAU Industrial Fuel Use before CCS[agriculture and forestry 01T03,LPG propane or butane if]</t>
  </si>
  <si>
    <t>BIFUbC BAU Industrial Fuel Use before CCS[agriculture and forestry 01T03,hydrogen if]</t>
  </si>
  <si>
    <t>BIFUbC BAU Industrial Fuel Use before CCS[coal mining 05,electricity if]</t>
  </si>
  <si>
    <t>BIFUbC BAU Industrial Fuel Use before CCS[coal mining 05,hard coal if]</t>
  </si>
  <si>
    <t>BIFUbC BAU Industrial Fuel Use before CCS[coal mining 05,natural gas if]</t>
  </si>
  <si>
    <t>BIFUbC BAU Industrial Fuel Use before CCS[coal mining 05,biomass if]</t>
  </si>
  <si>
    <t>BIFUbC BAU Industrial Fuel Use before CCS[coal mining 05,petroleum diesel if]</t>
  </si>
  <si>
    <t>BIFUbC BAU Industrial Fuel Use before CCS[coal mining 05,heat if]</t>
  </si>
  <si>
    <t>BIFUbC BAU Industrial Fuel Use before CCS[coal mining 05,crude oil if]</t>
  </si>
  <si>
    <t>BIFUbC BAU Industrial Fuel Use before CCS[coal mining 05,heavy or residual fuel oil if]</t>
  </si>
  <si>
    <t>BIFUbC BAU Industrial Fuel Use before CCS[coal mining 05,LPG propane or butane if]</t>
  </si>
  <si>
    <t>BIFUbC BAU Industrial Fuel Use before CCS[coal mining 05,hydrogen if]</t>
  </si>
  <si>
    <t>BIFUbC BAU Industrial Fuel Use before CCS[oil and gas extraction 06,electricity if]</t>
  </si>
  <si>
    <t>BIFUbC BAU Industrial Fuel Use before CCS[oil and gas extraction 06,hard coal if]</t>
  </si>
  <si>
    <t>BIFUbC BAU Industrial Fuel Use before CCS[oil and gas extraction 06,natural gas if]</t>
  </si>
  <si>
    <t>BIFUbC BAU Industrial Fuel Use before CCS[oil and gas extraction 06,biomass if]</t>
  </si>
  <si>
    <t>BIFUbC BAU Industrial Fuel Use before CCS[oil and gas extraction 06,petroleum diesel if]</t>
  </si>
  <si>
    <t>BIFUbC BAU Industrial Fuel Use before CCS[oil and gas extraction 06,heat if]</t>
  </si>
  <si>
    <t>BIFUbC BAU Industrial Fuel Use before CCS[oil and gas extraction 06,crude oil if]</t>
  </si>
  <si>
    <t>BIFUbC BAU Industrial Fuel Use before CCS[oil and gas extraction 06,heavy or residual fuel oil if]</t>
  </si>
  <si>
    <t>BIFUbC BAU Industrial Fuel Use before CCS[oil and gas extraction 06,LPG propane or butane if]</t>
  </si>
  <si>
    <t>BIFUbC BAU Industrial Fuel Use before CCS[oil and gas extraction 06,hydrogen if]</t>
  </si>
  <si>
    <t>BIFUbC BAU Industrial Fuel Use before CCS[other mining and quarrying 07T08,electricity if]</t>
  </si>
  <si>
    <t>BIFUbC BAU Industrial Fuel Use before CCS[other mining and quarrying 07T08,hard coal if]</t>
  </si>
  <si>
    <t>BIFUbC BAU Industrial Fuel Use before CCS[other mining and quarrying 07T08,natural gas if]</t>
  </si>
  <si>
    <t>BIFUbC BAU Industrial Fuel Use before CCS[other mining and quarrying 07T08,biomass if]</t>
  </si>
  <si>
    <t>BIFUbC BAU Industrial Fuel Use before CCS[other mining and quarrying 07T08,petroleum diesel if]</t>
  </si>
  <si>
    <t>BIFUbC BAU Industrial Fuel Use before CCS[other mining and quarrying 07T08,heat if]</t>
  </si>
  <si>
    <t>BIFUbC BAU Industrial Fuel Use before CCS[other mining and quarrying 07T08,crude oil if]</t>
  </si>
  <si>
    <t>BIFUbC BAU Industrial Fuel Use before CCS[other mining and quarrying 07T08,heavy or residual fuel oil if]</t>
  </si>
  <si>
    <t>BIFUbC BAU Industrial Fuel Use before CCS[other mining and quarrying 07T08,LPG propane or butane if]</t>
  </si>
  <si>
    <t>BIFUbC BAU Industrial Fuel Use before CCS[other mining and quarrying 07T08,hydrogen if]</t>
  </si>
  <si>
    <t>BIFUbC BAU Industrial Fuel Use before CCS[food beverage and tobacco 10T12,electricity if]</t>
  </si>
  <si>
    <t>BIFUbC BAU Industrial Fuel Use before CCS[food beverage and tobacco 10T12,hard coal if]</t>
  </si>
  <si>
    <t>BIFUbC BAU Industrial Fuel Use before CCS[food beverage and tobacco 10T12,natural gas if]</t>
  </si>
  <si>
    <t>BIFUbC BAU Industrial Fuel Use before CCS[food beverage and tobacco 10T12,biomass if]</t>
  </si>
  <si>
    <t>BIFUbC BAU Industrial Fuel Use before CCS[food beverage and tobacco 10T12,petroleum diesel if]</t>
  </si>
  <si>
    <t>BIFUbC BAU Industrial Fuel Use before CCS[food beverage and tobacco 10T12,heat if]</t>
  </si>
  <si>
    <t>BIFUbC BAU Industrial Fuel Use before CCS[food beverage and tobacco 10T12,crude oil if]</t>
  </si>
  <si>
    <t>BIFUbC BAU Industrial Fuel Use before CCS[food beverage and tobacco 10T12,heavy or residual fuel oil if]</t>
  </si>
  <si>
    <t>BIFUbC BAU Industrial Fuel Use before CCS[food beverage and tobacco 10T12,LPG propane or butane if]</t>
  </si>
  <si>
    <t>BIFUbC BAU Industrial Fuel Use before CCS[food beverage and tobacco 10T12,hydrogen if]</t>
  </si>
  <si>
    <t>BIFUbC BAU Industrial Fuel Use before CCS[textiles apparel and leather 13T15,electricity if]</t>
  </si>
  <si>
    <t>BIFUbC BAU Industrial Fuel Use before CCS[textiles apparel and leather 13T15,hard coal if]</t>
  </si>
  <si>
    <t>BIFUbC BAU Industrial Fuel Use before CCS[textiles apparel and leather 13T15,natural gas if]</t>
  </si>
  <si>
    <t>BIFUbC BAU Industrial Fuel Use before CCS[textiles apparel and leather 13T15,biomass if]</t>
  </si>
  <si>
    <t>BIFUbC BAU Industrial Fuel Use before CCS[textiles apparel and leather 13T15,petroleum diesel if]</t>
  </si>
  <si>
    <t>BIFUbC BAU Industrial Fuel Use before CCS[textiles apparel and leather 13T15,heat if]</t>
  </si>
  <si>
    <t>BIFUbC BAU Industrial Fuel Use before CCS[textiles apparel and leather 13T15,crude oil if]</t>
  </si>
  <si>
    <t>BIFUbC BAU Industrial Fuel Use before CCS[textiles apparel and leather 13T15,heavy or residual fuel oil if]</t>
  </si>
  <si>
    <t>BIFUbC BAU Industrial Fuel Use before CCS[textiles apparel and leather 13T15,LPG propane or butane if]</t>
  </si>
  <si>
    <t>BIFUbC BAU Industrial Fuel Use before CCS[textiles apparel and leather 13T15,hydrogen if]</t>
  </si>
  <si>
    <t>BIFUbC BAU Industrial Fuel Use before CCS[wood products 16,electricity if]</t>
  </si>
  <si>
    <t>BIFUbC BAU Industrial Fuel Use before CCS[wood products 16,hard coal if]</t>
  </si>
  <si>
    <t>BIFUbC BAU Industrial Fuel Use before CCS[wood products 16,natural gas if]</t>
  </si>
  <si>
    <t>BIFUbC BAU Industrial Fuel Use before CCS[wood products 16,biomass if]</t>
  </si>
  <si>
    <t>BIFUbC BAU Industrial Fuel Use before CCS[wood products 16,petroleum diesel if]</t>
  </si>
  <si>
    <t>BIFUbC BAU Industrial Fuel Use before CCS[wood products 16,heat if]</t>
  </si>
  <si>
    <t>BIFUbC BAU Industrial Fuel Use before CCS[wood products 16,crude oil if]</t>
  </si>
  <si>
    <t>BIFUbC BAU Industrial Fuel Use before CCS[wood products 16,heavy or residual fuel oil if]</t>
  </si>
  <si>
    <t>BIFUbC BAU Industrial Fuel Use before CCS[wood products 16,LPG propane or butane if]</t>
  </si>
  <si>
    <t>BIFUbC BAU Industrial Fuel Use before CCS[wood products 16,hydrogen if]</t>
  </si>
  <si>
    <t>BIFUbC BAU Industrial Fuel Use before CCS[pulp paper and printing 17T18,electricity if]</t>
  </si>
  <si>
    <t>BIFUbC BAU Industrial Fuel Use before CCS[pulp paper and printing 17T18,hard coal if]</t>
  </si>
  <si>
    <t>BIFUbC BAU Industrial Fuel Use before CCS[pulp paper and printing 17T18,natural gas if]</t>
  </si>
  <si>
    <t>BIFUbC BAU Industrial Fuel Use before CCS[pulp paper and printing 17T18,biomass if]</t>
  </si>
  <si>
    <t>BIFUbC BAU Industrial Fuel Use before CCS[pulp paper and printing 17T18,petroleum diesel if]</t>
  </si>
  <si>
    <t>BIFUbC BAU Industrial Fuel Use before CCS[pulp paper and printing 17T18,heat if]</t>
  </si>
  <si>
    <t>BIFUbC BAU Industrial Fuel Use before CCS[pulp paper and printing 17T18,crude oil if]</t>
  </si>
  <si>
    <t>BIFUbC BAU Industrial Fuel Use before CCS[pulp paper and printing 17T18,heavy or residual fuel oil if]</t>
  </si>
  <si>
    <t>BIFUbC BAU Industrial Fuel Use before CCS[pulp paper and printing 17T18,LPG propane or butane if]</t>
  </si>
  <si>
    <t>BIFUbC BAU Industrial Fuel Use before CCS[pulp paper and printing 17T18,hydrogen if]</t>
  </si>
  <si>
    <t>BIFUbC BAU Industrial Fuel Use before CCS[refined petroleum and coke 19,electricity if]</t>
  </si>
  <si>
    <t>BIFUbC BAU Industrial Fuel Use before CCS[refined petroleum and coke 19,hard coal if]</t>
  </si>
  <si>
    <t>BIFUbC BAU Industrial Fuel Use before CCS[refined petroleum and coke 19,natural gas if]</t>
  </si>
  <si>
    <t>BIFUbC BAU Industrial Fuel Use before CCS[refined petroleum and coke 19,biomass if]</t>
  </si>
  <si>
    <t>BIFUbC BAU Industrial Fuel Use before CCS[refined petroleum and coke 19,petroleum diesel if]</t>
  </si>
  <si>
    <t>BIFUbC BAU Industrial Fuel Use before CCS[refined petroleum and coke 19,heat if]</t>
  </si>
  <si>
    <t>BIFUbC BAU Industrial Fuel Use before CCS[refined petroleum and coke 19,crude oil if]</t>
  </si>
  <si>
    <t>BIFUbC BAU Industrial Fuel Use before CCS[refined petroleum and coke 19,heavy or residual fuel oil if]</t>
  </si>
  <si>
    <t>BIFUbC BAU Industrial Fuel Use before CCS[refined petroleum and coke 19,LPG propane or butane if]</t>
  </si>
  <si>
    <t>BIFUbC BAU Industrial Fuel Use before CCS[refined petroleum and coke 19,hydrogen if]</t>
  </si>
  <si>
    <t>BIFUbC BAU Industrial Fuel Use before CCS[chemicals 20,electricity if]</t>
  </si>
  <si>
    <t>BIFUbC BAU Industrial Fuel Use before CCS[chemicals 20,hard coal if]</t>
  </si>
  <si>
    <t>BIFUbC BAU Industrial Fuel Use before CCS[chemicals 20,natural gas if]</t>
  </si>
  <si>
    <t>BIFUbC BAU Industrial Fuel Use before CCS[chemicals 20,biomass if]</t>
  </si>
  <si>
    <t>BIFUbC BAU Industrial Fuel Use before CCS[chemicals 20,petroleum diesel if]</t>
  </si>
  <si>
    <t>BIFUbC BAU Industrial Fuel Use before CCS[chemicals 20,heat if]</t>
  </si>
  <si>
    <t>BIFUbC BAU Industrial Fuel Use before CCS[chemicals 20,crude oil if]</t>
  </si>
  <si>
    <t>BIFUbC BAU Industrial Fuel Use before CCS[chemicals 20,heavy or residual fuel oil if]</t>
  </si>
  <si>
    <t>BIFUbC BAU Industrial Fuel Use before CCS[chemicals 20,LPG propane or butane if]</t>
  </si>
  <si>
    <t>BIFUbC BAU Industrial Fuel Use before CCS[chemicals 20,hydrogen if]</t>
  </si>
  <si>
    <t>BIFUbC BAU Industrial Fuel Use before CCS[rubber and plastic products 22,electricity if]</t>
  </si>
  <si>
    <t>BIFUbC BAU Industrial Fuel Use before CCS[rubber and plastic products 22,hard coal if]</t>
  </si>
  <si>
    <t>BIFUbC BAU Industrial Fuel Use before CCS[rubber and plastic products 22,natural gas if]</t>
  </si>
  <si>
    <t>BIFUbC BAU Industrial Fuel Use before CCS[rubber and plastic products 22,biomass if]</t>
  </si>
  <si>
    <t>BIFUbC BAU Industrial Fuel Use before CCS[rubber and plastic products 22,petroleum diesel if]</t>
  </si>
  <si>
    <t>BIFUbC BAU Industrial Fuel Use before CCS[rubber and plastic products 22,heat if]</t>
  </si>
  <si>
    <t>BIFUbC BAU Industrial Fuel Use before CCS[rubber and plastic products 22,crude oil if]</t>
  </si>
  <si>
    <t>BIFUbC BAU Industrial Fuel Use before CCS[rubber and plastic products 22,heavy or residual fuel oil if]</t>
  </si>
  <si>
    <t>BIFUbC BAU Industrial Fuel Use before CCS[rubber and plastic products 22,LPG propane or butane if]</t>
  </si>
  <si>
    <t>BIFUbC BAU Industrial Fuel Use before CCS[rubber and plastic products 22,hydrogen if]</t>
  </si>
  <si>
    <t>BIFUbC BAU Industrial Fuel Use before CCS[glass and glass products 231,electricity if]</t>
  </si>
  <si>
    <t>BIFUbC BAU Industrial Fuel Use before CCS[glass and glass products 231,hard coal if]</t>
  </si>
  <si>
    <t>BIFUbC BAU Industrial Fuel Use before CCS[glass and glass products 231,natural gas if]</t>
  </si>
  <si>
    <t>BIFUbC BAU Industrial Fuel Use before CCS[glass and glass products 231,biomass if]</t>
  </si>
  <si>
    <t>BIFUbC BAU Industrial Fuel Use before CCS[glass and glass products 231,petroleum diesel if]</t>
  </si>
  <si>
    <t>BIFUbC BAU Industrial Fuel Use before CCS[glass and glass products 231,heat if]</t>
  </si>
  <si>
    <t>BIFUbC BAU Industrial Fuel Use before CCS[glass and glass products 231,crude oil if]</t>
  </si>
  <si>
    <t>BIFUbC BAU Industrial Fuel Use before CCS[glass and glass products 231,heavy or residual fuel oil if]</t>
  </si>
  <si>
    <t>BIFUbC BAU Industrial Fuel Use before CCS[glass and glass products 231,LPG propane or butane if]</t>
  </si>
  <si>
    <t>BIFUbC BAU Industrial Fuel Use before CCS[glass and glass products 231,hydrogen if]</t>
  </si>
  <si>
    <t>BIFUbC BAU Industrial Fuel Use before CCS[cement and other nonmetallic minerals 239,electricity if]</t>
  </si>
  <si>
    <t>BIFUbC BAU Industrial Fuel Use before CCS[cement and other nonmetallic minerals 239,hard coal if]</t>
  </si>
  <si>
    <t>BIFUbC BAU Industrial Fuel Use before CCS[cement and other nonmetallic minerals 239,natural gas if]</t>
  </si>
  <si>
    <t>BIFUbC BAU Industrial Fuel Use before CCS[cement and other nonmetallic minerals 239,biomass if]</t>
  </si>
  <si>
    <t>BIFUbC BAU Industrial Fuel Use before CCS[cement and other nonmetallic minerals 239,petroleum diesel if]</t>
  </si>
  <si>
    <t>BIFUbC BAU Industrial Fuel Use before CCS[cement and other nonmetallic minerals 239,heat if]</t>
  </si>
  <si>
    <t>BIFUbC BAU Industrial Fuel Use before CCS[cement and other nonmetallic minerals 239,crude oil if]</t>
  </si>
  <si>
    <t>BIFUbC BAU Industrial Fuel Use before CCS[cement and other nonmetallic minerals 239,heavy or residual fuel oil if]</t>
  </si>
  <si>
    <t>BIFUbC BAU Industrial Fuel Use before CCS[cement and other nonmetallic minerals 239,LPG propane or butane if]</t>
  </si>
  <si>
    <t>BIFUbC BAU Industrial Fuel Use before CCS[cement and other nonmetallic minerals 239,hydrogen if]</t>
  </si>
  <si>
    <t>BIFUbC BAU Industrial Fuel Use before CCS[iron and steel 241,electricity if]</t>
  </si>
  <si>
    <t>BIFUbC BAU Industrial Fuel Use before CCS[iron and steel 241,hard coal if]</t>
  </si>
  <si>
    <t>BIFUbC BAU Industrial Fuel Use before CCS[iron and steel 241,natural gas if]</t>
  </si>
  <si>
    <t>BIFUbC BAU Industrial Fuel Use before CCS[iron and steel 241,biomass if]</t>
  </si>
  <si>
    <t>BIFUbC BAU Industrial Fuel Use before CCS[iron and steel 241,petroleum diesel if]</t>
  </si>
  <si>
    <t>BIFUbC BAU Industrial Fuel Use before CCS[iron and steel 241,heat if]</t>
  </si>
  <si>
    <t>BIFUbC BAU Industrial Fuel Use before CCS[iron and steel 241,crude oil if]</t>
  </si>
  <si>
    <t>BIFUbC BAU Industrial Fuel Use before CCS[iron and steel 241,heavy or residual fuel oil if]</t>
  </si>
  <si>
    <t>BIFUbC BAU Industrial Fuel Use before CCS[iron and steel 241,LPG propane or butane if]</t>
  </si>
  <si>
    <t>BIFUbC BAU Industrial Fuel Use before CCS[iron and steel 241,hydrogen if]</t>
  </si>
  <si>
    <t>BIFUbC BAU Industrial Fuel Use before CCS[other metals 242,electricity if]</t>
  </si>
  <si>
    <t>BIFUbC BAU Industrial Fuel Use before CCS[other metals 242,hard coal if]</t>
  </si>
  <si>
    <t>BIFUbC BAU Industrial Fuel Use before CCS[other metals 242,natural gas if]</t>
  </si>
  <si>
    <t>BIFUbC BAU Industrial Fuel Use before CCS[other metals 242,biomass if]</t>
  </si>
  <si>
    <t>BIFUbC BAU Industrial Fuel Use before CCS[other metals 242,petroleum diesel if]</t>
  </si>
  <si>
    <t>BIFUbC BAU Industrial Fuel Use before CCS[other metals 242,heat if]</t>
  </si>
  <si>
    <t>BIFUbC BAU Industrial Fuel Use before CCS[other metals 242,crude oil if]</t>
  </si>
  <si>
    <t>BIFUbC BAU Industrial Fuel Use before CCS[other metals 242,heavy or residual fuel oil if]</t>
  </si>
  <si>
    <t>BIFUbC BAU Industrial Fuel Use before CCS[other metals 242,LPG propane or butane if]</t>
  </si>
  <si>
    <t>BIFUbC BAU Industrial Fuel Use before CCS[other metals 242,hydrogen if]</t>
  </si>
  <si>
    <t>BIFUbC BAU Industrial Fuel Use before CCS[metal products except machinery and vehicles 25,electricity if]</t>
  </si>
  <si>
    <t>BIFUbC BAU Industrial Fuel Use before CCS[metal products except machinery and vehicles 25,hard coal if]</t>
  </si>
  <si>
    <t>BIFUbC BAU Industrial Fuel Use before CCS[metal products except machinery and vehicles 25,natural gas if]</t>
  </si>
  <si>
    <t>BIFUbC BAU Industrial Fuel Use before CCS[metal products except machinery and vehicles 25,biomass if]</t>
  </si>
  <si>
    <t>BIFUbC BAU Industrial Fuel Use before CCS[metal products except machinery and vehicles 25,petroleum diesel if]</t>
  </si>
  <si>
    <t>BIFUbC BAU Industrial Fuel Use before CCS[metal products except machinery and vehicles 25,heat if]</t>
  </si>
  <si>
    <t>BIFUbC BAU Industrial Fuel Use before CCS[metal products except machinery and vehicles 25,crude oil if]</t>
  </si>
  <si>
    <t>BIFUbC BAU Industrial Fuel Use before CCS[metal products except machinery and vehicles 25,heavy or residual fuel oil if]</t>
  </si>
  <si>
    <t>BIFUbC BAU Industrial Fuel Use before CCS[metal products except machinery and vehicles 25,LPG propane or butane if]</t>
  </si>
  <si>
    <t>BIFUbC BAU Industrial Fuel Use before CCS[metal products except machinery and vehicles 25,hydrogen if]</t>
  </si>
  <si>
    <t>BIFUbC BAU Industrial Fuel Use before CCS[computers and electronics 26,electricity if]</t>
  </si>
  <si>
    <t>BIFUbC BAU Industrial Fuel Use before CCS[computers and electronics 26,hard coal if]</t>
  </si>
  <si>
    <t>BIFUbC BAU Industrial Fuel Use before CCS[computers and electronics 26,natural gas if]</t>
  </si>
  <si>
    <t>BIFUbC BAU Industrial Fuel Use before CCS[computers and electronics 26,biomass if]</t>
  </si>
  <si>
    <t>BIFUbC BAU Industrial Fuel Use before CCS[computers and electronics 26,petroleum diesel if]</t>
  </si>
  <si>
    <t>BIFUbC BAU Industrial Fuel Use before CCS[computers and electronics 26,heat if]</t>
  </si>
  <si>
    <t>BIFUbC BAU Industrial Fuel Use before CCS[computers and electronics 26,crude oil if]</t>
  </si>
  <si>
    <t>BIFUbC BAU Industrial Fuel Use before CCS[computers and electronics 26,heavy or residual fuel oil if]</t>
  </si>
  <si>
    <t>BIFUbC BAU Industrial Fuel Use before CCS[computers and electronics 26,LPG propane or butane if]</t>
  </si>
  <si>
    <t>BIFUbC BAU Industrial Fuel Use before CCS[computers and electronics 26,hydrogen if]</t>
  </si>
  <si>
    <t>BIFUbC BAU Industrial Fuel Use before CCS[appliances and electrical equipment 27,electricity if]</t>
  </si>
  <si>
    <t>BIFUbC BAU Industrial Fuel Use before CCS[appliances and electrical equipment 27,hard coal if]</t>
  </si>
  <si>
    <t>BIFUbC BAU Industrial Fuel Use before CCS[appliances and electrical equipment 27,natural gas if]</t>
  </si>
  <si>
    <t>BIFUbC BAU Industrial Fuel Use before CCS[appliances and electrical equipment 27,biomass if]</t>
  </si>
  <si>
    <t>BIFUbC BAU Industrial Fuel Use before CCS[appliances and electrical equipment 27,petroleum diesel if]</t>
  </si>
  <si>
    <t>BIFUbC BAU Industrial Fuel Use before CCS[appliances and electrical equipment 27,heat if]</t>
  </si>
  <si>
    <t>BIFUbC BAU Industrial Fuel Use before CCS[appliances and electrical equipment 27,crude oil if]</t>
  </si>
  <si>
    <t>BIFUbC BAU Industrial Fuel Use before CCS[appliances and electrical equipment 27,heavy or residual fuel oil if]</t>
  </si>
  <si>
    <t>BIFUbC BAU Industrial Fuel Use before CCS[appliances and electrical equipment 27,LPG propane or butane if]</t>
  </si>
  <si>
    <t>BIFUbC BAU Industrial Fuel Use before CCS[appliances and electrical equipment 27,hydrogen if]</t>
  </si>
  <si>
    <t>BIFUbC BAU Industrial Fuel Use before CCS[other machinery 28,electricity if]</t>
  </si>
  <si>
    <t>BIFUbC BAU Industrial Fuel Use before CCS[other machinery 28,hard coal if]</t>
  </si>
  <si>
    <t>BIFUbC BAU Industrial Fuel Use before CCS[other machinery 28,natural gas if]</t>
  </si>
  <si>
    <t>BIFUbC BAU Industrial Fuel Use before CCS[other machinery 28,biomass if]</t>
  </si>
  <si>
    <t>BIFUbC BAU Industrial Fuel Use before CCS[other machinery 28,petroleum diesel if]</t>
  </si>
  <si>
    <t>BIFUbC BAU Industrial Fuel Use before CCS[other machinery 28,heat if]</t>
  </si>
  <si>
    <t>BIFUbC BAU Industrial Fuel Use before CCS[other machinery 28,crude oil if]</t>
  </si>
  <si>
    <t>BIFUbC BAU Industrial Fuel Use before CCS[other machinery 28,heavy or residual fuel oil if]</t>
  </si>
  <si>
    <t>BIFUbC BAU Industrial Fuel Use before CCS[other machinery 28,LPG propane or butane if]</t>
  </si>
  <si>
    <t>BIFUbC BAU Industrial Fuel Use before CCS[other machinery 28,hydrogen if]</t>
  </si>
  <si>
    <t>BIFUbC BAU Industrial Fuel Use before CCS[road vehicles 29,electricity if]</t>
  </si>
  <si>
    <t>BIFUbC BAU Industrial Fuel Use before CCS[road vehicles 29,hard coal if]</t>
  </si>
  <si>
    <t>BIFUbC BAU Industrial Fuel Use before CCS[road vehicles 29,natural gas if]</t>
  </si>
  <si>
    <t>BIFUbC BAU Industrial Fuel Use before CCS[road vehicles 29,biomass if]</t>
  </si>
  <si>
    <t>BIFUbC BAU Industrial Fuel Use before CCS[road vehicles 29,petroleum diesel if]</t>
  </si>
  <si>
    <t>BIFUbC BAU Industrial Fuel Use before CCS[road vehicles 29,heat if]</t>
  </si>
  <si>
    <t>BIFUbC BAU Industrial Fuel Use before CCS[road vehicles 29,crude oil if]</t>
  </si>
  <si>
    <t>BIFUbC BAU Industrial Fuel Use before CCS[road vehicles 29,heavy or residual fuel oil if]</t>
  </si>
  <si>
    <t>BIFUbC BAU Industrial Fuel Use before CCS[road vehicles 29,LPG propane or butane if]</t>
  </si>
  <si>
    <t>BIFUbC BAU Industrial Fuel Use before CCS[road vehicles 29,hydrogen if]</t>
  </si>
  <si>
    <t>BIFUbC BAU Industrial Fuel Use before CCS[nonroad vehicles 30,electricity if]</t>
  </si>
  <si>
    <t>BIFUbC BAU Industrial Fuel Use before CCS[nonroad vehicles 30,hard coal if]</t>
  </si>
  <si>
    <t>BIFUbC BAU Industrial Fuel Use before CCS[nonroad vehicles 30,natural gas if]</t>
  </si>
  <si>
    <t>BIFUbC BAU Industrial Fuel Use before CCS[nonroad vehicles 30,biomass if]</t>
  </si>
  <si>
    <t>BIFUbC BAU Industrial Fuel Use before CCS[nonroad vehicles 30,petroleum diesel if]</t>
  </si>
  <si>
    <t>BIFUbC BAU Industrial Fuel Use before CCS[nonroad vehicles 30,heat if]</t>
  </si>
  <si>
    <t>BIFUbC BAU Industrial Fuel Use before CCS[nonroad vehicles 30,crude oil if]</t>
  </si>
  <si>
    <t>BIFUbC BAU Industrial Fuel Use before CCS[nonroad vehicles 30,heavy or residual fuel oil if]</t>
  </si>
  <si>
    <t>BIFUbC BAU Industrial Fuel Use before CCS[nonroad vehicles 30,LPG propane or butane if]</t>
  </si>
  <si>
    <t>BIFUbC BAU Industrial Fuel Use before CCS[nonroad vehicles 30,hydrogen if]</t>
  </si>
  <si>
    <t>BIFUbC BAU Industrial Fuel Use before CCS[other manufacturing 31T33,electricity if]</t>
  </si>
  <si>
    <t>BIFUbC BAU Industrial Fuel Use before CCS[other manufacturing 31T33,hard coal if]</t>
  </si>
  <si>
    <t>BIFUbC BAU Industrial Fuel Use before CCS[other manufacturing 31T33,natural gas if]</t>
  </si>
  <si>
    <t>BIFUbC BAU Industrial Fuel Use before CCS[other manufacturing 31T33,biomass if]</t>
  </si>
  <si>
    <t>BIFUbC BAU Industrial Fuel Use before CCS[other manufacturing 31T33,petroleum diesel if]</t>
  </si>
  <si>
    <t>BIFUbC BAU Industrial Fuel Use before CCS[other manufacturing 31T33,heat if]</t>
  </si>
  <si>
    <t>BIFUbC BAU Industrial Fuel Use before CCS[other manufacturing 31T33,crude oil if]</t>
  </si>
  <si>
    <t>BIFUbC BAU Industrial Fuel Use before CCS[other manufacturing 31T33,heavy or residual fuel oil if]</t>
  </si>
  <si>
    <t>BIFUbC BAU Industrial Fuel Use before CCS[other manufacturing 31T33,LPG propane or butane if]</t>
  </si>
  <si>
    <t>BIFUbC BAU Industrial Fuel Use before CCS[other manufacturing 31T33,hydrogen if]</t>
  </si>
  <si>
    <t>BIFUbC BAU Industrial Fuel Use before CCS[energy pipelines and gas processing 352T353,electricity if]</t>
  </si>
  <si>
    <t>BIFUbC BAU Industrial Fuel Use before CCS[energy pipelines and gas processing 352T353,hard coal if]</t>
  </si>
  <si>
    <t>BIFUbC BAU Industrial Fuel Use before CCS[energy pipelines and gas processing 352T353,natural gas if]</t>
  </si>
  <si>
    <t>BIFUbC BAU Industrial Fuel Use before CCS[energy pipelines and gas processing 352T353,biomass if]</t>
  </si>
  <si>
    <t>BIFUbC BAU Industrial Fuel Use before CCS[energy pipelines and gas processing 352T353,petroleum diesel if]</t>
  </si>
  <si>
    <t>BIFUbC BAU Industrial Fuel Use before CCS[energy pipelines and gas processing 352T353,heat if]</t>
  </si>
  <si>
    <t>BIFUbC BAU Industrial Fuel Use before CCS[energy pipelines and gas processing 352T353,crude oil if]</t>
  </si>
  <si>
    <t>BIFUbC BAU Industrial Fuel Use before CCS[energy pipelines and gas processing 352T353,heavy or residual fuel oil if]</t>
  </si>
  <si>
    <t>BIFUbC BAU Industrial Fuel Use before CCS[energy pipelines and gas processing 352T353,LPG propane or butane if]</t>
  </si>
  <si>
    <t>BIFUbC BAU Industrial Fuel Use before CCS[energy pipelines and gas processing 352T353,hydrogen if]</t>
  </si>
  <si>
    <t>BIFUbC BAU Industrial Fuel Use before CCS[water and waste 36T39,electricity if]</t>
  </si>
  <si>
    <t>BIFUbC BAU Industrial Fuel Use before CCS[water and waste 36T39,hard coal if]</t>
  </si>
  <si>
    <t>BIFUbC BAU Industrial Fuel Use before CCS[water and waste 36T39,natural gas if]</t>
  </si>
  <si>
    <t>BIFUbC BAU Industrial Fuel Use before CCS[water and waste 36T39,biomass if]</t>
  </si>
  <si>
    <t>BIFUbC BAU Industrial Fuel Use before CCS[water and waste 36T39,petroleum diesel if]</t>
  </si>
  <si>
    <t>BIFUbC BAU Industrial Fuel Use before CCS[water and waste 36T39,heat if]</t>
  </si>
  <si>
    <t>BIFUbC BAU Industrial Fuel Use before CCS[water and waste 36T39,crude oil if]</t>
  </si>
  <si>
    <t>BIFUbC BAU Industrial Fuel Use before CCS[water and waste 36T39,heavy or residual fuel oil if]</t>
  </si>
  <si>
    <t>BIFUbC BAU Industrial Fuel Use before CCS[water and waste 36T39,LPG propane or butane if]</t>
  </si>
  <si>
    <t>BIFUbC BAU Industrial Fuel Use before CCS[water and waste 36T39,hydrogen if]</t>
  </si>
  <si>
    <t>BIFUbC BAU Industrial Fuel Use before CCS[construction 41T43,electricity if]</t>
  </si>
  <si>
    <t>BIFUbC BAU Industrial Fuel Use before CCS[construction 41T43,hard coal if]</t>
  </si>
  <si>
    <t>BIFUbC BAU Industrial Fuel Use before CCS[construction 41T43,natural gas if]</t>
  </si>
  <si>
    <t>BIFUbC BAU Industrial Fuel Use before CCS[construction 41T43,biomass if]</t>
  </si>
  <si>
    <t>BIFUbC BAU Industrial Fuel Use before CCS[construction 41T43,petroleum diesel if]</t>
  </si>
  <si>
    <t>BIFUbC BAU Industrial Fuel Use before CCS[construction 41T43,heat if]</t>
  </si>
  <si>
    <t>BIFUbC BAU Industrial Fuel Use before CCS[construction 41T43,crude oil if]</t>
  </si>
  <si>
    <t>BIFUbC BAU Industrial Fuel Use before CCS[construction 41T43,heavy or residual fuel oil if]</t>
  </si>
  <si>
    <t>BIFUbC BAU Industrial Fuel Use before CCS[construction 41T43,LPG propane or butane if]</t>
  </si>
  <si>
    <t>BIFUbC BAU Industrial Fuel Use before CCS[construction 41T43,hydrogen if]</t>
  </si>
  <si>
    <t>Output Energy Related CO2 Emissions by Sector[transportation sector]</t>
  </si>
  <si>
    <t>Output Energy Related CO2 Emissions by Sector[electricity sector]</t>
  </si>
  <si>
    <t>Output Energy Related CO2 Emissions by Sector[residential buildings sector]</t>
  </si>
  <si>
    <t>Output Energy Related CO2 Emissions by Sector[commercial buildings sector]</t>
  </si>
  <si>
    <t>Output Energy Related CO2 Emissions by Sector[industry sector]</t>
  </si>
  <si>
    <t>Output Energy Related CO2 Emissions by Sector[district heat and hydrogen sector]</t>
  </si>
  <si>
    <t>Output Energy Related CO2 Emissions by Sector[LULUCF sector]</t>
  </si>
  <si>
    <t>Output Energy Related CO2 Emissions by Sector[geoengineering sector]</t>
  </si>
  <si>
    <t>Direct Buildings Pollutant Emissions[urban residential,electricity bf,CO2]</t>
  </si>
  <si>
    <t>Direct Buildings Pollutant Emissions[urban residential,electricity bf,VOC]</t>
  </si>
  <si>
    <t>Direct Buildings Pollutant Emissions[urban residential,electricity bf,CO]</t>
  </si>
  <si>
    <t>Direct Buildings Pollutant Emissions[urban residential,electricity bf,NOx]</t>
  </si>
  <si>
    <t>Direct Buildings Pollutant Emissions[urban residential,electricity bf,PM10]</t>
  </si>
  <si>
    <t>Direct Buildings Pollutant Emissions[urban residential,electricity bf,PM25]</t>
  </si>
  <si>
    <t>Direct Buildings Pollutant Emissions[urban residential,electricity bf,SOx]</t>
  </si>
  <si>
    <t>Direct Buildings Pollutant Emissions[urban residential,electricity bf,BC]</t>
  </si>
  <si>
    <t>Direct Buildings Pollutant Emissions[urban residential,electricity bf,OC]</t>
  </si>
  <si>
    <t>Direct Buildings Pollutant Emissions[urban residential,electricity bf,CH4]</t>
  </si>
  <si>
    <t>Direct Buildings Pollutant Emissions[urban residential,electricity bf,N2O]</t>
  </si>
  <si>
    <t>Direct Buildings Pollutant Emissions[urban residential,electricity bf,F gases]</t>
  </si>
  <si>
    <t>Direct Buildings Pollutant Emissions[urban residential,hard coal bf,CO2]</t>
  </si>
  <si>
    <t>Direct Buildings Pollutant Emissions[urban residential,hard coal bf,VOC]</t>
  </si>
  <si>
    <t>Direct Buildings Pollutant Emissions[urban residential,hard coal bf,CO]</t>
  </si>
  <si>
    <t>Direct Buildings Pollutant Emissions[urban residential,hard coal bf,NOx]</t>
  </si>
  <si>
    <t>Direct Buildings Pollutant Emissions[urban residential,hard coal bf,PM10]</t>
  </si>
  <si>
    <t>Direct Buildings Pollutant Emissions[urban residential,hard coal bf,PM25]</t>
  </si>
  <si>
    <t>Direct Buildings Pollutant Emissions[urban residential,hard coal bf,SOx]</t>
  </si>
  <si>
    <t>Direct Buildings Pollutant Emissions[urban residential,hard coal bf,BC]</t>
  </si>
  <si>
    <t>Direct Buildings Pollutant Emissions[urban residential,hard coal bf,OC]</t>
  </si>
  <si>
    <t>Direct Buildings Pollutant Emissions[urban residential,hard coal bf,CH4]</t>
  </si>
  <si>
    <t>Direct Buildings Pollutant Emissions[urban residential,hard coal bf,N2O]</t>
  </si>
  <si>
    <t>Direct Buildings Pollutant Emissions[urban residential,hard coal bf,F gases]</t>
  </si>
  <si>
    <t>Direct Buildings Pollutant Emissions[urban residential,natural gas bf,CO2]</t>
  </si>
  <si>
    <t>Direct Buildings Pollutant Emissions[urban residential,natural gas bf,VOC]</t>
  </si>
  <si>
    <t>Direct Buildings Pollutant Emissions[urban residential,natural gas bf,CO]</t>
  </si>
  <si>
    <t>Direct Buildings Pollutant Emissions[urban residential,natural gas bf,NOx]</t>
  </si>
  <si>
    <t>Direct Buildings Pollutant Emissions[urban residential,natural gas bf,PM10]</t>
  </si>
  <si>
    <t>Direct Buildings Pollutant Emissions[urban residential,natural gas bf,PM25]</t>
  </si>
  <si>
    <t>Direct Buildings Pollutant Emissions[urban residential,natural gas bf,SOx]</t>
  </si>
  <si>
    <t>Direct Buildings Pollutant Emissions[urban residential,natural gas bf,BC]</t>
  </si>
  <si>
    <t>Direct Buildings Pollutant Emissions[urban residential,natural gas bf,OC]</t>
  </si>
  <si>
    <t>Direct Buildings Pollutant Emissions[urban residential,natural gas bf,CH4]</t>
  </si>
  <si>
    <t>Direct Buildings Pollutant Emissions[urban residential,natural gas bf,N2O]</t>
  </si>
  <si>
    <t>Direct Buildings Pollutant Emissions[urban residential,natural gas bf,F gases]</t>
  </si>
  <si>
    <t>Direct Buildings Pollutant Emissions[urban residential,petroleum diesel bf,CO2]</t>
  </si>
  <si>
    <t>Direct Buildings Pollutant Emissions[urban residential,petroleum diesel bf,VOC]</t>
  </si>
  <si>
    <t>Direct Buildings Pollutant Emissions[urban residential,petroleum diesel bf,CO]</t>
  </si>
  <si>
    <t>Direct Buildings Pollutant Emissions[urban residential,petroleum diesel bf,NOx]</t>
  </si>
  <si>
    <t>Direct Buildings Pollutant Emissions[urban residential,petroleum diesel bf,PM10]</t>
  </si>
  <si>
    <t>Direct Buildings Pollutant Emissions[urban residential,petroleum diesel bf,PM25]</t>
  </si>
  <si>
    <t>Direct Buildings Pollutant Emissions[urban residential,petroleum diesel bf,SOx]</t>
  </si>
  <si>
    <t>Direct Buildings Pollutant Emissions[urban residential,petroleum diesel bf,BC]</t>
  </si>
  <si>
    <t>Direct Buildings Pollutant Emissions[urban residential,petroleum diesel bf,OC]</t>
  </si>
  <si>
    <t>Direct Buildings Pollutant Emissions[urban residential,petroleum diesel bf,CH4]</t>
  </si>
  <si>
    <t>Direct Buildings Pollutant Emissions[urban residential,petroleum diesel bf,N2O]</t>
  </si>
  <si>
    <t>Direct Buildings Pollutant Emissions[urban residential,petroleum diesel bf,F gases]</t>
  </si>
  <si>
    <t>Direct Buildings Pollutant Emissions[urban residential,heat bf,CO2]</t>
  </si>
  <si>
    <t>Direct Buildings Pollutant Emissions[urban residential,heat bf,VOC]</t>
  </si>
  <si>
    <t>Direct Buildings Pollutant Emissions[urban residential,heat bf,CO]</t>
  </si>
  <si>
    <t>Direct Buildings Pollutant Emissions[urban residential,heat bf,NOx]</t>
  </si>
  <si>
    <t>Direct Buildings Pollutant Emissions[urban residential,heat bf,PM10]</t>
  </si>
  <si>
    <t>Direct Buildings Pollutant Emissions[urban residential,heat bf,PM25]</t>
  </si>
  <si>
    <t>Direct Buildings Pollutant Emissions[urban residential,heat bf,SOx]</t>
  </si>
  <si>
    <t>Direct Buildings Pollutant Emissions[urban residential,heat bf,BC]</t>
  </si>
  <si>
    <t>Direct Buildings Pollutant Emissions[urban residential,heat bf,OC]</t>
  </si>
  <si>
    <t>Direct Buildings Pollutant Emissions[urban residential,heat bf,CH4]</t>
  </si>
  <si>
    <t>Direct Buildings Pollutant Emissions[urban residential,heat bf,N2O]</t>
  </si>
  <si>
    <t>Direct Buildings Pollutant Emissions[urban residential,heat bf,F gases]</t>
  </si>
  <si>
    <t>Direct Buildings Pollutant Emissions[urban residential,biomass bf,CO2]</t>
  </si>
  <si>
    <t>Direct Buildings Pollutant Emissions[urban residential,biomass bf,VOC]</t>
  </si>
  <si>
    <t>Direct Buildings Pollutant Emissions[urban residential,biomass bf,CO]</t>
  </si>
  <si>
    <t>Direct Buildings Pollutant Emissions[urban residential,biomass bf,NOx]</t>
  </si>
  <si>
    <t>Direct Buildings Pollutant Emissions[urban residential,biomass bf,PM10]</t>
  </si>
  <si>
    <t>Direct Buildings Pollutant Emissions[urban residential,biomass bf,PM25]</t>
  </si>
  <si>
    <t>Direct Buildings Pollutant Emissions[urban residential,biomass bf,SOx]</t>
  </si>
  <si>
    <t>Direct Buildings Pollutant Emissions[urban residential,biomass bf,BC]</t>
  </si>
  <si>
    <t>Direct Buildings Pollutant Emissions[urban residential,biomass bf,OC]</t>
  </si>
  <si>
    <t>Direct Buildings Pollutant Emissions[urban residential,biomass bf,CH4]</t>
  </si>
  <si>
    <t>Direct Buildings Pollutant Emissions[urban residential,biomass bf,N2O]</t>
  </si>
  <si>
    <t>Direct Buildings Pollutant Emissions[urban residential,biomass bf,F gases]</t>
  </si>
  <si>
    <t>Direct Buildings Pollutant Emissions[urban residential,kerosene bf,CO2]</t>
  </si>
  <si>
    <t>Direct Buildings Pollutant Emissions[urban residential,kerosene bf,VOC]</t>
  </si>
  <si>
    <t>Direct Buildings Pollutant Emissions[urban residential,kerosene bf,CO]</t>
  </si>
  <si>
    <t>Direct Buildings Pollutant Emissions[urban residential,kerosene bf,NOx]</t>
  </si>
  <si>
    <t>Direct Buildings Pollutant Emissions[urban residential,kerosene bf,PM10]</t>
  </si>
  <si>
    <t>Direct Buildings Pollutant Emissions[urban residential,kerosene bf,PM25]</t>
  </si>
  <si>
    <t>Direct Buildings Pollutant Emissions[urban residential,kerosene bf,SOx]</t>
  </si>
  <si>
    <t>Direct Buildings Pollutant Emissions[urban residential,kerosene bf,BC]</t>
  </si>
  <si>
    <t>Direct Buildings Pollutant Emissions[urban residential,kerosene bf,OC]</t>
  </si>
  <si>
    <t>Direct Buildings Pollutant Emissions[urban residential,kerosene bf,CH4]</t>
  </si>
  <si>
    <t>Direct Buildings Pollutant Emissions[urban residential,kerosene bf,N2O]</t>
  </si>
  <si>
    <t>Direct Buildings Pollutant Emissions[urban residential,kerosene bf,F gases]</t>
  </si>
  <si>
    <t>Direct Buildings Pollutant Emissions[urban residential,heavy or residual fuel oil bf,CO2]</t>
  </si>
  <si>
    <t>Direct Buildings Pollutant Emissions[urban residential,heavy or residual fuel oil bf,VOC]</t>
  </si>
  <si>
    <t>Direct Buildings Pollutant Emissions[urban residential,heavy or residual fuel oil bf,CO]</t>
  </si>
  <si>
    <t>Direct Buildings Pollutant Emissions[urban residential,heavy or residual fuel oil bf,NOx]</t>
  </si>
  <si>
    <t>Direct Buildings Pollutant Emissions[urban residential,heavy or residual fuel oil bf,PM10]</t>
  </si>
  <si>
    <t>Direct Buildings Pollutant Emissions[urban residential,heavy or residual fuel oil bf,PM25]</t>
  </si>
  <si>
    <t>Direct Buildings Pollutant Emissions[urban residential,heavy or residual fuel oil bf,SOx]</t>
  </si>
  <si>
    <t>Direct Buildings Pollutant Emissions[urban residential,heavy or residual fuel oil bf,BC]</t>
  </si>
  <si>
    <t>Direct Buildings Pollutant Emissions[urban residential,heavy or residual fuel oil bf,OC]</t>
  </si>
  <si>
    <t>Direct Buildings Pollutant Emissions[urban residential,heavy or residual fuel oil bf,CH4]</t>
  </si>
  <si>
    <t>Direct Buildings Pollutant Emissions[urban residential,heavy or residual fuel oil bf,N2O]</t>
  </si>
  <si>
    <t>Direct Buildings Pollutant Emissions[urban residential,heavy or residual fuel oil bf,F gases]</t>
  </si>
  <si>
    <t>Direct Buildings Pollutant Emissions[urban residential,LPG propane or butane bf,CO2]</t>
  </si>
  <si>
    <t>Direct Buildings Pollutant Emissions[urban residential,LPG propane or butane bf,VOC]</t>
  </si>
  <si>
    <t>Direct Buildings Pollutant Emissions[urban residential,LPG propane or butane bf,CO]</t>
  </si>
  <si>
    <t>Direct Buildings Pollutant Emissions[urban residential,LPG propane or butane bf,NOx]</t>
  </si>
  <si>
    <t>Direct Buildings Pollutant Emissions[urban residential,LPG propane or butane bf,PM10]</t>
  </si>
  <si>
    <t>Direct Buildings Pollutant Emissions[urban residential,LPG propane or butane bf,PM25]</t>
  </si>
  <si>
    <t>Direct Buildings Pollutant Emissions[urban residential,LPG propane or butane bf,SOx]</t>
  </si>
  <si>
    <t>Direct Buildings Pollutant Emissions[urban residential,LPG propane or butane bf,BC]</t>
  </si>
  <si>
    <t>Direct Buildings Pollutant Emissions[urban residential,LPG propane or butane bf,OC]</t>
  </si>
  <si>
    <t>Direct Buildings Pollutant Emissions[urban residential,LPG propane or butane bf,CH4]</t>
  </si>
  <si>
    <t>Direct Buildings Pollutant Emissions[urban residential,LPG propane or butane bf,N2O]</t>
  </si>
  <si>
    <t>Direct Buildings Pollutant Emissions[urban residential,LPG propane or butane bf,F gases]</t>
  </si>
  <si>
    <t>Direct Buildings Pollutant Emissions[urban residential,hydrogen bf,CO2]</t>
  </si>
  <si>
    <t>Direct Buildings Pollutant Emissions[urban residential,hydrogen bf,VOC]</t>
  </si>
  <si>
    <t>Direct Buildings Pollutant Emissions[urban residential,hydrogen bf,CO]</t>
  </si>
  <si>
    <t>Direct Buildings Pollutant Emissions[urban residential,hydrogen bf,NOx]</t>
  </si>
  <si>
    <t>Direct Buildings Pollutant Emissions[urban residential,hydrogen bf,PM10]</t>
  </si>
  <si>
    <t>Direct Buildings Pollutant Emissions[urban residential,hydrogen bf,PM25]</t>
  </si>
  <si>
    <t>Direct Buildings Pollutant Emissions[urban residential,hydrogen bf,SOx]</t>
  </si>
  <si>
    <t>Direct Buildings Pollutant Emissions[urban residential,hydrogen bf,BC]</t>
  </si>
  <si>
    <t>Direct Buildings Pollutant Emissions[urban residential,hydrogen bf,OC]</t>
  </si>
  <si>
    <t>Direct Buildings Pollutant Emissions[urban residential,hydrogen bf,CH4]</t>
  </si>
  <si>
    <t>Direct Buildings Pollutant Emissions[urban residential,hydrogen bf,N2O]</t>
  </si>
  <si>
    <t>Direct Buildings Pollutant Emissions[urban residential,hydrogen bf,F gases]</t>
  </si>
  <si>
    <t>Direct Buildings Pollutant Emissions[rural residential,electricity bf,CO2]</t>
  </si>
  <si>
    <t>Direct Buildings Pollutant Emissions[rural residential,electricity bf,VOC]</t>
  </si>
  <si>
    <t>Direct Buildings Pollutant Emissions[rural residential,electricity bf,CO]</t>
  </si>
  <si>
    <t>Direct Buildings Pollutant Emissions[rural residential,electricity bf,NOx]</t>
  </si>
  <si>
    <t>Direct Buildings Pollutant Emissions[rural residential,electricity bf,PM10]</t>
  </si>
  <si>
    <t>Direct Buildings Pollutant Emissions[rural residential,electricity bf,PM25]</t>
  </si>
  <si>
    <t>Direct Buildings Pollutant Emissions[rural residential,electricity bf,SOx]</t>
  </si>
  <si>
    <t>Direct Buildings Pollutant Emissions[rural residential,electricity bf,BC]</t>
  </si>
  <si>
    <t>Direct Buildings Pollutant Emissions[rural residential,electricity bf,OC]</t>
  </si>
  <si>
    <t>Direct Buildings Pollutant Emissions[rural residential,electricity bf,CH4]</t>
  </si>
  <si>
    <t>Direct Buildings Pollutant Emissions[rural residential,electricity bf,N2O]</t>
  </si>
  <si>
    <t>Direct Buildings Pollutant Emissions[rural residential,electricity bf,F gases]</t>
  </si>
  <si>
    <t>Direct Buildings Pollutant Emissions[rural residential,hard coal bf,CO2]</t>
  </si>
  <si>
    <t>Direct Buildings Pollutant Emissions[rural residential,hard coal bf,VOC]</t>
  </si>
  <si>
    <t>Direct Buildings Pollutant Emissions[rural residential,hard coal bf,CO]</t>
  </si>
  <si>
    <t>Direct Buildings Pollutant Emissions[rural residential,hard coal bf,NOx]</t>
  </si>
  <si>
    <t>Direct Buildings Pollutant Emissions[rural residential,hard coal bf,PM10]</t>
  </si>
  <si>
    <t>Direct Buildings Pollutant Emissions[rural residential,hard coal bf,PM25]</t>
  </si>
  <si>
    <t>Direct Buildings Pollutant Emissions[rural residential,hard coal bf,SOx]</t>
  </si>
  <si>
    <t>Direct Buildings Pollutant Emissions[rural residential,hard coal bf,BC]</t>
  </si>
  <si>
    <t>Direct Buildings Pollutant Emissions[rural residential,hard coal bf,OC]</t>
  </si>
  <si>
    <t>Direct Buildings Pollutant Emissions[rural residential,hard coal bf,CH4]</t>
  </si>
  <si>
    <t>Direct Buildings Pollutant Emissions[rural residential,hard coal bf,N2O]</t>
  </si>
  <si>
    <t>Direct Buildings Pollutant Emissions[rural residential,hard coal bf,F gases]</t>
  </si>
  <si>
    <t>Direct Buildings Pollutant Emissions[rural residential,natural gas bf,CO2]</t>
  </si>
  <si>
    <t>Direct Buildings Pollutant Emissions[rural residential,natural gas bf,VOC]</t>
  </si>
  <si>
    <t>Direct Buildings Pollutant Emissions[rural residential,natural gas bf,CO]</t>
  </si>
  <si>
    <t>Direct Buildings Pollutant Emissions[rural residential,natural gas bf,NOx]</t>
  </si>
  <si>
    <t>Direct Buildings Pollutant Emissions[rural residential,natural gas bf,PM10]</t>
  </si>
  <si>
    <t>Direct Buildings Pollutant Emissions[rural residential,natural gas bf,PM25]</t>
  </si>
  <si>
    <t>Direct Buildings Pollutant Emissions[rural residential,natural gas bf,SOx]</t>
  </si>
  <si>
    <t>Direct Buildings Pollutant Emissions[rural residential,natural gas bf,BC]</t>
  </si>
  <si>
    <t>Direct Buildings Pollutant Emissions[rural residential,natural gas bf,OC]</t>
  </si>
  <si>
    <t>Direct Buildings Pollutant Emissions[rural residential,natural gas bf,CH4]</t>
  </si>
  <si>
    <t>Direct Buildings Pollutant Emissions[rural residential,natural gas bf,N2O]</t>
  </si>
  <si>
    <t>Direct Buildings Pollutant Emissions[rural residential,natural gas bf,F gases]</t>
  </si>
  <si>
    <t>Direct Buildings Pollutant Emissions[rural residential,petroleum diesel bf,CO2]</t>
  </si>
  <si>
    <t>Direct Buildings Pollutant Emissions[rural residential,petroleum diesel bf,VOC]</t>
  </si>
  <si>
    <t>Direct Buildings Pollutant Emissions[rural residential,petroleum diesel bf,CO]</t>
  </si>
  <si>
    <t>Direct Buildings Pollutant Emissions[rural residential,petroleum diesel bf,NOx]</t>
  </si>
  <si>
    <t>Direct Buildings Pollutant Emissions[rural residential,petroleum diesel bf,PM10]</t>
  </si>
  <si>
    <t>Direct Buildings Pollutant Emissions[rural residential,petroleum diesel bf,PM25]</t>
  </si>
  <si>
    <t>Direct Buildings Pollutant Emissions[rural residential,petroleum diesel bf,SOx]</t>
  </si>
  <si>
    <t>Direct Buildings Pollutant Emissions[rural residential,petroleum diesel bf,BC]</t>
  </si>
  <si>
    <t>Direct Buildings Pollutant Emissions[rural residential,petroleum diesel bf,OC]</t>
  </si>
  <si>
    <t>Direct Buildings Pollutant Emissions[rural residential,petroleum diesel bf,CH4]</t>
  </si>
  <si>
    <t>Direct Buildings Pollutant Emissions[rural residential,petroleum diesel bf,N2O]</t>
  </si>
  <si>
    <t>Direct Buildings Pollutant Emissions[rural residential,petroleum diesel bf,F gases]</t>
  </si>
  <si>
    <t>Direct Buildings Pollutant Emissions[rural residential,heat bf,CO2]</t>
  </si>
  <si>
    <t>Direct Buildings Pollutant Emissions[rural residential,heat bf,VOC]</t>
  </si>
  <si>
    <t>Direct Buildings Pollutant Emissions[rural residential,heat bf,CO]</t>
  </si>
  <si>
    <t>Direct Buildings Pollutant Emissions[rural residential,heat bf,NOx]</t>
  </si>
  <si>
    <t>Direct Buildings Pollutant Emissions[rural residential,heat bf,PM10]</t>
  </si>
  <si>
    <t>Direct Buildings Pollutant Emissions[rural residential,heat bf,PM25]</t>
  </si>
  <si>
    <t>Direct Buildings Pollutant Emissions[rural residential,heat bf,SOx]</t>
  </si>
  <si>
    <t>Direct Buildings Pollutant Emissions[rural residential,heat bf,BC]</t>
  </si>
  <si>
    <t>Direct Buildings Pollutant Emissions[rural residential,heat bf,OC]</t>
  </si>
  <si>
    <t>Direct Buildings Pollutant Emissions[rural residential,heat bf,CH4]</t>
  </si>
  <si>
    <t>Direct Buildings Pollutant Emissions[rural residential,heat bf,N2O]</t>
  </si>
  <si>
    <t>Direct Buildings Pollutant Emissions[rural residential,heat bf,F gases]</t>
  </si>
  <si>
    <t>Direct Buildings Pollutant Emissions[rural residential,biomass bf,CO2]</t>
  </si>
  <si>
    <t>Direct Buildings Pollutant Emissions[rural residential,biomass bf,VOC]</t>
  </si>
  <si>
    <t>Direct Buildings Pollutant Emissions[rural residential,biomass bf,CO]</t>
  </si>
  <si>
    <t>Direct Buildings Pollutant Emissions[rural residential,biomass bf,NOx]</t>
  </si>
  <si>
    <t>Direct Buildings Pollutant Emissions[rural residential,biomass bf,PM10]</t>
  </si>
  <si>
    <t>Direct Buildings Pollutant Emissions[rural residential,biomass bf,PM25]</t>
  </si>
  <si>
    <t>Direct Buildings Pollutant Emissions[rural residential,biomass bf,SOx]</t>
  </si>
  <si>
    <t>Direct Buildings Pollutant Emissions[rural residential,biomass bf,BC]</t>
  </si>
  <si>
    <t>Direct Buildings Pollutant Emissions[rural residential,biomass bf,OC]</t>
  </si>
  <si>
    <t>Direct Buildings Pollutant Emissions[rural residential,biomass bf,CH4]</t>
  </si>
  <si>
    <t>Direct Buildings Pollutant Emissions[rural residential,biomass bf,N2O]</t>
  </si>
  <si>
    <t>Direct Buildings Pollutant Emissions[rural residential,biomass bf,F gases]</t>
  </si>
  <si>
    <t>Direct Buildings Pollutant Emissions[rural residential,kerosene bf,CO2]</t>
  </si>
  <si>
    <t>Direct Buildings Pollutant Emissions[rural residential,kerosene bf,VOC]</t>
  </si>
  <si>
    <t>Direct Buildings Pollutant Emissions[rural residential,kerosene bf,CO]</t>
  </si>
  <si>
    <t>Direct Buildings Pollutant Emissions[rural residential,kerosene bf,NOx]</t>
  </si>
  <si>
    <t>Direct Buildings Pollutant Emissions[rural residential,kerosene bf,PM10]</t>
  </si>
  <si>
    <t>Direct Buildings Pollutant Emissions[rural residential,kerosene bf,PM25]</t>
  </si>
  <si>
    <t>Direct Buildings Pollutant Emissions[rural residential,kerosene bf,SOx]</t>
  </si>
  <si>
    <t>Direct Buildings Pollutant Emissions[rural residential,kerosene bf,BC]</t>
  </si>
  <si>
    <t>Direct Buildings Pollutant Emissions[rural residential,kerosene bf,OC]</t>
  </si>
  <si>
    <t>Direct Buildings Pollutant Emissions[rural residential,kerosene bf,CH4]</t>
  </si>
  <si>
    <t>Direct Buildings Pollutant Emissions[rural residential,kerosene bf,N2O]</t>
  </si>
  <si>
    <t>Direct Buildings Pollutant Emissions[rural residential,kerosene bf,F gases]</t>
  </si>
  <si>
    <t>Direct Buildings Pollutant Emissions[rural residential,heavy or residual fuel oil bf,CO2]</t>
  </si>
  <si>
    <t>Direct Buildings Pollutant Emissions[rural residential,heavy or residual fuel oil bf,VOC]</t>
  </si>
  <si>
    <t>Direct Buildings Pollutant Emissions[rural residential,heavy or residual fuel oil bf,CO]</t>
  </si>
  <si>
    <t>Direct Buildings Pollutant Emissions[rural residential,heavy or residual fuel oil bf,NOx]</t>
  </si>
  <si>
    <t>Direct Buildings Pollutant Emissions[rural residential,heavy or residual fuel oil bf,PM10]</t>
  </si>
  <si>
    <t>Direct Buildings Pollutant Emissions[rural residential,heavy or residual fuel oil bf,PM25]</t>
  </si>
  <si>
    <t>Direct Buildings Pollutant Emissions[rural residential,heavy or residual fuel oil bf,SOx]</t>
  </si>
  <si>
    <t>Direct Buildings Pollutant Emissions[rural residential,heavy or residual fuel oil bf,BC]</t>
  </si>
  <si>
    <t>Direct Buildings Pollutant Emissions[rural residential,heavy or residual fuel oil bf,OC]</t>
  </si>
  <si>
    <t>Direct Buildings Pollutant Emissions[rural residential,heavy or residual fuel oil bf,CH4]</t>
  </si>
  <si>
    <t>Direct Buildings Pollutant Emissions[rural residential,heavy or residual fuel oil bf,N2O]</t>
  </si>
  <si>
    <t>Direct Buildings Pollutant Emissions[rural residential,heavy or residual fuel oil bf,F gases]</t>
  </si>
  <si>
    <t>Direct Buildings Pollutant Emissions[rural residential,LPG propane or butane bf,CO2]</t>
  </si>
  <si>
    <t>Direct Buildings Pollutant Emissions[rural residential,LPG propane or butane bf,VOC]</t>
  </si>
  <si>
    <t>Direct Buildings Pollutant Emissions[rural residential,LPG propane or butane bf,CO]</t>
  </si>
  <si>
    <t>Direct Buildings Pollutant Emissions[rural residential,LPG propane or butane bf,NOx]</t>
  </si>
  <si>
    <t>Direct Buildings Pollutant Emissions[rural residential,LPG propane or butane bf,PM10]</t>
  </si>
  <si>
    <t>Direct Buildings Pollutant Emissions[rural residential,LPG propane or butane bf,PM25]</t>
  </si>
  <si>
    <t>Direct Buildings Pollutant Emissions[rural residential,LPG propane or butane bf,SOx]</t>
  </si>
  <si>
    <t>Direct Buildings Pollutant Emissions[rural residential,LPG propane or butane bf,BC]</t>
  </si>
  <si>
    <t>Direct Buildings Pollutant Emissions[rural residential,LPG propane or butane bf,OC]</t>
  </si>
  <si>
    <t>Direct Buildings Pollutant Emissions[rural residential,LPG propane or butane bf,CH4]</t>
  </si>
  <si>
    <t>Direct Buildings Pollutant Emissions[rural residential,LPG propane or butane bf,N2O]</t>
  </si>
  <si>
    <t>Direct Buildings Pollutant Emissions[rural residential,LPG propane or butane bf,F gases]</t>
  </si>
  <si>
    <t>Direct Buildings Pollutant Emissions[rural residential,hydrogen bf,CO2]</t>
  </si>
  <si>
    <t>Direct Buildings Pollutant Emissions[rural residential,hydrogen bf,VOC]</t>
  </si>
  <si>
    <t>Direct Buildings Pollutant Emissions[rural residential,hydrogen bf,CO]</t>
  </si>
  <si>
    <t>Direct Buildings Pollutant Emissions[rural residential,hydrogen bf,NOx]</t>
  </si>
  <si>
    <t>Direct Buildings Pollutant Emissions[rural residential,hydrogen bf,PM10]</t>
  </si>
  <si>
    <t>Direct Buildings Pollutant Emissions[rural residential,hydrogen bf,PM25]</t>
  </si>
  <si>
    <t>Direct Buildings Pollutant Emissions[rural residential,hydrogen bf,SOx]</t>
  </si>
  <si>
    <t>Direct Buildings Pollutant Emissions[rural residential,hydrogen bf,BC]</t>
  </si>
  <si>
    <t>Direct Buildings Pollutant Emissions[rural residential,hydrogen bf,OC]</t>
  </si>
  <si>
    <t>Direct Buildings Pollutant Emissions[rural residential,hydrogen bf,CH4]</t>
  </si>
  <si>
    <t>Direct Buildings Pollutant Emissions[rural residential,hydrogen bf,N2O]</t>
  </si>
  <si>
    <t>Direct Buildings Pollutant Emissions[rural residential,hydrogen bf,F gases]</t>
  </si>
  <si>
    <t>Direct Buildings Pollutant Emissions[commercial,electricity bf,CO2]</t>
  </si>
  <si>
    <t>Direct Buildings Pollutant Emissions[commercial,electricity bf,VOC]</t>
  </si>
  <si>
    <t>Direct Buildings Pollutant Emissions[commercial,electricity bf,CO]</t>
  </si>
  <si>
    <t>Direct Buildings Pollutant Emissions[commercial,electricity bf,NOx]</t>
  </si>
  <si>
    <t>Direct Buildings Pollutant Emissions[commercial,electricity bf,PM10]</t>
  </si>
  <si>
    <t>Direct Buildings Pollutant Emissions[commercial,electricity bf,PM25]</t>
  </si>
  <si>
    <t>Direct Buildings Pollutant Emissions[commercial,electricity bf,SOx]</t>
  </si>
  <si>
    <t>Direct Buildings Pollutant Emissions[commercial,electricity bf,BC]</t>
  </si>
  <si>
    <t>Direct Buildings Pollutant Emissions[commercial,electricity bf,OC]</t>
  </si>
  <si>
    <t>Direct Buildings Pollutant Emissions[commercial,electricity bf,CH4]</t>
  </si>
  <si>
    <t>Direct Buildings Pollutant Emissions[commercial,electricity bf,N2O]</t>
  </si>
  <si>
    <t>Direct Buildings Pollutant Emissions[commercial,electricity bf,F gases]</t>
  </si>
  <si>
    <t>Direct Buildings Pollutant Emissions[commercial,hard coal bf,CO2]</t>
  </si>
  <si>
    <t>Direct Buildings Pollutant Emissions[commercial,hard coal bf,VOC]</t>
  </si>
  <si>
    <t>Direct Buildings Pollutant Emissions[commercial,hard coal bf,CO]</t>
  </si>
  <si>
    <t>Direct Buildings Pollutant Emissions[commercial,hard coal bf,NOx]</t>
  </si>
  <si>
    <t>Direct Buildings Pollutant Emissions[commercial,hard coal bf,PM10]</t>
  </si>
  <si>
    <t>Direct Buildings Pollutant Emissions[commercial,hard coal bf,PM25]</t>
  </si>
  <si>
    <t>Direct Buildings Pollutant Emissions[commercial,hard coal bf,SOx]</t>
  </si>
  <si>
    <t>Direct Buildings Pollutant Emissions[commercial,hard coal bf,BC]</t>
  </si>
  <si>
    <t>Direct Buildings Pollutant Emissions[commercial,hard coal bf,OC]</t>
  </si>
  <si>
    <t>Direct Buildings Pollutant Emissions[commercial,hard coal bf,CH4]</t>
  </si>
  <si>
    <t>Direct Buildings Pollutant Emissions[commercial,hard coal bf,N2O]</t>
  </si>
  <si>
    <t>Direct Buildings Pollutant Emissions[commercial,hard coal bf,F gases]</t>
  </si>
  <si>
    <t>Direct Buildings Pollutant Emissions[commercial,natural gas bf,CO2]</t>
  </si>
  <si>
    <t>Direct Buildings Pollutant Emissions[commercial,natural gas bf,VOC]</t>
  </si>
  <si>
    <t>Direct Buildings Pollutant Emissions[commercial,natural gas bf,CO]</t>
  </si>
  <si>
    <t>Direct Buildings Pollutant Emissions[commercial,natural gas bf,NOx]</t>
  </si>
  <si>
    <t>Direct Buildings Pollutant Emissions[commercial,natural gas bf,PM10]</t>
  </si>
  <si>
    <t>Direct Buildings Pollutant Emissions[commercial,natural gas bf,PM25]</t>
  </si>
  <si>
    <t>Direct Buildings Pollutant Emissions[commercial,natural gas bf,SOx]</t>
  </si>
  <si>
    <t>Direct Buildings Pollutant Emissions[commercial,natural gas bf,BC]</t>
  </si>
  <si>
    <t>Direct Buildings Pollutant Emissions[commercial,natural gas bf,OC]</t>
  </si>
  <si>
    <t>Direct Buildings Pollutant Emissions[commercial,natural gas bf,CH4]</t>
  </si>
  <si>
    <t>Direct Buildings Pollutant Emissions[commercial,natural gas bf,N2O]</t>
  </si>
  <si>
    <t>Direct Buildings Pollutant Emissions[commercial,natural gas bf,F gases]</t>
  </si>
  <si>
    <t>Direct Buildings Pollutant Emissions[commercial,petroleum diesel bf,CO2]</t>
  </si>
  <si>
    <t>Direct Buildings Pollutant Emissions[commercial,petroleum diesel bf,VOC]</t>
  </si>
  <si>
    <t>Direct Buildings Pollutant Emissions[commercial,petroleum diesel bf,CO]</t>
  </si>
  <si>
    <t>Direct Buildings Pollutant Emissions[commercial,petroleum diesel bf,NOx]</t>
  </si>
  <si>
    <t>Direct Buildings Pollutant Emissions[commercial,petroleum diesel bf,PM10]</t>
  </si>
  <si>
    <t>Direct Buildings Pollutant Emissions[commercial,petroleum diesel bf,PM25]</t>
  </si>
  <si>
    <t>Direct Buildings Pollutant Emissions[commercial,petroleum diesel bf,SOx]</t>
  </si>
  <si>
    <t>Direct Buildings Pollutant Emissions[commercial,petroleum diesel bf,BC]</t>
  </si>
  <si>
    <t>Direct Buildings Pollutant Emissions[commercial,petroleum diesel bf,OC]</t>
  </si>
  <si>
    <t>Direct Buildings Pollutant Emissions[commercial,petroleum diesel bf,CH4]</t>
  </si>
  <si>
    <t>Direct Buildings Pollutant Emissions[commercial,petroleum diesel bf,N2O]</t>
  </si>
  <si>
    <t>Direct Buildings Pollutant Emissions[commercial,petroleum diesel bf,F gases]</t>
  </si>
  <si>
    <t>Direct Buildings Pollutant Emissions[commercial,heat bf,CO2]</t>
  </si>
  <si>
    <t>Direct Buildings Pollutant Emissions[commercial,heat bf,VOC]</t>
  </si>
  <si>
    <t>Direct Buildings Pollutant Emissions[commercial,heat bf,CO]</t>
  </si>
  <si>
    <t>Direct Buildings Pollutant Emissions[commercial,heat bf,NOx]</t>
  </si>
  <si>
    <t>Direct Buildings Pollutant Emissions[commercial,heat bf,PM10]</t>
  </si>
  <si>
    <t>Direct Buildings Pollutant Emissions[commercial,heat bf,PM25]</t>
  </si>
  <si>
    <t>Direct Buildings Pollutant Emissions[commercial,heat bf,SOx]</t>
  </si>
  <si>
    <t>Direct Buildings Pollutant Emissions[commercial,heat bf,BC]</t>
  </si>
  <si>
    <t>Direct Buildings Pollutant Emissions[commercial,heat bf,OC]</t>
  </si>
  <si>
    <t>Direct Buildings Pollutant Emissions[commercial,heat bf,CH4]</t>
  </si>
  <si>
    <t>Direct Buildings Pollutant Emissions[commercial,heat bf,N2O]</t>
  </si>
  <si>
    <t>Direct Buildings Pollutant Emissions[commercial,heat bf,F gases]</t>
  </si>
  <si>
    <t>Direct Buildings Pollutant Emissions[commercial,biomass bf,CO2]</t>
  </si>
  <si>
    <t>Direct Buildings Pollutant Emissions[commercial,biomass bf,VOC]</t>
  </si>
  <si>
    <t>Direct Buildings Pollutant Emissions[commercial,biomass bf,CO]</t>
  </si>
  <si>
    <t>Direct Buildings Pollutant Emissions[commercial,biomass bf,NOx]</t>
  </si>
  <si>
    <t>Direct Buildings Pollutant Emissions[commercial,biomass bf,PM10]</t>
  </si>
  <si>
    <t>Direct Buildings Pollutant Emissions[commercial,biomass bf,PM25]</t>
  </si>
  <si>
    <t>Direct Buildings Pollutant Emissions[commercial,biomass bf,SOx]</t>
  </si>
  <si>
    <t>Direct Buildings Pollutant Emissions[commercial,biomass bf,BC]</t>
  </si>
  <si>
    <t>Direct Buildings Pollutant Emissions[commercial,biomass bf,OC]</t>
  </si>
  <si>
    <t>Direct Buildings Pollutant Emissions[commercial,biomass bf,CH4]</t>
  </si>
  <si>
    <t>Direct Buildings Pollutant Emissions[commercial,biomass bf,N2O]</t>
  </si>
  <si>
    <t>Direct Buildings Pollutant Emissions[commercial,biomass bf,F gases]</t>
  </si>
  <si>
    <t>Direct Buildings Pollutant Emissions[commercial,kerosene bf,CO2]</t>
  </si>
  <si>
    <t>Direct Buildings Pollutant Emissions[commercial,kerosene bf,VOC]</t>
  </si>
  <si>
    <t>Direct Buildings Pollutant Emissions[commercial,kerosene bf,CO]</t>
  </si>
  <si>
    <t>Direct Buildings Pollutant Emissions[commercial,kerosene bf,NOx]</t>
  </si>
  <si>
    <t>Direct Buildings Pollutant Emissions[commercial,kerosene bf,PM10]</t>
  </si>
  <si>
    <t>Direct Buildings Pollutant Emissions[commercial,kerosene bf,PM25]</t>
  </si>
  <si>
    <t>Direct Buildings Pollutant Emissions[commercial,kerosene bf,SOx]</t>
  </si>
  <si>
    <t>Direct Buildings Pollutant Emissions[commercial,kerosene bf,BC]</t>
  </si>
  <si>
    <t>Direct Buildings Pollutant Emissions[commercial,kerosene bf,OC]</t>
  </si>
  <si>
    <t>Direct Buildings Pollutant Emissions[commercial,kerosene bf,CH4]</t>
  </si>
  <si>
    <t>Direct Buildings Pollutant Emissions[commercial,kerosene bf,N2O]</t>
  </si>
  <si>
    <t>Direct Buildings Pollutant Emissions[commercial,kerosene bf,F gases]</t>
  </si>
  <si>
    <t>Direct Buildings Pollutant Emissions[commercial,heavy or residual fuel oil bf,CO2]</t>
  </si>
  <si>
    <t>Direct Buildings Pollutant Emissions[commercial,heavy or residual fuel oil bf,VOC]</t>
  </si>
  <si>
    <t>Direct Buildings Pollutant Emissions[commercial,heavy or residual fuel oil bf,CO]</t>
  </si>
  <si>
    <t>Direct Buildings Pollutant Emissions[commercial,heavy or residual fuel oil bf,NOx]</t>
  </si>
  <si>
    <t>Direct Buildings Pollutant Emissions[commercial,heavy or residual fuel oil bf,PM10]</t>
  </si>
  <si>
    <t>Direct Buildings Pollutant Emissions[commercial,heavy or residual fuel oil bf,PM25]</t>
  </si>
  <si>
    <t>Direct Buildings Pollutant Emissions[commercial,heavy or residual fuel oil bf,SOx]</t>
  </si>
  <si>
    <t>Direct Buildings Pollutant Emissions[commercial,heavy or residual fuel oil bf,BC]</t>
  </si>
  <si>
    <t>Direct Buildings Pollutant Emissions[commercial,heavy or residual fuel oil bf,OC]</t>
  </si>
  <si>
    <t>Direct Buildings Pollutant Emissions[commercial,heavy or residual fuel oil bf,CH4]</t>
  </si>
  <si>
    <t>Direct Buildings Pollutant Emissions[commercial,heavy or residual fuel oil bf,N2O]</t>
  </si>
  <si>
    <t>Direct Buildings Pollutant Emissions[commercial,heavy or residual fuel oil bf,F gases]</t>
  </si>
  <si>
    <t>Direct Buildings Pollutant Emissions[commercial,LPG propane or butane bf,CO2]</t>
  </si>
  <si>
    <t>Direct Buildings Pollutant Emissions[commercial,LPG propane or butane bf,VOC]</t>
  </si>
  <si>
    <t>Direct Buildings Pollutant Emissions[commercial,LPG propane or butane bf,CO]</t>
  </si>
  <si>
    <t>Direct Buildings Pollutant Emissions[commercial,LPG propane or butane bf,NOx]</t>
  </si>
  <si>
    <t>Direct Buildings Pollutant Emissions[commercial,LPG propane or butane bf,PM10]</t>
  </si>
  <si>
    <t>Direct Buildings Pollutant Emissions[commercial,LPG propane or butane bf,PM25]</t>
  </si>
  <si>
    <t>Direct Buildings Pollutant Emissions[commercial,LPG propane or butane bf,SOx]</t>
  </si>
  <si>
    <t>Direct Buildings Pollutant Emissions[commercial,LPG propane or butane bf,BC]</t>
  </si>
  <si>
    <t>Direct Buildings Pollutant Emissions[commercial,LPG propane or butane bf,OC]</t>
  </si>
  <si>
    <t>Direct Buildings Pollutant Emissions[commercial,LPG propane or butane bf,CH4]</t>
  </si>
  <si>
    <t>Direct Buildings Pollutant Emissions[commercial,LPG propane or butane bf,N2O]</t>
  </si>
  <si>
    <t>Direct Buildings Pollutant Emissions[commercial,LPG propane or butane bf,F gases]</t>
  </si>
  <si>
    <t>Direct Buildings Pollutant Emissions[commercial,hydrogen bf,CO2]</t>
  </si>
  <si>
    <t>Direct Buildings Pollutant Emissions[commercial,hydrogen bf,VOC]</t>
  </si>
  <si>
    <t>Direct Buildings Pollutant Emissions[commercial,hydrogen bf,CO]</t>
  </si>
  <si>
    <t>Direct Buildings Pollutant Emissions[commercial,hydrogen bf,NOx]</t>
  </si>
  <si>
    <t>Direct Buildings Pollutant Emissions[commercial,hydrogen bf,PM10]</t>
  </si>
  <si>
    <t>Direct Buildings Pollutant Emissions[commercial,hydrogen bf,PM25]</t>
  </si>
  <si>
    <t>Direct Buildings Pollutant Emissions[commercial,hydrogen bf,SOx]</t>
  </si>
  <si>
    <t>Direct Buildings Pollutant Emissions[commercial,hydrogen bf,BC]</t>
  </si>
  <si>
    <t>Direct Buildings Pollutant Emissions[commercial,hydrogen bf,OC]</t>
  </si>
  <si>
    <t>Direct Buildings Pollutant Emissions[commercial,hydrogen bf,CH4]</t>
  </si>
  <si>
    <t>Direct Buildings Pollutant Emissions[commercial,hydrogen bf,N2O]</t>
  </si>
  <si>
    <t>Direct Buildings Pollutant Emissions[commercial,hydrogen bf,F gases]</t>
  </si>
  <si>
    <t>Transportation Pollutant Emissions Disaggregated[LDVs,CO2,passenger,electricity tf]</t>
  </si>
  <si>
    <t>Transportation Pollutant Emissions Disaggregated[LDVs,CO2,passenger,natural gas tf]</t>
  </si>
  <si>
    <t>Transportation Pollutant Emissions Disaggregated[LDVs,CO2,passenger,petroleum gasoline tf]</t>
  </si>
  <si>
    <t>Transportation Pollutant Emissions Disaggregated[LDVs,CO2,passenger,petroleum diesel tf]</t>
  </si>
  <si>
    <t>Transportation Pollutant Emissions Disaggregated[LDVs,CO2,passenger,biofuel gasoline tf]</t>
  </si>
  <si>
    <t>Transportation Pollutant Emissions Disaggregated[LDVs,CO2,passenger,biofuel diesel tf]</t>
  </si>
  <si>
    <t>Transportation Pollutant Emissions Disaggregated[LDVs,CO2,passenger,jet fuel tf]</t>
  </si>
  <si>
    <t>Transportation Pollutant Emissions Disaggregated[LDVs,CO2,passenger,heavy or residual fuel oil tf]</t>
  </si>
  <si>
    <t>Transportation Pollutant Emissions Disaggregated[LDVs,CO2,passenger,LPG propane or butane tf]</t>
  </si>
  <si>
    <t>Transportation Pollutant Emissions Disaggregated[LDVs,CO2,passenger,hydrogen tf]</t>
  </si>
  <si>
    <t>Transportation Pollutant Emissions Disaggregated[LDVs,CO2,freight,electricity tf]</t>
  </si>
  <si>
    <t>Transportation Pollutant Emissions Disaggregated[LDVs,CO2,freight,natural gas tf]</t>
  </si>
  <si>
    <t>Transportation Pollutant Emissions Disaggregated[LDVs,CO2,freight,petroleum gasoline tf]</t>
  </si>
  <si>
    <t>Transportation Pollutant Emissions Disaggregated[LDVs,CO2,freight,petroleum diesel tf]</t>
  </si>
  <si>
    <t>Transportation Pollutant Emissions Disaggregated[LDVs,CO2,freight,biofuel gasoline tf]</t>
  </si>
  <si>
    <t>Transportation Pollutant Emissions Disaggregated[LDVs,CO2,freight,biofuel diesel tf]</t>
  </si>
  <si>
    <t>Transportation Pollutant Emissions Disaggregated[LDVs,CO2,freight,jet fuel tf]</t>
  </si>
  <si>
    <t>Transportation Pollutant Emissions Disaggregated[LDVs,CO2,freight,heavy or residual fuel oil tf]</t>
  </si>
  <si>
    <t>Transportation Pollutant Emissions Disaggregated[LDVs,CO2,freight,LPG propane or butane tf]</t>
  </si>
  <si>
    <t>Transportation Pollutant Emissions Disaggregated[LDVs,CO2,freight,hydrogen tf]</t>
  </si>
  <si>
    <t>Transportation Pollutant Emissions Disaggregated[LDVs,VOC,passenger,electricity tf]</t>
  </si>
  <si>
    <t>Transportation Pollutant Emissions Disaggregated[LDVs,VOC,passenger,natural gas tf]</t>
  </si>
  <si>
    <t>Transportation Pollutant Emissions Disaggregated[LDVs,VOC,passenger,petroleum gasoline tf]</t>
  </si>
  <si>
    <t>Transportation Pollutant Emissions Disaggregated[LDVs,VOC,passenger,petroleum diesel tf]</t>
  </si>
  <si>
    <t>Transportation Pollutant Emissions Disaggregated[LDVs,VOC,passenger,biofuel gasoline tf]</t>
  </si>
  <si>
    <t>Transportation Pollutant Emissions Disaggregated[LDVs,VOC,passenger,biofuel diesel tf]</t>
  </si>
  <si>
    <t>Transportation Pollutant Emissions Disaggregated[LDVs,VOC,passenger,jet fuel tf]</t>
  </si>
  <si>
    <t>Transportation Pollutant Emissions Disaggregated[LDVs,VOC,passenger,heavy or residual fuel oil tf]</t>
  </si>
  <si>
    <t>Transportation Pollutant Emissions Disaggregated[LDVs,VOC,passenger,LPG propane or butane tf]</t>
  </si>
  <si>
    <t>Transportation Pollutant Emissions Disaggregated[LDVs,VOC,passenger,hydrogen tf]</t>
  </si>
  <si>
    <t>Transportation Pollutant Emissions Disaggregated[LDVs,VOC,freight,electricity tf]</t>
  </si>
  <si>
    <t>Transportation Pollutant Emissions Disaggregated[LDVs,VOC,freight,natural gas tf]</t>
  </si>
  <si>
    <t>Transportation Pollutant Emissions Disaggregated[LDVs,VOC,freight,petroleum gasoline tf]</t>
  </si>
  <si>
    <t>Transportation Pollutant Emissions Disaggregated[LDVs,VOC,freight,petroleum diesel tf]</t>
  </si>
  <si>
    <t>Transportation Pollutant Emissions Disaggregated[LDVs,VOC,freight,biofuel gasoline tf]</t>
  </si>
  <si>
    <t>Transportation Pollutant Emissions Disaggregated[LDVs,VOC,freight,biofuel diesel tf]</t>
  </si>
  <si>
    <t>Transportation Pollutant Emissions Disaggregated[LDVs,VOC,freight,jet fuel tf]</t>
  </si>
  <si>
    <t>Transportation Pollutant Emissions Disaggregated[LDVs,VOC,freight,heavy or residual fuel oil tf]</t>
  </si>
  <si>
    <t>Transportation Pollutant Emissions Disaggregated[LDVs,VOC,freight,LPG propane or butane tf]</t>
  </si>
  <si>
    <t>Transportation Pollutant Emissions Disaggregated[LDVs,VOC,freight,hydrogen tf]</t>
  </si>
  <si>
    <t>Transportation Pollutant Emissions Disaggregated[LDVs,CO,passenger,electricity tf]</t>
  </si>
  <si>
    <t>Transportation Pollutant Emissions Disaggregated[LDVs,CO,passenger,natural gas tf]</t>
  </si>
  <si>
    <t>Transportation Pollutant Emissions Disaggregated[LDVs,CO,passenger,petroleum gasoline tf]</t>
  </si>
  <si>
    <t>Transportation Pollutant Emissions Disaggregated[LDVs,CO,passenger,petroleum diesel tf]</t>
  </si>
  <si>
    <t>Transportation Pollutant Emissions Disaggregated[LDVs,CO,passenger,biofuel gasoline tf]</t>
  </si>
  <si>
    <t>Transportation Pollutant Emissions Disaggregated[LDVs,CO,passenger,biofuel diesel tf]</t>
  </si>
  <si>
    <t>Transportation Pollutant Emissions Disaggregated[LDVs,CO,passenger,jet fuel tf]</t>
  </si>
  <si>
    <t>Transportation Pollutant Emissions Disaggregated[LDVs,CO,passenger,heavy or residual fuel oil tf]</t>
  </si>
  <si>
    <t>Transportation Pollutant Emissions Disaggregated[LDVs,CO,passenger,LPG propane or butane tf]</t>
  </si>
  <si>
    <t>Transportation Pollutant Emissions Disaggregated[LDVs,CO,passenger,hydrogen tf]</t>
  </si>
  <si>
    <t>Transportation Pollutant Emissions Disaggregated[LDVs,CO,freight,electricity tf]</t>
  </si>
  <si>
    <t>Transportation Pollutant Emissions Disaggregated[LDVs,CO,freight,natural gas tf]</t>
  </si>
  <si>
    <t>Transportation Pollutant Emissions Disaggregated[LDVs,CO,freight,petroleum gasoline tf]</t>
  </si>
  <si>
    <t>Transportation Pollutant Emissions Disaggregated[LDVs,CO,freight,petroleum diesel tf]</t>
  </si>
  <si>
    <t>Transportation Pollutant Emissions Disaggregated[LDVs,CO,freight,biofuel gasoline tf]</t>
  </si>
  <si>
    <t>Transportation Pollutant Emissions Disaggregated[LDVs,CO,freight,biofuel diesel tf]</t>
  </si>
  <si>
    <t>Transportation Pollutant Emissions Disaggregated[LDVs,CO,freight,jet fuel tf]</t>
  </si>
  <si>
    <t>Transportation Pollutant Emissions Disaggregated[LDVs,CO,freight,heavy or residual fuel oil tf]</t>
  </si>
  <si>
    <t>Transportation Pollutant Emissions Disaggregated[LDVs,CO,freight,LPG propane or butane tf]</t>
  </si>
  <si>
    <t>Transportation Pollutant Emissions Disaggregated[LDVs,CO,freight,hydrogen tf]</t>
  </si>
  <si>
    <t>Transportation Pollutant Emissions Disaggregated[LDVs,NOx,passenger,electricity tf]</t>
  </si>
  <si>
    <t>Transportation Pollutant Emissions Disaggregated[LDVs,NOx,passenger,natural gas tf]</t>
  </si>
  <si>
    <t>Transportation Pollutant Emissions Disaggregated[LDVs,NOx,passenger,petroleum gasoline tf]</t>
  </si>
  <si>
    <t>Transportation Pollutant Emissions Disaggregated[LDVs,NOx,passenger,petroleum diesel tf]</t>
  </si>
  <si>
    <t>Transportation Pollutant Emissions Disaggregated[LDVs,NOx,passenger,biofuel gasoline tf]</t>
  </si>
  <si>
    <t>Transportation Pollutant Emissions Disaggregated[LDVs,NOx,passenger,biofuel diesel tf]</t>
  </si>
  <si>
    <t>Transportation Pollutant Emissions Disaggregated[LDVs,NOx,passenger,jet fuel tf]</t>
  </si>
  <si>
    <t>Transportation Pollutant Emissions Disaggregated[LDVs,NOx,passenger,heavy or residual fuel oil tf]</t>
  </si>
  <si>
    <t>Transportation Pollutant Emissions Disaggregated[LDVs,NOx,passenger,LPG propane or butane tf]</t>
  </si>
  <si>
    <t>Transportation Pollutant Emissions Disaggregated[LDVs,NOx,passenger,hydrogen tf]</t>
  </si>
  <si>
    <t>Transportation Pollutant Emissions Disaggregated[LDVs,NOx,freight,electricity tf]</t>
  </si>
  <si>
    <t>Transportation Pollutant Emissions Disaggregated[LDVs,NOx,freight,natural gas tf]</t>
  </si>
  <si>
    <t>Transportation Pollutant Emissions Disaggregated[LDVs,NOx,freight,petroleum gasoline tf]</t>
  </si>
  <si>
    <t>Transportation Pollutant Emissions Disaggregated[LDVs,NOx,freight,petroleum diesel tf]</t>
  </si>
  <si>
    <t>Transportation Pollutant Emissions Disaggregated[LDVs,NOx,freight,biofuel gasoline tf]</t>
  </si>
  <si>
    <t>Transportation Pollutant Emissions Disaggregated[LDVs,NOx,freight,biofuel diesel tf]</t>
  </si>
  <si>
    <t>Transportation Pollutant Emissions Disaggregated[LDVs,NOx,freight,jet fuel tf]</t>
  </si>
  <si>
    <t>Transportation Pollutant Emissions Disaggregated[LDVs,NOx,freight,heavy or residual fuel oil tf]</t>
  </si>
  <si>
    <t>Transportation Pollutant Emissions Disaggregated[LDVs,NOx,freight,LPG propane or butane tf]</t>
  </si>
  <si>
    <t>Transportation Pollutant Emissions Disaggregated[LDVs,NOx,freight,hydrogen tf]</t>
  </si>
  <si>
    <t>Transportation Pollutant Emissions Disaggregated[LDVs,PM10,passenger,electricity tf]</t>
  </si>
  <si>
    <t>Transportation Pollutant Emissions Disaggregated[LDVs,PM10,passenger,natural gas tf]</t>
  </si>
  <si>
    <t>Transportation Pollutant Emissions Disaggregated[LDVs,PM10,passenger,petroleum gasoline tf]</t>
  </si>
  <si>
    <t>Transportation Pollutant Emissions Disaggregated[LDVs,PM10,passenger,petroleum diesel tf]</t>
  </si>
  <si>
    <t>Transportation Pollutant Emissions Disaggregated[LDVs,PM10,passenger,biofuel gasoline tf]</t>
  </si>
  <si>
    <t>Transportation Pollutant Emissions Disaggregated[LDVs,PM10,passenger,biofuel diesel tf]</t>
  </si>
  <si>
    <t>Transportation Pollutant Emissions Disaggregated[LDVs,PM10,passenger,jet fuel tf]</t>
  </si>
  <si>
    <t>Transportation Pollutant Emissions Disaggregated[LDVs,PM10,passenger,heavy or residual fuel oil tf]</t>
  </si>
  <si>
    <t>Transportation Pollutant Emissions Disaggregated[LDVs,PM10,passenger,LPG propane or butane tf]</t>
  </si>
  <si>
    <t>Transportation Pollutant Emissions Disaggregated[LDVs,PM10,passenger,hydrogen tf]</t>
  </si>
  <si>
    <t>Transportation Pollutant Emissions Disaggregated[LDVs,PM10,freight,electricity tf]</t>
  </si>
  <si>
    <t>Transportation Pollutant Emissions Disaggregated[LDVs,PM10,freight,natural gas tf]</t>
  </si>
  <si>
    <t>Transportation Pollutant Emissions Disaggregated[LDVs,PM10,freight,petroleum gasoline tf]</t>
  </si>
  <si>
    <t>Transportation Pollutant Emissions Disaggregated[LDVs,PM10,freight,petroleum diesel tf]</t>
  </si>
  <si>
    <t>Transportation Pollutant Emissions Disaggregated[LDVs,PM10,freight,biofuel gasoline tf]</t>
  </si>
  <si>
    <t>Transportation Pollutant Emissions Disaggregated[LDVs,PM10,freight,biofuel diesel tf]</t>
  </si>
  <si>
    <t>Transportation Pollutant Emissions Disaggregated[LDVs,PM10,freight,jet fuel tf]</t>
  </si>
  <si>
    <t>Transportation Pollutant Emissions Disaggregated[LDVs,PM10,freight,heavy or residual fuel oil tf]</t>
  </si>
  <si>
    <t>Transportation Pollutant Emissions Disaggregated[LDVs,PM10,freight,LPG propane or butane tf]</t>
  </si>
  <si>
    <t>Transportation Pollutant Emissions Disaggregated[LDVs,PM10,freight,hydrogen tf]</t>
  </si>
  <si>
    <t>Transportation Pollutant Emissions Disaggregated[LDVs,PM25,passenger,electricity tf]</t>
  </si>
  <si>
    <t>Transportation Pollutant Emissions Disaggregated[LDVs,PM25,passenger,natural gas tf]</t>
  </si>
  <si>
    <t>Transportation Pollutant Emissions Disaggregated[LDVs,PM25,passenger,petroleum gasoline tf]</t>
  </si>
  <si>
    <t>Transportation Pollutant Emissions Disaggregated[LDVs,PM25,passenger,petroleum diesel tf]</t>
  </si>
  <si>
    <t>Transportation Pollutant Emissions Disaggregated[LDVs,PM25,passenger,biofuel gasoline tf]</t>
  </si>
  <si>
    <t>Transportation Pollutant Emissions Disaggregated[LDVs,PM25,passenger,biofuel diesel tf]</t>
  </si>
  <si>
    <t>Transportation Pollutant Emissions Disaggregated[LDVs,PM25,passenger,jet fuel tf]</t>
  </si>
  <si>
    <t>Transportation Pollutant Emissions Disaggregated[LDVs,PM25,passenger,heavy or residual fuel oil tf]</t>
  </si>
  <si>
    <t>Transportation Pollutant Emissions Disaggregated[LDVs,PM25,passenger,LPG propane or butane tf]</t>
  </si>
  <si>
    <t>Transportation Pollutant Emissions Disaggregated[LDVs,PM25,passenger,hydrogen tf]</t>
  </si>
  <si>
    <t>Transportation Pollutant Emissions Disaggregated[LDVs,PM25,freight,electricity tf]</t>
  </si>
  <si>
    <t>Transportation Pollutant Emissions Disaggregated[LDVs,PM25,freight,natural gas tf]</t>
  </si>
  <si>
    <t>Transportation Pollutant Emissions Disaggregated[LDVs,PM25,freight,petroleum gasoline tf]</t>
  </si>
  <si>
    <t>Transportation Pollutant Emissions Disaggregated[LDVs,PM25,freight,petroleum diesel tf]</t>
  </si>
  <si>
    <t>Transportation Pollutant Emissions Disaggregated[LDVs,PM25,freight,biofuel gasoline tf]</t>
  </si>
  <si>
    <t>Transportation Pollutant Emissions Disaggregated[LDVs,PM25,freight,biofuel diesel tf]</t>
  </si>
  <si>
    <t>Transportation Pollutant Emissions Disaggregated[LDVs,PM25,freight,jet fuel tf]</t>
  </si>
  <si>
    <t>Transportation Pollutant Emissions Disaggregated[LDVs,PM25,freight,heavy or residual fuel oil tf]</t>
  </si>
  <si>
    <t>Transportation Pollutant Emissions Disaggregated[LDVs,PM25,freight,LPG propane or butane tf]</t>
  </si>
  <si>
    <t>Transportation Pollutant Emissions Disaggregated[LDVs,PM25,freight,hydrogen tf]</t>
  </si>
  <si>
    <t>Transportation Pollutant Emissions Disaggregated[LDVs,SOx,passenger,electricity tf]</t>
  </si>
  <si>
    <t>Transportation Pollutant Emissions Disaggregated[LDVs,SOx,passenger,natural gas tf]</t>
  </si>
  <si>
    <t>Transportation Pollutant Emissions Disaggregated[LDVs,SOx,passenger,petroleum gasoline tf]</t>
  </si>
  <si>
    <t>Transportation Pollutant Emissions Disaggregated[LDVs,SOx,passenger,petroleum diesel tf]</t>
  </si>
  <si>
    <t>Transportation Pollutant Emissions Disaggregated[LDVs,SOx,passenger,biofuel gasoline tf]</t>
  </si>
  <si>
    <t>Transportation Pollutant Emissions Disaggregated[LDVs,SOx,passenger,biofuel diesel tf]</t>
  </si>
  <si>
    <t>Transportation Pollutant Emissions Disaggregated[LDVs,SOx,passenger,jet fuel tf]</t>
  </si>
  <si>
    <t>Transportation Pollutant Emissions Disaggregated[LDVs,SOx,passenger,heavy or residual fuel oil tf]</t>
  </si>
  <si>
    <t>Transportation Pollutant Emissions Disaggregated[LDVs,SOx,passenger,LPG propane or butane tf]</t>
  </si>
  <si>
    <t>Transportation Pollutant Emissions Disaggregated[LDVs,SOx,passenger,hydrogen tf]</t>
  </si>
  <si>
    <t>Transportation Pollutant Emissions Disaggregated[LDVs,SOx,freight,electricity tf]</t>
  </si>
  <si>
    <t>Transportation Pollutant Emissions Disaggregated[LDVs,SOx,freight,natural gas tf]</t>
  </si>
  <si>
    <t>Transportation Pollutant Emissions Disaggregated[LDVs,SOx,freight,petroleum gasoline tf]</t>
  </si>
  <si>
    <t>Transportation Pollutant Emissions Disaggregated[LDVs,SOx,freight,petroleum diesel tf]</t>
  </si>
  <si>
    <t>Transportation Pollutant Emissions Disaggregated[LDVs,SOx,freight,biofuel gasoline tf]</t>
  </si>
  <si>
    <t>Transportation Pollutant Emissions Disaggregated[LDVs,SOx,freight,biofuel diesel tf]</t>
  </si>
  <si>
    <t>Transportation Pollutant Emissions Disaggregated[LDVs,SOx,freight,jet fuel tf]</t>
  </si>
  <si>
    <t>Transportation Pollutant Emissions Disaggregated[LDVs,SOx,freight,heavy or residual fuel oil tf]</t>
  </si>
  <si>
    <t>Transportation Pollutant Emissions Disaggregated[LDVs,SOx,freight,LPG propane or butane tf]</t>
  </si>
  <si>
    <t>Transportation Pollutant Emissions Disaggregated[LDVs,SOx,freight,hydrogen tf]</t>
  </si>
  <si>
    <t>Transportation Pollutant Emissions Disaggregated[LDVs,BC,passenger,electricity tf]</t>
  </si>
  <si>
    <t>Transportation Pollutant Emissions Disaggregated[LDVs,BC,passenger,natural gas tf]</t>
  </si>
  <si>
    <t>Transportation Pollutant Emissions Disaggregated[LDVs,BC,passenger,petroleum gasoline tf]</t>
  </si>
  <si>
    <t>Transportation Pollutant Emissions Disaggregated[LDVs,BC,passenger,petroleum diesel tf]</t>
  </si>
  <si>
    <t>Transportation Pollutant Emissions Disaggregated[LDVs,BC,passenger,biofuel gasoline tf]</t>
  </si>
  <si>
    <t>Transportation Pollutant Emissions Disaggregated[LDVs,BC,passenger,biofuel diesel tf]</t>
  </si>
  <si>
    <t>Transportation Pollutant Emissions Disaggregated[LDVs,BC,passenger,jet fuel tf]</t>
  </si>
  <si>
    <t>Transportation Pollutant Emissions Disaggregated[LDVs,BC,passenger,heavy or residual fuel oil tf]</t>
  </si>
  <si>
    <t>Transportation Pollutant Emissions Disaggregated[LDVs,BC,passenger,LPG propane or butane tf]</t>
  </si>
  <si>
    <t>Transportation Pollutant Emissions Disaggregated[LDVs,BC,passenger,hydrogen tf]</t>
  </si>
  <si>
    <t>Transportation Pollutant Emissions Disaggregated[LDVs,BC,freight,electricity tf]</t>
  </si>
  <si>
    <t>Transportation Pollutant Emissions Disaggregated[LDVs,BC,freight,natural gas tf]</t>
  </si>
  <si>
    <t>Transportation Pollutant Emissions Disaggregated[LDVs,BC,freight,petroleum gasoline tf]</t>
  </si>
  <si>
    <t>Transportation Pollutant Emissions Disaggregated[LDVs,BC,freight,petroleum diesel tf]</t>
  </si>
  <si>
    <t>Transportation Pollutant Emissions Disaggregated[LDVs,BC,freight,biofuel gasoline tf]</t>
  </si>
  <si>
    <t>Transportation Pollutant Emissions Disaggregated[LDVs,BC,freight,biofuel diesel tf]</t>
  </si>
  <si>
    <t>Transportation Pollutant Emissions Disaggregated[LDVs,BC,freight,jet fuel tf]</t>
  </si>
  <si>
    <t>Transportation Pollutant Emissions Disaggregated[LDVs,BC,freight,heavy or residual fuel oil tf]</t>
  </si>
  <si>
    <t>Transportation Pollutant Emissions Disaggregated[LDVs,BC,freight,LPG propane or butane tf]</t>
  </si>
  <si>
    <t>Transportation Pollutant Emissions Disaggregated[LDVs,BC,freight,hydrogen tf]</t>
  </si>
  <si>
    <t>Transportation Pollutant Emissions Disaggregated[LDVs,OC,passenger,electricity tf]</t>
  </si>
  <si>
    <t>Transportation Pollutant Emissions Disaggregated[LDVs,OC,passenger,natural gas tf]</t>
  </si>
  <si>
    <t>Transportation Pollutant Emissions Disaggregated[LDVs,OC,passenger,petroleum gasoline tf]</t>
  </si>
  <si>
    <t>Transportation Pollutant Emissions Disaggregated[LDVs,OC,passenger,petroleum diesel tf]</t>
  </si>
  <si>
    <t>Transportation Pollutant Emissions Disaggregated[LDVs,OC,passenger,biofuel gasoline tf]</t>
  </si>
  <si>
    <t>Transportation Pollutant Emissions Disaggregated[LDVs,OC,passenger,biofuel diesel tf]</t>
  </si>
  <si>
    <t>Transportation Pollutant Emissions Disaggregated[LDVs,OC,passenger,jet fuel tf]</t>
  </si>
  <si>
    <t>Transportation Pollutant Emissions Disaggregated[LDVs,OC,passenger,heavy or residual fuel oil tf]</t>
  </si>
  <si>
    <t>Transportation Pollutant Emissions Disaggregated[LDVs,OC,passenger,LPG propane or butane tf]</t>
  </si>
  <si>
    <t>Transportation Pollutant Emissions Disaggregated[LDVs,OC,passenger,hydrogen tf]</t>
  </si>
  <si>
    <t>Transportation Pollutant Emissions Disaggregated[LDVs,OC,freight,electricity tf]</t>
  </si>
  <si>
    <t>Transportation Pollutant Emissions Disaggregated[LDVs,OC,freight,natural gas tf]</t>
  </si>
  <si>
    <t>Transportation Pollutant Emissions Disaggregated[LDVs,OC,freight,petroleum gasoline tf]</t>
  </si>
  <si>
    <t>Transportation Pollutant Emissions Disaggregated[LDVs,OC,freight,petroleum diesel tf]</t>
  </si>
  <si>
    <t>Transportation Pollutant Emissions Disaggregated[LDVs,OC,freight,biofuel gasoline tf]</t>
  </si>
  <si>
    <t>Transportation Pollutant Emissions Disaggregated[LDVs,OC,freight,biofuel diesel tf]</t>
  </si>
  <si>
    <t>Transportation Pollutant Emissions Disaggregated[LDVs,OC,freight,jet fuel tf]</t>
  </si>
  <si>
    <t>Transportation Pollutant Emissions Disaggregated[LDVs,OC,freight,heavy or residual fuel oil tf]</t>
  </si>
  <si>
    <t>Transportation Pollutant Emissions Disaggregated[LDVs,OC,freight,LPG propane or butane tf]</t>
  </si>
  <si>
    <t>Transportation Pollutant Emissions Disaggregated[LDVs,OC,freight,hydrogen tf]</t>
  </si>
  <si>
    <t>Transportation Pollutant Emissions Disaggregated[LDVs,CH4,passenger,electricity tf]</t>
  </si>
  <si>
    <t>Transportation Pollutant Emissions Disaggregated[LDVs,CH4,passenger,natural gas tf]</t>
  </si>
  <si>
    <t>Transportation Pollutant Emissions Disaggregated[LDVs,CH4,passenger,petroleum gasoline tf]</t>
  </si>
  <si>
    <t>Transportation Pollutant Emissions Disaggregated[LDVs,CH4,passenger,petroleum diesel tf]</t>
  </si>
  <si>
    <t>Transportation Pollutant Emissions Disaggregated[LDVs,CH4,passenger,biofuel gasoline tf]</t>
  </si>
  <si>
    <t>Transportation Pollutant Emissions Disaggregated[LDVs,CH4,passenger,biofuel diesel tf]</t>
  </si>
  <si>
    <t>Transportation Pollutant Emissions Disaggregated[LDVs,CH4,passenger,jet fuel tf]</t>
  </si>
  <si>
    <t>Transportation Pollutant Emissions Disaggregated[LDVs,CH4,passenger,heavy or residual fuel oil tf]</t>
  </si>
  <si>
    <t>Transportation Pollutant Emissions Disaggregated[LDVs,CH4,passenger,LPG propane or butane tf]</t>
  </si>
  <si>
    <t>Transportation Pollutant Emissions Disaggregated[LDVs,CH4,passenger,hydrogen tf]</t>
  </si>
  <si>
    <t>Transportation Pollutant Emissions Disaggregated[LDVs,CH4,freight,electricity tf]</t>
  </si>
  <si>
    <t>Transportation Pollutant Emissions Disaggregated[LDVs,CH4,freight,natural gas tf]</t>
  </si>
  <si>
    <t>Transportation Pollutant Emissions Disaggregated[LDVs,CH4,freight,petroleum gasoline tf]</t>
  </si>
  <si>
    <t>Transportation Pollutant Emissions Disaggregated[LDVs,CH4,freight,petroleum diesel tf]</t>
  </si>
  <si>
    <t>Transportation Pollutant Emissions Disaggregated[LDVs,CH4,freight,biofuel gasoline tf]</t>
  </si>
  <si>
    <t>Transportation Pollutant Emissions Disaggregated[LDVs,CH4,freight,biofuel diesel tf]</t>
  </si>
  <si>
    <t>Transportation Pollutant Emissions Disaggregated[LDVs,CH4,freight,jet fuel tf]</t>
  </si>
  <si>
    <t>Transportation Pollutant Emissions Disaggregated[LDVs,CH4,freight,heavy or residual fuel oil tf]</t>
  </si>
  <si>
    <t>Transportation Pollutant Emissions Disaggregated[LDVs,CH4,freight,LPG propane or butane tf]</t>
  </si>
  <si>
    <t>Transportation Pollutant Emissions Disaggregated[LDVs,CH4,freight,hydrogen tf]</t>
  </si>
  <si>
    <t>Transportation Pollutant Emissions Disaggregated[LDVs,N2O,passenger,electricity tf]</t>
  </si>
  <si>
    <t>Transportation Pollutant Emissions Disaggregated[LDVs,N2O,passenger,natural gas tf]</t>
  </si>
  <si>
    <t>Transportation Pollutant Emissions Disaggregated[LDVs,N2O,passenger,petroleum gasoline tf]</t>
  </si>
  <si>
    <t>Transportation Pollutant Emissions Disaggregated[LDVs,N2O,passenger,petroleum diesel tf]</t>
  </si>
  <si>
    <t>Transportation Pollutant Emissions Disaggregated[LDVs,N2O,passenger,biofuel gasoline tf]</t>
  </si>
  <si>
    <t>Transportation Pollutant Emissions Disaggregated[LDVs,N2O,passenger,biofuel diesel tf]</t>
  </si>
  <si>
    <t>Transportation Pollutant Emissions Disaggregated[LDVs,N2O,passenger,jet fuel tf]</t>
  </si>
  <si>
    <t>Transportation Pollutant Emissions Disaggregated[LDVs,N2O,passenger,heavy or residual fuel oil tf]</t>
  </si>
  <si>
    <t>Transportation Pollutant Emissions Disaggregated[LDVs,N2O,passenger,LPG propane or butane tf]</t>
  </si>
  <si>
    <t>Transportation Pollutant Emissions Disaggregated[LDVs,N2O,passenger,hydrogen tf]</t>
  </si>
  <si>
    <t>Transportation Pollutant Emissions Disaggregated[LDVs,N2O,freight,electricity tf]</t>
  </si>
  <si>
    <t>Transportation Pollutant Emissions Disaggregated[LDVs,N2O,freight,natural gas tf]</t>
  </si>
  <si>
    <t>Transportation Pollutant Emissions Disaggregated[LDVs,N2O,freight,petroleum gasoline tf]</t>
  </si>
  <si>
    <t>Transportation Pollutant Emissions Disaggregated[LDVs,N2O,freight,petroleum diesel tf]</t>
  </si>
  <si>
    <t>Transportation Pollutant Emissions Disaggregated[LDVs,N2O,freight,biofuel gasoline tf]</t>
  </si>
  <si>
    <t>Transportation Pollutant Emissions Disaggregated[LDVs,N2O,freight,biofuel diesel tf]</t>
  </si>
  <si>
    <t>Transportation Pollutant Emissions Disaggregated[LDVs,N2O,freight,jet fuel tf]</t>
  </si>
  <si>
    <t>Transportation Pollutant Emissions Disaggregated[LDVs,N2O,freight,heavy or residual fuel oil tf]</t>
  </si>
  <si>
    <t>Transportation Pollutant Emissions Disaggregated[LDVs,N2O,freight,LPG propane or butane tf]</t>
  </si>
  <si>
    <t>Transportation Pollutant Emissions Disaggregated[LDVs,N2O,freight,hydrogen tf]</t>
  </si>
  <si>
    <t>Transportation Pollutant Emissions Disaggregated[LDVs,F gases,passenger,electricity tf]</t>
  </si>
  <si>
    <t>Transportation Pollutant Emissions Disaggregated[LDVs,F gases,passenger,natural gas tf]</t>
  </si>
  <si>
    <t>Transportation Pollutant Emissions Disaggregated[LDVs,F gases,passenger,petroleum gasoline tf]</t>
  </si>
  <si>
    <t>Transportation Pollutant Emissions Disaggregated[LDVs,F gases,passenger,petroleum diesel tf]</t>
  </si>
  <si>
    <t>Transportation Pollutant Emissions Disaggregated[LDVs,F gases,passenger,biofuel gasoline tf]</t>
  </si>
  <si>
    <t>Transportation Pollutant Emissions Disaggregated[LDVs,F gases,passenger,biofuel diesel tf]</t>
  </si>
  <si>
    <t>Transportation Pollutant Emissions Disaggregated[LDVs,F gases,passenger,jet fuel tf]</t>
  </si>
  <si>
    <t>Transportation Pollutant Emissions Disaggregated[LDVs,F gases,passenger,heavy or residual fuel oil tf]</t>
  </si>
  <si>
    <t>Transportation Pollutant Emissions Disaggregated[LDVs,F gases,passenger,LPG propane or butane tf]</t>
  </si>
  <si>
    <t>Transportation Pollutant Emissions Disaggregated[LDVs,F gases,passenger,hydrogen tf]</t>
  </si>
  <si>
    <t>Transportation Pollutant Emissions Disaggregated[LDVs,F gases,freight,electricity tf]</t>
  </si>
  <si>
    <t>Transportation Pollutant Emissions Disaggregated[LDVs,F gases,freight,natural gas tf]</t>
  </si>
  <si>
    <t>Transportation Pollutant Emissions Disaggregated[LDVs,F gases,freight,petroleum gasoline tf]</t>
  </si>
  <si>
    <t>Transportation Pollutant Emissions Disaggregated[LDVs,F gases,freight,petroleum diesel tf]</t>
  </si>
  <si>
    <t>Transportation Pollutant Emissions Disaggregated[LDVs,F gases,freight,biofuel gasoline tf]</t>
  </si>
  <si>
    <t>Transportation Pollutant Emissions Disaggregated[LDVs,F gases,freight,biofuel diesel tf]</t>
  </si>
  <si>
    <t>Transportation Pollutant Emissions Disaggregated[LDVs,F gases,freight,jet fuel tf]</t>
  </si>
  <si>
    <t>Transportation Pollutant Emissions Disaggregated[LDVs,F gases,freight,heavy or residual fuel oil tf]</t>
  </si>
  <si>
    <t>Transportation Pollutant Emissions Disaggregated[LDVs,F gases,freight,LPG propane or butane tf]</t>
  </si>
  <si>
    <t>Transportation Pollutant Emissions Disaggregated[LDVs,F gases,freight,hydrogen tf]</t>
  </si>
  <si>
    <t>Transportation Pollutant Emissions Disaggregated[HDVs,CO2,passenger,electricity tf]</t>
  </si>
  <si>
    <t>Transportation Pollutant Emissions Disaggregated[HDVs,CO2,passenger,natural gas tf]</t>
  </si>
  <si>
    <t>Transportation Pollutant Emissions Disaggregated[HDVs,CO2,passenger,petroleum gasoline tf]</t>
  </si>
  <si>
    <t>Transportation Pollutant Emissions Disaggregated[HDVs,CO2,passenger,petroleum diesel tf]</t>
  </si>
  <si>
    <t>Transportation Pollutant Emissions Disaggregated[HDVs,CO2,passenger,biofuel gasoline tf]</t>
  </si>
  <si>
    <t>Transportation Pollutant Emissions Disaggregated[HDVs,CO2,passenger,biofuel diesel tf]</t>
  </si>
  <si>
    <t>Transportation Pollutant Emissions Disaggregated[HDVs,CO2,passenger,jet fuel tf]</t>
  </si>
  <si>
    <t>Transportation Pollutant Emissions Disaggregated[HDVs,CO2,passenger,heavy or residual fuel oil tf]</t>
  </si>
  <si>
    <t>Transportation Pollutant Emissions Disaggregated[HDVs,CO2,passenger,LPG propane or butane tf]</t>
  </si>
  <si>
    <t>Transportation Pollutant Emissions Disaggregated[HDVs,CO2,passenger,hydrogen tf]</t>
  </si>
  <si>
    <t>Transportation Pollutant Emissions Disaggregated[HDVs,CO2,freight,electricity tf]</t>
  </si>
  <si>
    <t>Transportation Pollutant Emissions Disaggregated[HDVs,CO2,freight,natural gas tf]</t>
  </si>
  <si>
    <t>Transportation Pollutant Emissions Disaggregated[HDVs,CO2,freight,petroleum gasoline tf]</t>
  </si>
  <si>
    <t>Transportation Pollutant Emissions Disaggregated[HDVs,CO2,freight,petroleum diesel tf]</t>
  </si>
  <si>
    <t>Transportation Pollutant Emissions Disaggregated[HDVs,CO2,freight,biofuel gasoline tf]</t>
  </si>
  <si>
    <t>Transportation Pollutant Emissions Disaggregated[HDVs,CO2,freight,biofuel diesel tf]</t>
  </si>
  <si>
    <t>Transportation Pollutant Emissions Disaggregated[HDVs,CO2,freight,jet fuel tf]</t>
  </si>
  <si>
    <t>Transportation Pollutant Emissions Disaggregated[HDVs,CO2,freight,heavy or residual fuel oil tf]</t>
  </si>
  <si>
    <t>Transportation Pollutant Emissions Disaggregated[HDVs,CO2,freight,LPG propane or butane tf]</t>
  </si>
  <si>
    <t>Transportation Pollutant Emissions Disaggregated[HDVs,CO2,freight,hydrogen tf]</t>
  </si>
  <si>
    <t>Transportation Pollutant Emissions Disaggregated[HDVs,VOC,passenger,electricity tf]</t>
  </si>
  <si>
    <t>Transportation Pollutant Emissions Disaggregated[HDVs,VOC,passenger,natural gas tf]</t>
  </si>
  <si>
    <t>Transportation Pollutant Emissions Disaggregated[HDVs,VOC,passenger,petroleum gasoline tf]</t>
  </si>
  <si>
    <t>Transportation Pollutant Emissions Disaggregated[HDVs,VOC,passenger,petroleum diesel tf]</t>
  </si>
  <si>
    <t>Transportation Pollutant Emissions Disaggregated[HDVs,VOC,passenger,biofuel gasoline tf]</t>
  </si>
  <si>
    <t>Transportation Pollutant Emissions Disaggregated[HDVs,VOC,passenger,biofuel diesel tf]</t>
  </si>
  <si>
    <t>Transportation Pollutant Emissions Disaggregated[HDVs,VOC,passenger,jet fuel tf]</t>
  </si>
  <si>
    <t>Transportation Pollutant Emissions Disaggregated[HDVs,VOC,passenger,heavy or residual fuel oil tf]</t>
  </si>
  <si>
    <t>Transportation Pollutant Emissions Disaggregated[HDVs,VOC,passenger,LPG propane or butane tf]</t>
  </si>
  <si>
    <t>Transportation Pollutant Emissions Disaggregated[HDVs,VOC,passenger,hydrogen tf]</t>
  </si>
  <si>
    <t>Transportation Pollutant Emissions Disaggregated[HDVs,VOC,freight,electricity tf]</t>
  </si>
  <si>
    <t>Transportation Pollutant Emissions Disaggregated[HDVs,VOC,freight,natural gas tf]</t>
  </si>
  <si>
    <t>Transportation Pollutant Emissions Disaggregated[HDVs,VOC,freight,petroleum gasoline tf]</t>
  </si>
  <si>
    <t>Transportation Pollutant Emissions Disaggregated[HDVs,VOC,freight,petroleum diesel tf]</t>
  </si>
  <si>
    <t>Transportation Pollutant Emissions Disaggregated[HDVs,VOC,freight,biofuel gasoline tf]</t>
  </si>
  <si>
    <t>Transportation Pollutant Emissions Disaggregated[HDVs,VOC,freight,biofuel diesel tf]</t>
  </si>
  <si>
    <t>Transportation Pollutant Emissions Disaggregated[HDVs,VOC,freight,jet fuel tf]</t>
  </si>
  <si>
    <t>Transportation Pollutant Emissions Disaggregated[HDVs,VOC,freight,heavy or residual fuel oil tf]</t>
  </si>
  <si>
    <t>Transportation Pollutant Emissions Disaggregated[HDVs,VOC,freight,LPG propane or butane tf]</t>
  </si>
  <si>
    <t>Transportation Pollutant Emissions Disaggregated[HDVs,VOC,freight,hydrogen tf]</t>
  </si>
  <si>
    <t>Transportation Pollutant Emissions Disaggregated[HDVs,CO,passenger,electricity tf]</t>
  </si>
  <si>
    <t>Transportation Pollutant Emissions Disaggregated[HDVs,CO,passenger,natural gas tf]</t>
  </si>
  <si>
    <t>Transportation Pollutant Emissions Disaggregated[HDVs,CO,passenger,petroleum gasoline tf]</t>
  </si>
  <si>
    <t>Transportation Pollutant Emissions Disaggregated[HDVs,CO,passenger,petroleum diesel tf]</t>
  </si>
  <si>
    <t>Transportation Pollutant Emissions Disaggregated[HDVs,CO,passenger,biofuel gasoline tf]</t>
  </si>
  <si>
    <t>Transportation Pollutant Emissions Disaggregated[HDVs,CO,passenger,biofuel diesel tf]</t>
  </si>
  <si>
    <t>Transportation Pollutant Emissions Disaggregated[HDVs,CO,passenger,jet fuel tf]</t>
  </si>
  <si>
    <t>Transportation Pollutant Emissions Disaggregated[HDVs,CO,passenger,heavy or residual fuel oil tf]</t>
  </si>
  <si>
    <t>Transportation Pollutant Emissions Disaggregated[HDVs,CO,passenger,LPG propane or butane tf]</t>
  </si>
  <si>
    <t>Transportation Pollutant Emissions Disaggregated[HDVs,CO,passenger,hydrogen tf]</t>
  </si>
  <si>
    <t>Transportation Pollutant Emissions Disaggregated[HDVs,CO,freight,electricity tf]</t>
  </si>
  <si>
    <t>Transportation Pollutant Emissions Disaggregated[HDVs,CO,freight,natural gas tf]</t>
  </si>
  <si>
    <t>Transportation Pollutant Emissions Disaggregated[HDVs,CO,freight,petroleum gasoline tf]</t>
  </si>
  <si>
    <t>Transportation Pollutant Emissions Disaggregated[HDVs,CO,freight,petroleum diesel tf]</t>
  </si>
  <si>
    <t>Transportation Pollutant Emissions Disaggregated[HDVs,CO,freight,biofuel gasoline tf]</t>
  </si>
  <si>
    <t>Transportation Pollutant Emissions Disaggregated[HDVs,CO,freight,biofuel diesel tf]</t>
  </si>
  <si>
    <t>Transportation Pollutant Emissions Disaggregated[HDVs,CO,freight,jet fuel tf]</t>
  </si>
  <si>
    <t>Transportation Pollutant Emissions Disaggregated[HDVs,CO,freight,heavy or residual fuel oil tf]</t>
  </si>
  <si>
    <t>Transportation Pollutant Emissions Disaggregated[HDVs,CO,freight,LPG propane or butane tf]</t>
  </si>
  <si>
    <t>Transportation Pollutant Emissions Disaggregated[HDVs,CO,freight,hydrogen tf]</t>
  </si>
  <si>
    <t>Transportation Pollutant Emissions Disaggregated[HDVs,NOx,passenger,electricity tf]</t>
  </si>
  <si>
    <t>Transportation Pollutant Emissions Disaggregated[HDVs,NOx,passenger,natural gas tf]</t>
  </si>
  <si>
    <t>Transportation Pollutant Emissions Disaggregated[HDVs,NOx,passenger,petroleum gasoline tf]</t>
  </si>
  <si>
    <t>Transportation Pollutant Emissions Disaggregated[HDVs,NOx,passenger,petroleum diesel tf]</t>
  </si>
  <si>
    <t>Transportation Pollutant Emissions Disaggregated[HDVs,NOx,passenger,biofuel gasoline tf]</t>
  </si>
  <si>
    <t>Transportation Pollutant Emissions Disaggregated[HDVs,NOx,passenger,biofuel diesel tf]</t>
  </si>
  <si>
    <t>Transportation Pollutant Emissions Disaggregated[HDVs,NOx,passenger,jet fuel tf]</t>
  </si>
  <si>
    <t>Transportation Pollutant Emissions Disaggregated[HDVs,NOx,passenger,heavy or residual fuel oil tf]</t>
  </si>
  <si>
    <t>Transportation Pollutant Emissions Disaggregated[HDVs,NOx,passenger,LPG propane or butane tf]</t>
  </si>
  <si>
    <t>Transportation Pollutant Emissions Disaggregated[HDVs,NOx,passenger,hydrogen tf]</t>
  </si>
  <si>
    <t>Transportation Pollutant Emissions Disaggregated[HDVs,NOx,freight,electricity tf]</t>
  </si>
  <si>
    <t>Transportation Pollutant Emissions Disaggregated[HDVs,NOx,freight,natural gas tf]</t>
  </si>
  <si>
    <t>Transportation Pollutant Emissions Disaggregated[HDVs,NOx,freight,petroleum gasoline tf]</t>
  </si>
  <si>
    <t>Transportation Pollutant Emissions Disaggregated[HDVs,NOx,freight,petroleum diesel tf]</t>
  </si>
  <si>
    <t>Transportation Pollutant Emissions Disaggregated[HDVs,NOx,freight,biofuel gasoline tf]</t>
  </si>
  <si>
    <t>Transportation Pollutant Emissions Disaggregated[HDVs,NOx,freight,biofuel diesel tf]</t>
  </si>
  <si>
    <t>Transportation Pollutant Emissions Disaggregated[HDVs,NOx,freight,jet fuel tf]</t>
  </si>
  <si>
    <t>Transportation Pollutant Emissions Disaggregated[HDVs,NOx,freight,heavy or residual fuel oil tf]</t>
  </si>
  <si>
    <t>Transportation Pollutant Emissions Disaggregated[HDVs,NOx,freight,LPG propane or butane tf]</t>
  </si>
  <si>
    <t>Transportation Pollutant Emissions Disaggregated[HDVs,NOx,freight,hydrogen tf]</t>
  </si>
  <si>
    <t>Transportation Pollutant Emissions Disaggregated[HDVs,PM10,passenger,electricity tf]</t>
  </si>
  <si>
    <t>Transportation Pollutant Emissions Disaggregated[HDVs,PM10,passenger,natural gas tf]</t>
  </si>
  <si>
    <t>Transportation Pollutant Emissions Disaggregated[HDVs,PM10,passenger,petroleum gasoline tf]</t>
  </si>
  <si>
    <t>Transportation Pollutant Emissions Disaggregated[HDVs,PM10,passenger,petroleum diesel tf]</t>
  </si>
  <si>
    <t>Transportation Pollutant Emissions Disaggregated[HDVs,PM10,passenger,biofuel gasoline tf]</t>
  </si>
  <si>
    <t>Transportation Pollutant Emissions Disaggregated[HDVs,PM10,passenger,biofuel diesel tf]</t>
  </si>
  <si>
    <t>Transportation Pollutant Emissions Disaggregated[HDVs,PM10,passenger,jet fuel tf]</t>
  </si>
  <si>
    <t>Transportation Pollutant Emissions Disaggregated[HDVs,PM10,passenger,heavy or residual fuel oil tf]</t>
  </si>
  <si>
    <t>Transportation Pollutant Emissions Disaggregated[HDVs,PM10,passenger,LPG propane or butane tf]</t>
  </si>
  <si>
    <t>Transportation Pollutant Emissions Disaggregated[HDVs,PM10,passenger,hydrogen tf]</t>
  </si>
  <si>
    <t>Transportation Pollutant Emissions Disaggregated[HDVs,PM10,freight,electricity tf]</t>
  </si>
  <si>
    <t>Transportation Pollutant Emissions Disaggregated[HDVs,PM10,freight,natural gas tf]</t>
  </si>
  <si>
    <t>Transportation Pollutant Emissions Disaggregated[HDVs,PM10,freight,petroleum gasoline tf]</t>
  </si>
  <si>
    <t>Transportation Pollutant Emissions Disaggregated[HDVs,PM10,freight,petroleum diesel tf]</t>
  </si>
  <si>
    <t>Transportation Pollutant Emissions Disaggregated[HDVs,PM10,freight,biofuel gasoline tf]</t>
  </si>
  <si>
    <t>Transportation Pollutant Emissions Disaggregated[HDVs,PM10,freight,biofuel diesel tf]</t>
  </si>
  <si>
    <t>Transportation Pollutant Emissions Disaggregated[HDVs,PM10,freight,jet fuel tf]</t>
  </si>
  <si>
    <t>Transportation Pollutant Emissions Disaggregated[HDVs,PM10,freight,heavy or residual fuel oil tf]</t>
  </si>
  <si>
    <t>Transportation Pollutant Emissions Disaggregated[HDVs,PM10,freight,LPG propane or butane tf]</t>
  </si>
  <si>
    <t>Transportation Pollutant Emissions Disaggregated[HDVs,PM10,freight,hydrogen tf]</t>
  </si>
  <si>
    <t>Transportation Pollutant Emissions Disaggregated[HDVs,PM25,passenger,electricity tf]</t>
  </si>
  <si>
    <t>Transportation Pollutant Emissions Disaggregated[HDVs,PM25,passenger,natural gas tf]</t>
  </si>
  <si>
    <t>Transportation Pollutant Emissions Disaggregated[HDVs,PM25,passenger,petroleum gasoline tf]</t>
  </si>
  <si>
    <t>Transportation Pollutant Emissions Disaggregated[HDVs,PM25,passenger,petroleum diesel tf]</t>
  </si>
  <si>
    <t>Transportation Pollutant Emissions Disaggregated[HDVs,PM25,passenger,biofuel gasoline tf]</t>
  </si>
  <si>
    <t>Transportation Pollutant Emissions Disaggregated[HDVs,PM25,passenger,biofuel diesel tf]</t>
  </si>
  <si>
    <t>Transportation Pollutant Emissions Disaggregated[HDVs,PM25,passenger,jet fuel tf]</t>
  </si>
  <si>
    <t>Transportation Pollutant Emissions Disaggregated[HDVs,PM25,passenger,heavy or residual fuel oil tf]</t>
  </si>
  <si>
    <t>Transportation Pollutant Emissions Disaggregated[HDVs,PM25,passenger,LPG propane or butane tf]</t>
  </si>
  <si>
    <t>Transportation Pollutant Emissions Disaggregated[HDVs,PM25,passenger,hydrogen tf]</t>
  </si>
  <si>
    <t>Transportation Pollutant Emissions Disaggregated[HDVs,PM25,freight,electricity tf]</t>
  </si>
  <si>
    <t>Transportation Pollutant Emissions Disaggregated[HDVs,PM25,freight,natural gas tf]</t>
  </si>
  <si>
    <t>Transportation Pollutant Emissions Disaggregated[HDVs,PM25,freight,petroleum gasoline tf]</t>
  </si>
  <si>
    <t>Transportation Pollutant Emissions Disaggregated[HDVs,PM25,freight,petroleum diesel tf]</t>
  </si>
  <si>
    <t>Transportation Pollutant Emissions Disaggregated[HDVs,PM25,freight,biofuel gasoline tf]</t>
  </si>
  <si>
    <t>Transportation Pollutant Emissions Disaggregated[HDVs,PM25,freight,biofuel diesel tf]</t>
  </si>
  <si>
    <t>Transportation Pollutant Emissions Disaggregated[HDVs,PM25,freight,jet fuel tf]</t>
  </si>
  <si>
    <t>Transportation Pollutant Emissions Disaggregated[HDVs,PM25,freight,heavy or residual fuel oil tf]</t>
  </si>
  <si>
    <t>Transportation Pollutant Emissions Disaggregated[HDVs,PM25,freight,LPG propane or butane tf]</t>
  </si>
  <si>
    <t>Transportation Pollutant Emissions Disaggregated[HDVs,PM25,freight,hydrogen tf]</t>
  </si>
  <si>
    <t>Transportation Pollutant Emissions Disaggregated[HDVs,SOx,passenger,electricity tf]</t>
  </si>
  <si>
    <t>Transportation Pollutant Emissions Disaggregated[HDVs,SOx,passenger,natural gas tf]</t>
  </si>
  <si>
    <t>Transportation Pollutant Emissions Disaggregated[HDVs,SOx,passenger,petroleum gasoline tf]</t>
  </si>
  <si>
    <t>Transportation Pollutant Emissions Disaggregated[HDVs,SOx,passenger,petroleum diesel tf]</t>
  </si>
  <si>
    <t>Transportation Pollutant Emissions Disaggregated[HDVs,SOx,passenger,biofuel gasoline tf]</t>
  </si>
  <si>
    <t>Transportation Pollutant Emissions Disaggregated[HDVs,SOx,passenger,biofuel diesel tf]</t>
  </si>
  <si>
    <t>Transportation Pollutant Emissions Disaggregated[HDVs,SOx,passenger,jet fuel tf]</t>
  </si>
  <si>
    <t>Transportation Pollutant Emissions Disaggregated[HDVs,SOx,passenger,heavy or residual fuel oil tf]</t>
  </si>
  <si>
    <t>Transportation Pollutant Emissions Disaggregated[HDVs,SOx,passenger,LPG propane or butane tf]</t>
  </si>
  <si>
    <t>Transportation Pollutant Emissions Disaggregated[HDVs,SOx,passenger,hydrogen tf]</t>
  </si>
  <si>
    <t>Transportation Pollutant Emissions Disaggregated[HDVs,SOx,freight,electricity tf]</t>
  </si>
  <si>
    <t>Transportation Pollutant Emissions Disaggregated[HDVs,SOx,freight,natural gas tf]</t>
  </si>
  <si>
    <t>Transportation Pollutant Emissions Disaggregated[HDVs,SOx,freight,petroleum gasoline tf]</t>
  </si>
  <si>
    <t>Transportation Pollutant Emissions Disaggregated[HDVs,SOx,freight,petroleum diesel tf]</t>
  </si>
  <si>
    <t>Transportation Pollutant Emissions Disaggregated[HDVs,SOx,freight,biofuel gasoline tf]</t>
  </si>
  <si>
    <t>Transportation Pollutant Emissions Disaggregated[HDVs,SOx,freight,biofuel diesel tf]</t>
  </si>
  <si>
    <t>Transportation Pollutant Emissions Disaggregated[HDVs,SOx,freight,jet fuel tf]</t>
  </si>
  <si>
    <t>Transportation Pollutant Emissions Disaggregated[HDVs,SOx,freight,heavy or residual fuel oil tf]</t>
  </si>
  <si>
    <t>Transportation Pollutant Emissions Disaggregated[HDVs,SOx,freight,LPG propane or butane tf]</t>
  </si>
  <si>
    <t>Transportation Pollutant Emissions Disaggregated[HDVs,SOx,freight,hydrogen tf]</t>
  </si>
  <si>
    <t>Transportation Pollutant Emissions Disaggregated[HDVs,BC,passenger,electricity tf]</t>
  </si>
  <si>
    <t>Transportation Pollutant Emissions Disaggregated[HDVs,BC,passenger,natural gas tf]</t>
  </si>
  <si>
    <t>Transportation Pollutant Emissions Disaggregated[HDVs,BC,passenger,petroleum gasoline tf]</t>
  </si>
  <si>
    <t>Transportation Pollutant Emissions Disaggregated[HDVs,BC,passenger,petroleum diesel tf]</t>
  </si>
  <si>
    <t>Transportation Pollutant Emissions Disaggregated[HDVs,BC,passenger,biofuel gasoline tf]</t>
  </si>
  <si>
    <t>Transportation Pollutant Emissions Disaggregated[HDVs,BC,passenger,biofuel diesel tf]</t>
  </si>
  <si>
    <t>Transportation Pollutant Emissions Disaggregated[HDVs,BC,passenger,jet fuel tf]</t>
  </si>
  <si>
    <t>Transportation Pollutant Emissions Disaggregated[HDVs,BC,passenger,heavy or residual fuel oil tf]</t>
  </si>
  <si>
    <t>Transportation Pollutant Emissions Disaggregated[HDVs,BC,passenger,LPG propane or butane tf]</t>
  </si>
  <si>
    <t>Transportation Pollutant Emissions Disaggregated[HDVs,BC,passenger,hydrogen tf]</t>
  </si>
  <si>
    <t>Transportation Pollutant Emissions Disaggregated[HDVs,BC,freight,electricity tf]</t>
  </si>
  <si>
    <t>Transportation Pollutant Emissions Disaggregated[HDVs,BC,freight,natural gas tf]</t>
  </si>
  <si>
    <t>Transportation Pollutant Emissions Disaggregated[HDVs,BC,freight,petroleum gasoline tf]</t>
  </si>
  <si>
    <t>Transportation Pollutant Emissions Disaggregated[HDVs,BC,freight,petroleum diesel tf]</t>
  </si>
  <si>
    <t>Transportation Pollutant Emissions Disaggregated[HDVs,BC,freight,biofuel gasoline tf]</t>
  </si>
  <si>
    <t>Transportation Pollutant Emissions Disaggregated[HDVs,BC,freight,biofuel diesel tf]</t>
  </si>
  <si>
    <t>Transportation Pollutant Emissions Disaggregated[HDVs,BC,freight,jet fuel tf]</t>
  </si>
  <si>
    <t>Transportation Pollutant Emissions Disaggregated[HDVs,BC,freight,heavy or residual fuel oil tf]</t>
  </si>
  <si>
    <t>Transportation Pollutant Emissions Disaggregated[HDVs,BC,freight,LPG propane or butane tf]</t>
  </si>
  <si>
    <t>Transportation Pollutant Emissions Disaggregated[HDVs,BC,freight,hydrogen tf]</t>
  </si>
  <si>
    <t>Transportation Pollutant Emissions Disaggregated[HDVs,OC,passenger,electricity tf]</t>
  </si>
  <si>
    <t>Transportation Pollutant Emissions Disaggregated[HDVs,OC,passenger,natural gas tf]</t>
  </si>
  <si>
    <t>Transportation Pollutant Emissions Disaggregated[HDVs,OC,passenger,petroleum gasoline tf]</t>
  </si>
  <si>
    <t>Transportation Pollutant Emissions Disaggregated[HDVs,OC,passenger,petroleum diesel tf]</t>
  </si>
  <si>
    <t>Transportation Pollutant Emissions Disaggregated[HDVs,OC,passenger,biofuel gasoline tf]</t>
  </si>
  <si>
    <t>Transportation Pollutant Emissions Disaggregated[HDVs,OC,passenger,biofuel diesel tf]</t>
  </si>
  <si>
    <t>Transportation Pollutant Emissions Disaggregated[HDVs,OC,passenger,jet fuel tf]</t>
  </si>
  <si>
    <t>Transportation Pollutant Emissions Disaggregated[HDVs,OC,passenger,heavy or residual fuel oil tf]</t>
  </si>
  <si>
    <t>Transportation Pollutant Emissions Disaggregated[HDVs,OC,passenger,LPG propane or butane tf]</t>
  </si>
  <si>
    <t>Transportation Pollutant Emissions Disaggregated[HDVs,OC,passenger,hydrogen tf]</t>
  </si>
  <si>
    <t>Transportation Pollutant Emissions Disaggregated[HDVs,OC,freight,electricity tf]</t>
  </si>
  <si>
    <t>Transportation Pollutant Emissions Disaggregated[HDVs,OC,freight,natural gas tf]</t>
  </si>
  <si>
    <t>Transportation Pollutant Emissions Disaggregated[HDVs,OC,freight,petroleum gasoline tf]</t>
  </si>
  <si>
    <t>Transportation Pollutant Emissions Disaggregated[HDVs,OC,freight,petroleum diesel tf]</t>
  </si>
  <si>
    <t>Transportation Pollutant Emissions Disaggregated[HDVs,OC,freight,biofuel gasoline tf]</t>
  </si>
  <si>
    <t>Transportation Pollutant Emissions Disaggregated[HDVs,OC,freight,biofuel diesel tf]</t>
  </si>
  <si>
    <t>Transportation Pollutant Emissions Disaggregated[HDVs,OC,freight,jet fuel tf]</t>
  </si>
  <si>
    <t>Transportation Pollutant Emissions Disaggregated[HDVs,OC,freight,heavy or residual fuel oil tf]</t>
  </si>
  <si>
    <t>Transportation Pollutant Emissions Disaggregated[HDVs,OC,freight,LPG propane or butane tf]</t>
  </si>
  <si>
    <t>Transportation Pollutant Emissions Disaggregated[HDVs,OC,freight,hydrogen tf]</t>
  </si>
  <si>
    <t>Transportation Pollutant Emissions Disaggregated[HDVs,CH4,passenger,electricity tf]</t>
  </si>
  <si>
    <t>Transportation Pollutant Emissions Disaggregated[HDVs,CH4,passenger,natural gas tf]</t>
  </si>
  <si>
    <t>Transportation Pollutant Emissions Disaggregated[HDVs,CH4,passenger,petroleum gasoline tf]</t>
  </si>
  <si>
    <t>Transportation Pollutant Emissions Disaggregated[HDVs,CH4,passenger,petroleum diesel tf]</t>
  </si>
  <si>
    <t>Transportation Pollutant Emissions Disaggregated[HDVs,CH4,passenger,biofuel gasoline tf]</t>
  </si>
  <si>
    <t>Transportation Pollutant Emissions Disaggregated[HDVs,CH4,passenger,biofuel diesel tf]</t>
  </si>
  <si>
    <t>Transportation Pollutant Emissions Disaggregated[HDVs,CH4,passenger,jet fuel tf]</t>
  </si>
  <si>
    <t>Transportation Pollutant Emissions Disaggregated[HDVs,CH4,passenger,heavy or residual fuel oil tf]</t>
  </si>
  <si>
    <t>Transportation Pollutant Emissions Disaggregated[HDVs,CH4,passenger,LPG propane or butane tf]</t>
  </si>
  <si>
    <t>Transportation Pollutant Emissions Disaggregated[HDVs,CH4,passenger,hydrogen tf]</t>
  </si>
  <si>
    <t>Transportation Pollutant Emissions Disaggregated[HDVs,CH4,freight,electricity tf]</t>
  </si>
  <si>
    <t>Transportation Pollutant Emissions Disaggregated[HDVs,CH4,freight,natural gas tf]</t>
  </si>
  <si>
    <t>Transportation Pollutant Emissions Disaggregated[HDVs,CH4,freight,petroleum gasoline tf]</t>
  </si>
  <si>
    <t>Transportation Pollutant Emissions Disaggregated[HDVs,CH4,freight,petroleum diesel tf]</t>
  </si>
  <si>
    <t>Transportation Pollutant Emissions Disaggregated[HDVs,CH4,freight,biofuel gasoline tf]</t>
  </si>
  <si>
    <t>Transportation Pollutant Emissions Disaggregated[HDVs,CH4,freight,biofuel diesel tf]</t>
  </si>
  <si>
    <t>Transportation Pollutant Emissions Disaggregated[HDVs,CH4,freight,jet fuel tf]</t>
  </si>
  <si>
    <t>Transportation Pollutant Emissions Disaggregated[HDVs,CH4,freight,heavy or residual fuel oil tf]</t>
  </si>
  <si>
    <t>Transportation Pollutant Emissions Disaggregated[HDVs,CH4,freight,LPG propane or butane tf]</t>
  </si>
  <si>
    <t>Transportation Pollutant Emissions Disaggregated[HDVs,CH4,freight,hydrogen tf]</t>
  </si>
  <si>
    <t>Transportation Pollutant Emissions Disaggregated[HDVs,N2O,passenger,electricity tf]</t>
  </si>
  <si>
    <t>Transportation Pollutant Emissions Disaggregated[HDVs,N2O,passenger,natural gas tf]</t>
  </si>
  <si>
    <t>Transportation Pollutant Emissions Disaggregated[HDVs,N2O,passenger,petroleum gasoline tf]</t>
  </si>
  <si>
    <t>Transportation Pollutant Emissions Disaggregated[HDVs,N2O,passenger,petroleum diesel tf]</t>
  </si>
  <si>
    <t>Transportation Pollutant Emissions Disaggregated[HDVs,N2O,passenger,biofuel gasoline tf]</t>
  </si>
  <si>
    <t>Transportation Pollutant Emissions Disaggregated[HDVs,N2O,passenger,biofuel diesel tf]</t>
  </si>
  <si>
    <t>Transportation Pollutant Emissions Disaggregated[HDVs,N2O,passenger,jet fuel tf]</t>
  </si>
  <si>
    <t>Transportation Pollutant Emissions Disaggregated[HDVs,N2O,passenger,heavy or residual fuel oil tf]</t>
  </si>
  <si>
    <t>Transportation Pollutant Emissions Disaggregated[HDVs,N2O,passenger,LPG propane or butane tf]</t>
  </si>
  <si>
    <t>Transportation Pollutant Emissions Disaggregated[HDVs,N2O,passenger,hydrogen tf]</t>
  </si>
  <si>
    <t>Transportation Pollutant Emissions Disaggregated[HDVs,N2O,freight,electricity tf]</t>
  </si>
  <si>
    <t>Transportation Pollutant Emissions Disaggregated[HDVs,N2O,freight,natural gas tf]</t>
  </si>
  <si>
    <t>Transportation Pollutant Emissions Disaggregated[HDVs,N2O,freight,petroleum gasoline tf]</t>
  </si>
  <si>
    <t>Transportation Pollutant Emissions Disaggregated[HDVs,N2O,freight,petroleum diesel tf]</t>
  </si>
  <si>
    <t>Transportation Pollutant Emissions Disaggregated[HDVs,N2O,freight,biofuel gasoline tf]</t>
  </si>
  <si>
    <t>Transportation Pollutant Emissions Disaggregated[HDVs,N2O,freight,biofuel diesel tf]</t>
  </si>
  <si>
    <t>Transportation Pollutant Emissions Disaggregated[HDVs,N2O,freight,jet fuel tf]</t>
  </si>
  <si>
    <t>Transportation Pollutant Emissions Disaggregated[HDVs,N2O,freight,heavy or residual fuel oil tf]</t>
  </si>
  <si>
    <t>Transportation Pollutant Emissions Disaggregated[HDVs,N2O,freight,LPG propane or butane tf]</t>
  </si>
  <si>
    <t>Transportation Pollutant Emissions Disaggregated[HDVs,N2O,freight,hydrogen tf]</t>
  </si>
  <si>
    <t>Transportation Pollutant Emissions Disaggregated[HDVs,F gases,passenger,electricity tf]</t>
  </si>
  <si>
    <t>Transportation Pollutant Emissions Disaggregated[HDVs,F gases,passenger,natural gas tf]</t>
  </si>
  <si>
    <t>Transportation Pollutant Emissions Disaggregated[HDVs,F gases,passenger,petroleum gasoline tf]</t>
  </si>
  <si>
    <t>Transportation Pollutant Emissions Disaggregated[HDVs,F gases,passenger,petroleum diesel tf]</t>
  </si>
  <si>
    <t>Transportation Pollutant Emissions Disaggregated[HDVs,F gases,passenger,biofuel gasoline tf]</t>
  </si>
  <si>
    <t>Transportation Pollutant Emissions Disaggregated[HDVs,F gases,passenger,biofuel diesel tf]</t>
  </si>
  <si>
    <t>Transportation Pollutant Emissions Disaggregated[HDVs,F gases,passenger,jet fuel tf]</t>
  </si>
  <si>
    <t>Transportation Pollutant Emissions Disaggregated[HDVs,F gases,passenger,heavy or residual fuel oil tf]</t>
  </si>
  <si>
    <t>Transportation Pollutant Emissions Disaggregated[HDVs,F gases,passenger,LPG propane or butane tf]</t>
  </si>
  <si>
    <t>Transportation Pollutant Emissions Disaggregated[HDVs,F gases,passenger,hydrogen tf]</t>
  </si>
  <si>
    <t>Transportation Pollutant Emissions Disaggregated[HDVs,F gases,freight,electricity tf]</t>
  </si>
  <si>
    <t>Transportation Pollutant Emissions Disaggregated[HDVs,F gases,freight,natural gas tf]</t>
  </si>
  <si>
    <t>Transportation Pollutant Emissions Disaggregated[HDVs,F gases,freight,petroleum gasoline tf]</t>
  </si>
  <si>
    <t>Transportation Pollutant Emissions Disaggregated[HDVs,F gases,freight,petroleum diesel tf]</t>
  </si>
  <si>
    <t>Transportation Pollutant Emissions Disaggregated[HDVs,F gases,freight,biofuel gasoline tf]</t>
  </si>
  <si>
    <t>Transportation Pollutant Emissions Disaggregated[HDVs,F gases,freight,biofuel diesel tf]</t>
  </si>
  <si>
    <t>Transportation Pollutant Emissions Disaggregated[HDVs,F gases,freight,jet fuel tf]</t>
  </si>
  <si>
    <t>Transportation Pollutant Emissions Disaggregated[HDVs,F gases,freight,heavy or residual fuel oil tf]</t>
  </si>
  <si>
    <t>Transportation Pollutant Emissions Disaggregated[HDVs,F gases,freight,LPG propane or butane tf]</t>
  </si>
  <si>
    <t>Transportation Pollutant Emissions Disaggregated[HDVs,F gases,freight,hydrogen tf]</t>
  </si>
  <si>
    <t>Transportation Pollutant Emissions Disaggregated[aircraft,CO2,passenger,electricity tf]</t>
  </si>
  <si>
    <t>Transportation Pollutant Emissions Disaggregated[aircraft,CO2,passenger,natural gas tf]</t>
  </si>
  <si>
    <t>Transportation Pollutant Emissions Disaggregated[aircraft,CO2,passenger,petroleum gasoline tf]</t>
  </si>
  <si>
    <t>Transportation Pollutant Emissions Disaggregated[aircraft,CO2,passenger,petroleum diesel tf]</t>
  </si>
  <si>
    <t>Transportation Pollutant Emissions Disaggregated[aircraft,CO2,passenger,biofuel gasoline tf]</t>
  </si>
  <si>
    <t>Transportation Pollutant Emissions Disaggregated[aircraft,CO2,passenger,biofuel diesel tf]</t>
  </si>
  <si>
    <t>Transportation Pollutant Emissions Disaggregated[aircraft,CO2,passenger,jet fuel tf]</t>
  </si>
  <si>
    <t>Transportation Pollutant Emissions Disaggregated[aircraft,CO2,passenger,heavy or residual fuel oil tf]</t>
  </si>
  <si>
    <t>Transportation Pollutant Emissions Disaggregated[aircraft,CO2,passenger,LPG propane or butane tf]</t>
  </si>
  <si>
    <t>Transportation Pollutant Emissions Disaggregated[aircraft,CO2,passenger,hydrogen tf]</t>
  </si>
  <si>
    <t>Transportation Pollutant Emissions Disaggregated[aircraft,CO2,freight,electricity tf]</t>
  </si>
  <si>
    <t>Transportation Pollutant Emissions Disaggregated[aircraft,CO2,freight,natural gas tf]</t>
  </si>
  <si>
    <t>Transportation Pollutant Emissions Disaggregated[aircraft,CO2,freight,petroleum gasoline tf]</t>
  </si>
  <si>
    <t>Transportation Pollutant Emissions Disaggregated[aircraft,CO2,freight,petroleum diesel tf]</t>
  </si>
  <si>
    <t>Transportation Pollutant Emissions Disaggregated[aircraft,CO2,freight,biofuel gasoline tf]</t>
  </si>
  <si>
    <t>Transportation Pollutant Emissions Disaggregated[aircraft,CO2,freight,biofuel diesel tf]</t>
  </si>
  <si>
    <t>Transportation Pollutant Emissions Disaggregated[aircraft,CO2,freight,jet fuel tf]</t>
  </si>
  <si>
    <t>Transportation Pollutant Emissions Disaggregated[aircraft,CO2,freight,heavy or residual fuel oil tf]</t>
  </si>
  <si>
    <t>Transportation Pollutant Emissions Disaggregated[aircraft,CO2,freight,LPG propane or butane tf]</t>
  </si>
  <si>
    <t>Transportation Pollutant Emissions Disaggregated[aircraft,CO2,freight,hydrogen tf]</t>
  </si>
  <si>
    <t>Transportation Pollutant Emissions Disaggregated[aircraft,VOC,passenger,electricity tf]</t>
  </si>
  <si>
    <t>Transportation Pollutant Emissions Disaggregated[aircraft,VOC,passenger,natural gas tf]</t>
  </si>
  <si>
    <t>Transportation Pollutant Emissions Disaggregated[aircraft,VOC,passenger,petroleum gasoline tf]</t>
  </si>
  <si>
    <t>Transportation Pollutant Emissions Disaggregated[aircraft,VOC,passenger,petroleum diesel tf]</t>
  </si>
  <si>
    <t>Transportation Pollutant Emissions Disaggregated[aircraft,VOC,passenger,biofuel gasoline tf]</t>
  </si>
  <si>
    <t>Transportation Pollutant Emissions Disaggregated[aircraft,VOC,passenger,biofuel diesel tf]</t>
  </si>
  <si>
    <t>Transportation Pollutant Emissions Disaggregated[aircraft,VOC,passenger,jet fuel tf]</t>
  </si>
  <si>
    <t>Transportation Pollutant Emissions Disaggregated[aircraft,VOC,passenger,heavy or residual fuel oil tf]</t>
  </si>
  <si>
    <t>Transportation Pollutant Emissions Disaggregated[aircraft,VOC,passenger,LPG propane or butane tf]</t>
  </si>
  <si>
    <t>Transportation Pollutant Emissions Disaggregated[aircraft,VOC,passenger,hydrogen tf]</t>
  </si>
  <si>
    <t>Transportation Pollutant Emissions Disaggregated[aircraft,VOC,freight,electricity tf]</t>
  </si>
  <si>
    <t>Transportation Pollutant Emissions Disaggregated[aircraft,VOC,freight,natural gas tf]</t>
  </si>
  <si>
    <t>Transportation Pollutant Emissions Disaggregated[aircraft,VOC,freight,petroleum gasoline tf]</t>
  </si>
  <si>
    <t>Transportation Pollutant Emissions Disaggregated[aircraft,VOC,freight,petroleum diesel tf]</t>
  </si>
  <si>
    <t>Transportation Pollutant Emissions Disaggregated[aircraft,VOC,freight,biofuel gasoline tf]</t>
  </si>
  <si>
    <t>Transportation Pollutant Emissions Disaggregated[aircraft,VOC,freight,biofuel diesel tf]</t>
  </si>
  <si>
    <t>Transportation Pollutant Emissions Disaggregated[aircraft,VOC,freight,jet fuel tf]</t>
  </si>
  <si>
    <t>Transportation Pollutant Emissions Disaggregated[aircraft,VOC,freight,heavy or residual fuel oil tf]</t>
  </si>
  <si>
    <t>Transportation Pollutant Emissions Disaggregated[aircraft,VOC,freight,LPG propane or butane tf]</t>
  </si>
  <si>
    <t>Transportation Pollutant Emissions Disaggregated[aircraft,VOC,freight,hydrogen tf]</t>
  </si>
  <si>
    <t>Transportation Pollutant Emissions Disaggregated[aircraft,CO,passenger,electricity tf]</t>
  </si>
  <si>
    <t>Transportation Pollutant Emissions Disaggregated[aircraft,CO,passenger,natural gas tf]</t>
  </si>
  <si>
    <t>Transportation Pollutant Emissions Disaggregated[aircraft,CO,passenger,petroleum gasoline tf]</t>
  </si>
  <si>
    <t>Transportation Pollutant Emissions Disaggregated[aircraft,CO,passenger,petroleum diesel tf]</t>
  </si>
  <si>
    <t>Transportation Pollutant Emissions Disaggregated[aircraft,CO,passenger,biofuel gasoline tf]</t>
  </si>
  <si>
    <t>Transportation Pollutant Emissions Disaggregated[aircraft,CO,passenger,biofuel diesel tf]</t>
  </si>
  <si>
    <t>Transportation Pollutant Emissions Disaggregated[aircraft,CO,passenger,jet fuel tf]</t>
  </si>
  <si>
    <t>Transportation Pollutant Emissions Disaggregated[aircraft,CO,passenger,heavy or residual fuel oil tf]</t>
  </si>
  <si>
    <t>Transportation Pollutant Emissions Disaggregated[aircraft,CO,passenger,LPG propane or butane tf]</t>
  </si>
  <si>
    <t>Transportation Pollutant Emissions Disaggregated[aircraft,CO,passenger,hydrogen tf]</t>
  </si>
  <si>
    <t>Transportation Pollutant Emissions Disaggregated[aircraft,CO,freight,electricity tf]</t>
  </si>
  <si>
    <t>Transportation Pollutant Emissions Disaggregated[aircraft,CO,freight,natural gas tf]</t>
  </si>
  <si>
    <t>Transportation Pollutant Emissions Disaggregated[aircraft,CO,freight,petroleum gasoline tf]</t>
  </si>
  <si>
    <t>Transportation Pollutant Emissions Disaggregated[aircraft,CO,freight,petroleum diesel tf]</t>
  </si>
  <si>
    <t>Transportation Pollutant Emissions Disaggregated[aircraft,CO,freight,biofuel gasoline tf]</t>
  </si>
  <si>
    <t>Transportation Pollutant Emissions Disaggregated[aircraft,CO,freight,biofuel diesel tf]</t>
  </si>
  <si>
    <t>Transportation Pollutant Emissions Disaggregated[aircraft,CO,freight,jet fuel tf]</t>
  </si>
  <si>
    <t>Transportation Pollutant Emissions Disaggregated[aircraft,CO,freight,heavy or residual fuel oil tf]</t>
  </si>
  <si>
    <t>Transportation Pollutant Emissions Disaggregated[aircraft,CO,freight,LPG propane or butane tf]</t>
  </si>
  <si>
    <t>Transportation Pollutant Emissions Disaggregated[aircraft,CO,freight,hydrogen tf]</t>
  </si>
  <si>
    <t>Transportation Pollutant Emissions Disaggregated[aircraft,NOx,passenger,electricity tf]</t>
  </si>
  <si>
    <t>Transportation Pollutant Emissions Disaggregated[aircraft,NOx,passenger,natural gas tf]</t>
  </si>
  <si>
    <t>Transportation Pollutant Emissions Disaggregated[aircraft,NOx,passenger,petroleum gasoline tf]</t>
  </si>
  <si>
    <t>Transportation Pollutant Emissions Disaggregated[aircraft,NOx,passenger,petroleum diesel tf]</t>
  </si>
  <si>
    <t>Transportation Pollutant Emissions Disaggregated[aircraft,NOx,passenger,biofuel gasoline tf]</t>
  </si>
  <si>
    <t>Transportation Pollutant Emissions Disaggregated[aircraft,NOx,passenger,biofuel diesel tf]</t>
  </si>
  <si>
    <t>Transportation Pollutant Emissions Disaggregated[aircraft,NOx,passenger,jet fuel tf]</t>
  </si>
  <si>
    <t>Transportation Pollutant Emissions Disaggregated[aircraft,NOx,passenger,heavy or residual fuel oil tf]</t>
  </si>
  <si>
    <t>Transportation Pollutant Emissions Disaggregated[aircraft,NOx,passenger,LPG propane or butane tf]</t>
  </si>
  <si>
    <t>Transportation Pollutant Emissions Disaggregated[aircraft,NOx,passenger,hydrogen tf]</t>
  </si>
  <si>
    <t>Transportation Pollutant Emissions Disaggregated[aircraft,NOx,freight,electricity tf]</t>
  </si>
  <si>
    <t>Transportation Pollutant Emissions Disaggregated[aircraft,NOx,freight,natural gas tf]</t>
  </si>
  <si>
    <t>Transportation Pollutant Emissions Disaggregated[aircraft,NOx,freight,petroleum gasoline tf]</t>
  </si>
  <si>
    <t>Transportation Pollutant Emissions Disaggregated[aircraft,NOx,freight,petroleum diesel tf]</t>
  </si>
  <si>
    <t>Transportation Pollutant Emissions Disaggregated[aircraft,NOx,freight,biofuel gasoline tf]</t>
  </si>
  <si>
    <t>Transportation Pollutant Emissions Disaggregated[aircraft,NOx,freight,biofuel diesel tf]</t>
  </si>
  <si>
    <t>Transportation Pollutant Emissions Disaggregated[aircraft,NOx,freight,jet fuel tf]</t>
  </si>
  <si>
    <t>Transportation Pollutant Emissions Disaggregated[aircraft,NOx,freight,heavy or residual fuel oil tf]</t>
  </si>
  <si>
    <t>Transportation Pollutant Emissions Disaggregated[aircraft,NOx,freight,LPG propane or butane tf]</t>
  </si>
  <si>
    <t>Transportation Pollutant Emissions Disaggregated[aircraft,NOx,freight,hydrogen tf]</t>
  </si>
  <si>
    <t>Transportation Pollutant Emissions Disaggregated[aircraft,PM10,passenger,electricity tf]</t>
  </si>
  <si>
    <t>Transportation Pollutant Emissions Disaggregated[aircraft,PM10,passenger,natural gas tf]</t>
  </si>
  <si>
    <t>Transportation Pollutant Emissions Disaggregated[aircraft,PM10,passenger,petroleum gasoline tf]</t>
  </si>
  <si>
    <t>Transportation Pollutant Emissions Disaggregated[aircraft,PM10,passenger,petroleum diesel tf]</t>
  </si>
  <si>
    <t>Transportation Pollutant Emissions Disaggregated[aircraft,PM10,passenger,biofuel gasoline tf]</t>
  </si>
  <si>
    <t>Transportation Pollutant Emissions Disaggregated[aircraft,PM10,passenger,biofuel diesel tf]</t>
  </si>
  <si>
    <t>Transportation Pollutant Emissions Disaggregated[aircraft,PM10,passenger,jet fuel tf]</t>
  </si>
  <si>
    <t>Transportation Pollutant Emissions Disaggregated[aircraft,PM10,passenger,heavy or residual fuel oil tf]</t>
  </si>
  <si>
    <t>Transportation Pollutant Emissions Disaggregated[aircraft,PM10,passenger,LPG propane or butane tf]</t>
  </si>
  <si>
    <t>Transportation Pollutant Emissions Disaggregated[aircraft,PM10,passenger,hydrogen tf]</t>
  </si>
  <si>
    <t>Transportation Pollutant Emissions Disaggregated[aircraft,PM10,freight,electricity tf]</t>
  </si>
  <si>
    <t>Transportation Pollutant Emissions Disaggregated[aircraft,PM10,freight,natural gas tf]</t>
  </si>
  <si>
    <t>Transportation Pollutant Emissions Disaggregated[aircraft,PM10,freight,petroleum gasoline tf]</t>
  </si>
  <si>
    <t>Transportation Pollutant Emissions Disaggregated[aircraft,PM10,freight,petroleum diesel tf]</t>
  </si>
  <si>
    <t>Transportation Pollutant Emissions Disaggregated[aircraft,PM10,freight,biofuel gasoline tf]</t>
  </si>
  <si>
    <t>Transportation Pollutant Emissions Disaggregated[aircraft,PM10,freight,biofuel diesel tf]</t>
  </si>
  <si>
    <t>Transportation Pollutant Emissions Disaggregated[aircraft,PM10,freight,jet fuel tf]</t>
  </si>
  <si>
    <t>Transportation Pollutant Emissions Disaggregated[aircraft,PM10,freight,heavy or residual fuel oil tf]</t>
  </si>
  <si>
    <t>Transportation Pollutant Emissions Disaggregated[aircraft,PM10,freight,LPG propane or butane tf]</t>
  </si>
  <si>
    <t>Transportation Pollutant Emissions Disaggregated[aircraft,PM10,freight,hydrogen tf]</t>
  </si>
  <si>
    <t>Transportation Pollutant Emissions Disaggregated[aircraft,PM25,passenger,electricity tf]</t>
  </si>
  <si>
    <t>Transportation Pollutant Emissions Disaggregated[aircraft,PM25,passenger,natural gas tf]</t>
  </si>
  <si>
    <t>Transportation Pollutant Emissions Disaggregated[aircraft,PM25,passenger,petroleum gasoline tf]</t>
  </si>
  <si>
    <t>Transportation Pollutant Emissions Disaggregated[aircraft,PM25,passenger,petroleum diesel tf]</t>
  </si>
  <si>
    <t>Transportation Pollutant Emissions Disaggregated[aircraft,PM25,passenger,biofuel gasoline tf]</t>
  </si>
  <si>
    <t>Transportation Pollutant Emissions Disaggregated[aircraft,PM25,passenger,biofuel diesel tf]</t>
  </si>
  <si>
    <t>Transportation Pollutant Emissions Disaggregated[aircraft,PM25,passenger,jet fuel tf]</t>
  </si>
  <si>
    <t>Transportation Pollutant Emissions Disaggregated[aircraft,PM25,passenger,heavy or residual fuel oil tf]</t>
  </si>
  <si>
    <t>Transportation Pollutant Emissions Disaggregated[aircraft,PM25,passenger,LPG propane or butane tf]</t>
  </si>
  <si>
    <t>Transportation Pollutant Emissions Disaggregated[aircraft,PM25,passenger,hydrogen tf]</t>
  </si>
  <si>
    <t>Transportation Pollutant Emissions Disaggregated[aircraft,PM25,freight,electricity tf]</t>
  </si>
  <si>
    <t>Transportation Pollutant Emissions Disaggregated[aircraft,PM25,freight,natural gas tf]</t>
  </si>
  <si>
    <t>Transportation Pollutant Emissions Disaggregated[aircraft,PM25,freight,petroleum gasoline tf]</t>
  </si>
  <si>
    <t>Transportation Pollutant Emissions Disaggregated[aircraft,PM25,freight,petroleum diesel tf]</t>
  </si>
  <si>
    <t>Transportation Pollutant Emissions Disaggregated[aircraft,PM25,freight,biofuel gasoline tf]</t>
  </si>
  <si>
    <t>Transportation Pollutant Emissions Disaggregated[aircraft,PM25,freight,biofuel diesel tf]</t>
  </si>
  <si>
    <t>Transportation Pollutant Emissions Disaggregated[aircraft,PM25,freight,jet fuel tf]</t>
  </si>
  <si>
    <t>Transportation Pollutant Emissions Disaggregated[aircraft,PM25,freight,heavy or residual fuel oil tf]</t>
  </si>
  <si>
    <t>Transportation Pollutant Emissions Disaggregated[aircraft,PM25,freight,LPG propane or butane tf]</t>
  </si>
  <si>
    <t>Transportation Pollutant Emissions Disaggregated[aircraft,PM25,freight,hydrogen tf]</t>
  </si>
  <si>
    <t>Transportation Pollutant Emissions Disaggregated[aircraft,SOx,passenger,electricity tf]</t>
  </si>
  <si>
    <t>Transportation Pollutant Emissions Disaggregated[aircraft,SOx,passenger,natural gas tf]</t>
  </si>
  <si>
    <t>Transportation Pollutant Emissions Disaggregated[aircraft,SOx,passenger,petroleum gasoline tf]</t>
  </si>
  <si>
    <t>Transportation Pollutant Emissions Disaggregated[aircraft,SOx,passenger,petroleum diesel tf]</t>
  </si>
  <si>
    <t>Transportation Pollutant Emissions Disaggregated[aircraft,SOx,passenger,biofuel gasoline tf]</t>
  </si>
  <si>
    <t>Transportation Pollutant Emissions Disaggregated[aircraft,SOx,passenger,biofuel diesel tf]</t>
  </si>
  <si>
    <t>Transportation Pollutant Emissions Disaggregated[aircraft,SOx,passenger,jet fuel tf]</t>
  </si>
  <si>
    <t>Transportation Pollutant Emissions Disaggregated[aircraft,SOx,passenger,heavy or residual fuel oil tf]</t>
  </si>
  <si>
    <t>Transportation Pollutant Emissions Disaggregated[aircraft,SOx,passenger,LPG propane or butane tf]</t>
  </si>
  <si>
    <t>Transportation Pollutant Emissions Disaggregated[aircraft,SOx,passenger,hydrogen tf]</t>
  </si>
  <si>
    <t>Transportation Pollutant Emissions Disaggregated[aircraft,SOx,freight,electricity tf]</t>
  </si>
  <si>
    <t>Transportation Pollutant Emissions Disaggregated[aircraft,SOx,freight,natural gas tf]</t>
  </si>
  <si>
    <t>Transportation Pollutant Emissions Disaggregated[aircraft,SOx,freight,petroleum gasoline tf]</t>
  </si>
  <si>
    <t>Transportation Pollutant Emissions Disaggregated[aircraft,SOx,freight,petroleum diesel tf]</t>
  </si>
  <si>
    <t>Transportation Pollutant Emissions Disaggregated[aircraft,SOx,freight,biofuel gasoline tf]</t>
  </si>
  <si>
    <t>Transportation Pollutant Emissions Disaggregated[aircraft,SOx,freight,biofuel diesel tf]</t>
  </si>
  <si>
    <t>Transportation Pollutant Emissions Disaggregated[aircraft,SOx,freight,jet fuel tf]</t>
  </si>
  <si>
    <t>Transportation Pollutant Emissions Disaggregated[aircraft,SOx,freight,heavy or residual fuel oil tf]</t>
  </si>
  <si>
    <t>Transportation Pollutant Emissions Disaggregated[aircraft,SOx,freight,LPG propane or butane tf]</t>
  </si>
  <si>
    <t>Transportation Pollutant Emissions Disaggregated[aircraft,SOx,freight,hydrogen tf]</t>
  </si>
  <si>
    <t>Transportation Pollutant Emissions Disaggregated[aircraft,BC,passenger,electricity tf]</t>
  </si>
  <si>
    <t>Transportation Pollutant Emissions Disaggregated[aircraft,BC,passenger,natural gas tf]</t>
  </si>
  <si>
    <t>Transportation Pollutant Emissions Disaggregated[aircraft,BC,passenger,petroleum gasoline tf]</t>
  </si>
  <si>
    <t>Transportation Pollutant Emissions Disaggregated[aircraft,BC,passenger,petroleum diesel tf]</t>
  </si>
  <si>
    <t>Transportation Pollutant Emissions Disaggregated[aircraft,BC,passenger,biofuel gasoline tf]</t>
  </si>
  <si>
    <t>Transportation Pollutant Emissions Disaggregated[aircraft,BC,passenger,biofuel diesel tf]</t>
  </si>
  <si>
    <t>Transportation Pollutant Emissions Disaggregated[aircraft,BC,passenger,jet fuel tf]</t>
  </si>
  <si>
    <t>Transportation Pollutant Emissions Disaggregated[aircraft,BC,passenger,heavy or residual fuel oil tf]</t>
  </si>
  <si>
    <t>Transportation Pollutant Emissions Disaggregated[aircraft,BC,passenger,LPG propane or butane tf]</t>
  </si>
  <si>
    <t>Transportation Pollutant Emissions Disaggregated[aircraft,BC,passenger,hydrogen tf]</t>
  </si>
  <si>
    <t>Transportation Pollutant Emissions Disaggregated[aircraft,BC,freight,electricity tf]</t>
  </si>
  <si>
    <t>Transportation Pollutant Emissions Disaggregated[aircraft,BC,freight,natural gas tf]</t>
  </si>
  <si>
    <t>Transportation Pollutant Emissions Disaggregated[aircraft,BC,freight,petroleum gasoline tf]</t>
  </si>
  <si>
    <t>Transportation Pollutant Emissions Disaggregated[aircraft,BC,freight,petroleum diesel tf]</t>
  </si>
  <si>
    <t>Transportation Pollutant Emissions Disaggregated[aircraft,BC,freight,biofuel gasoline tf]</t>
  </si>
  <si>
    <t>Transportation Pollutant Emissions Disaggregated[aircraft,BC,freight,biofuel diesel tf]</t>
  </si>
  <si>
    <t>Transportation Pollutant Emissions Disaggregated[aircraft,BC,freight,jet fuel tf]</t>
  </si>
  <si>
    <t>Transportation Pollutant Emissions Disaggregated[aircraft,BC,freight,heavy or residual fuel oil tf]</t>
  </si>
  <si>
    <t>Transportation Pollutant Emissions Disaggregated[aircraft,BC,freight,LPG propane or butane tf]</t>
  </si>
  <si>
    <t>Transportation Pollutant Emissions Disaggregated[aircraft,BC,freight,hydrogen tf]</t>
  </si>
  <si>
    <t>Transportation Pollutant Emissions Disaggregated[aircraft,OC,passenger,electricity tf]</t>
  </si>
  <si>
    <t>Transportation Pollutant Emissions Disaggregated[aircraft,OC,passenger,natural gas tf]</t>
  </si>
  <si>
    <t>Transportation Pollutant Emissions Disaggregated[aircraft,OC,passenger,petroleum gasoline tf]</t>
  </si>
  <si>
    <t>Transportation Pollutant Emissions Disaggregated[aircraft,OC,passenger,petroleum diesel tf]</t>
  </si>
  <si>
    <t>Transportation Pollutant Emissions Disaggregated[aircraft,OC,passenger,biofuel gasoline tf]</t>
  </si>
  <si>
    <t>Transportation Pollutant Emissions Disaggregated[aircraft,OC,passenger,biofuel diesel tf]</t>
  </si>
  <si>
    <t>Transportation Pollutant Emissions Disaggregated[aircraft,OC,passenger,jet fuel tf]</t>
  </si>
  <si>
    <t>Transportation Pollutant Emissions Disaggregated[aircraft,OC,passenger,heavy or residual fuel oil tf]</t>
  </si>
  <si>
    <t>Transportation Pollutant Emissions Disaggregated[aircraft,OC,passenger,LPG propane or butane tf]</t>
  </si>
  <si>
    <t>Transportation Pollutant Emissions Disaggregated[aircraft,OC,passenger,hydrogen tf]</t>
  </si>
  <si>
    <t>Transportation Pollutant Emissions Disaggregated[aircraft,OC,freight,electricity tf]</t>
  </si>
  <si>
    <t>Transportation Pollutant Emissions Disaggregated[aircraft,OC,freight,natural gas tf]</t>
  </si>
  <si>
    <t>Transportation Pollutant Emissions Disaggregated[aircraft,OC,freight,petroleum gasoline tf]</t>
  </si>
  <si>
    <t>Transportation Pollutant Emissions Disaggregated[aircraft,OC,freight,petroleum diesel tf]</t>
  </si>
  <si>
    <t>Transportation Pollutant Emissions Disaggregated[aircraft,OC,freight,biofuel gasoline tf]</t>
  </si>
  <si>
    <t>Transportation Pollutant Emissions Disaggregated[aircraft,OC,freight,biofuel diesel tf]</t>
  </si>
  <si>
    <t>Transportation Pollutant Emissions Disaggregated[aircraft,OC,freight,jet fuel tf]</t>
  </si>
  <si>
    <t>Transportation Pollutant Emissions Disaggregated[aircraft,OC,freight,heavy or residual fuel oil tf]</t>
  </si>
  <si>
    <t>Transportation Pollutant Emissions Disaggregated[aircraft,OC,freight,LPG propane or butane tf]</t>
  </si>
  <si>
    <t>Transportation Pollutant Emissions Disaggregated[aircraft,OC,freight,hydrogen tf]</t>
  </si>
  <si>
    <t>Transportation Pollutant Emissions Disaggregated[aircraft,CH4,passenger,electricity tf]</t>
  </si>
  <si>
    <t>Transportation Pollutant Emissions Disaggregated[aircraft,CH4,passenger,natural gas tf]</t>
  </si>
  <si>
    <t>Transportation Pollutant Emissions Disaggregated[aircraft,CH4,passenger,petroleum gasoline tf]</t>
  </si>
  <si>
    <t>Transportation Pollutant Emissions Disaggregated[aircraft,CH4,passenger,petroleum diesel tf]</t>
  </si>
  <si>
    <t>Transportation Pollutant Emissions Disaggregated[aircraft,CH4,passenger,biofuel gasoline tf]</t>
  </si>
  <si>
    <t>Transportation Pollutant Emissions Disaggregated[aircraft,CH4,passenger,biofuel diesel tf]</t>
  </si>
  <si>
    <t>Transportation Pollutant Emissions Disaggregated[aircraft,CH4,passenger,jet fuel tf]</t>
  </si>
  <si>
    <t>Transportation Pollutant Emissions Disaggregated[aircraft,CH4,passenger,heavy or residual fuel oil tf]</t>
  </si>
  <si>
    <t>Transportation Pollutant Emissions Disaggregated[aircraft,CH4,passenger,LPG propane or butane tf]</t>
  </si>
  <si>
    <t>Transportation Pollutant Emissions Disaggregated[aircraft,CH4,passenger,hydrogen tf]</t>
  </si>
  <si>
    <t>Transportation Pollutant Emissions Disaggregated[aircraft,CH4,freight,electricity tf]</t>
  </si>
  <si>
    <t>Transportation Pollutant Emissions Disaggregated[aircraft,CH4,freight,natural gas tf]</t>
  </si>
  <si>
    <t>Transportation Pollutant Emissions Disaggregated[aircraft,CH4,freight,petroleum gasoline tf]</t>
  </si>
  <si>
    <t>Transportation Pollutant Emissions Disaggregated[aircraft,CH4,freight,petroleum diesel tf]</t>
  </si>
  <si>
    <t>Transportation Pollutant Emissions Disaggregated[aircraft,CH4,freight,biofuel gasoline tf]</t>
  </si>
  <si>
    <t>Transportation Pollutant Emissions Disaggregated[aircraft,CH4,freight,biofuel diesel tf]</t>
  </si>
  <si>
    <t>Transportation Pollutant Emissions Disaggregated[aircraft,CH4,freight,jet fuel tf]</t>
  </si>
  <si>
    <t>Transportation Pollutant Emissions Disaggregated[aircraft,CH4,freight,heavy or residual fuel oil tf]</t>
  </si>
  <si>
    <t>Transportation Pollutant Emissions Disaggregated[aircraft,CH4,freight,LPG propane or butane tf]</t>
  </si>
  <si>
    <t>Transportation Pollutant Emissions Disaggregated[aircraft,CH4,freight,hydrogen tf]</t>
  </si>
  <si>
    <t>Transportation Pollutant Emissions Disaggregated[aircraft,N2O,passenger,electricity tf]</t>
  </si>
  <si>
    <t>Transportation Pollutant Emissions Disaggregated[aircraft,N2O,passenger,natural gas tf]</t>
  </si>
  <si>
    <t>Transportation Pollutant Emissions Disaggregated[aircraft,N2O,passenger,petroleum gasoline tf]</t>
  </si>
  <si>
    <t>Transportation Pollutant Emissions Disaggregated[aircraft,N2O,passenger,petroleum diesel tf]</t>
  </si>
  <si>
    <t>Transportation Pollutant Emissions Disaggregated[aircraft,N2O,passenger,biofuel gasoline tf]</t>
  </si>
  <si>
    <t>Transportation Pollutant Emissions Disaggregated[aircraft,N2O,passenger,biofuel diesel tf]</t>
  </si>
  <si>
    <t>Transportation Pollutant Emissions Disaggregated[aircraft,N2O,passenger,jet fuel tf]</t>
  </si>
  <si>
    <t>Transportation Pollutant Emissions Disaggregated[aircraft,N2O,passenger,heavy or residual fuel oil tf]</t>
  </si>
  <si>
    <t>Transportation Pollutant Emissions Disaggregated[aircraft,N2O,passenger,LPG propane or butane tf]</t>
  </si>
  <si>
    <t>Transportation Pollutant Emissions Disaggregated[aircraft,N2O,passenger,hydrogen tf]</t>
  </si>
  <si>
    <t>Transportation Pollutant Emissions Disaggregated[aircraft,N2O,freight,electricity tf]</t>
  </si>
  <si>
    <t>Transportation Pollutant Emissions Disaggregated[aircraft,N2O,freight,natural gas tf]</t>
  </si>
  <si>
    <t>Transportation Pollutant Emissions Disaggregated[aircraft,N2O,freight,petroleum gasoline tf]</t>
  </si>
  <si>
    <t>Transportation Pollutant Emissions Disaggregated[aircraft,N2O,freight,petroleum diesel tf]</t>
  </si>
  <si>
    <t>Transportation Pollutant Emissions Disaggregated[aircraft,N2O,freight,biofuel gasoline tf]</t>
  </si>
  <si>
    <t>Transportation Pollutant Emissions Disaggregated[aircraft,N2O,freight,biofuel diesel tf]</t>
  </si>
  <si>
    <t>Transportation Pollutant Emissions Disaggregated[aircraft,N2O,freight,jet fuel tf]</t>
  </si>
  <si>
    <t>Transportation Pollutant Emissions Disaggregated[aircraft,N2O,freight,heavy or residual fuel oil tf]</t>
  </si>
  <si>
    <t>Transportation Pollutant Emissions Disaggregated[aircraft,N2O,freight,LPG propane or butane tf]</t>
  </si>
  <si>
    <t>Transportation Pollutant Emissions Disaggregated[aircraft,N2O,freight,hydrogen tf]</t>
  </si>
  <si>
    <t>Transportation Pollutant Emissions Disaggregated[aircraft,F gases,passenger,electricity tf]</t>
  </si>
  <si>
    <t>Transportation Pollutant Emissions Disaggregated[aircraft,F gases,passenger,natural gas tf]</t>
  </si>
  <si>
    <t>Transportation Pollutant Emissions Disaggregated[aircraft,F gases,passenger,petroleum gasoline tf]</t>
  </si>
  <si>
    <t>Transportation Pollutant Emissions Disaggregated[aircraft,F gases,passenger,petroleum diesel tf]</t>
  </si>
  <si>
    <t>Transportation Pollutant Emissions Disaggregated[aircraft,F gases,passenger,biofuel gasoline tf]</t>
  </si>
  <si>
    <t>Transportation Pollutant Emissions Disaggregated[aircraft,F gases,passenger,biofuel diesel tf]</t>
  </si>
  <si>
    <t>Transportation Pollutant Emissions Disaggregated[aircraft,F gases,passenger,jet fuel tf]</t>
  </si>
  <si>
    <t>Transportation Pollutant Emissions Disaggregated[aircraft,F gases,passenger,heavy or residual fuel oil tf]</t>
  </si>
  <si>
    <t>Transportation Pollutant Emissions Disaggregated[aircraft,F gases,passenger,LPG propane or butane tf]</t>
  </si>
  <si>
    <t>Transportation Pollutant Emissions Disaggregated[aircraft,F gases,passenger,hydrogen tf]</t>
  </si>
  <si>
    <t>Transportation Pollutant Emissions Disaggregated[aircraft,F gases,freight,electricity tf]</t>
  </si>
  <si>
    <t>Transportation Pollutant Emissions Disaggregated[aircraft,F gases,freight,natural gas tf]</t>
  </si>
  <si>
    <t>Transportation Pollutant Emissions Disaggregated[aircraft,F gases,freight,petroleum gasoline tf]</t>
  </si>
  <si>
    <t>Transportation Pollutant Emissions Disaggregated[aircraft,F gases,freight,petroleum diesel tf]</t>
  </si>
  <si>
    <t>Transportation Pollutant Emissions Disaggregated[aircraft,F gases,freight,biofuel gasoline tf]</t>
  </si>
  <si>
    <t>Transportation Pollutant Emissions Disaggregated[aircraft,F gases,freight,biofuel diesel tf]</t>
  </si>
  <si>
    <t>Transportation Pollutant Emissions Disaggregated[aircraft,F gases,freight,jet fuel tf]</t>
  </si>
  <si>
    <t>Transportation Pollutant Emissions Disaggregated[aircraft,F gases,freight,heavy or residual fuel oil tf]</t>
  </si>
  <si>
    <t>Transportation Pollutant Emissions Disaggregated[aircraft,F gases,freight,LPG propane or butane tf]</t>
  </si>
  <si>
    <t>Transportation Pollutant Emissions Disaggregated[aircraft,F gases,freight,hydrogen tf]</t>
  </si>
  <si>
    <t>Transportation Pollutant Emissions Disaggregated[rail,CO2,passenger,electricity tf]</t>
  </si>
  <si>
    <t>Transportation Pollutant Emissions Disaggregated[rail,CO2,passenger,natural gas tf]</t>
  </si>
  <si>
    <t>Transportation Pollutant Emissions Disaggregated[rail,CO2,passenger,petroleum gasoline tf]</t>
  </si>
  <si>
    <t>Transportation Pollutant Emissions Disaggregated[rail,CO2,passenger,petroleum diesel tf]</t>
  </si>
  <si>
    <t>Transportation Pollutant Emissions Disaggregated[rail,CO2,passenger,biofuel gasoline tf]</t>
  </si>
  <si>
    <t>Transportation Pollutant Emissions Disaggregated[rail,CO2,passenger,biofuel diesel tf]</t>
  </si>
  <si>
    <t>Transportation Pollutant Emissions Disaggregated[rail,CO2,passenger,jet fuel tf]</t>
  </si>
  <si>
    <t>Transportation Pollutant Emissions Disaggregated[rail,CO2,passenger,heavy or residual fuel oil tf]</t>
  </si>
  <si>
    <t>Transportation Pollutant Emissions Disaggregated[rail,CO2,passenger,LPG propane or butane tf]</t>
  </si>
  <si>
    <t>Transportation Pollutant Emissions Disaggregated[rail,CO2,passenger,hydrogen tf]</t>
  </si>
  <si>
    <t>Transportation Pollutant Emissions Disaggregated[rail,CO2,freight,electricity tf]</t>
  </si>
  <si>
    <t>Transportation Pollutant Emissions Disaggregated[rail,CO2,freight,natural gas tf]</t>
  </si>
  <si>
    <t>Transportation Pollutant Emissions Disaggregated[rail,CO2,freight,petroleum gasoline tf]</t>
  </si>
  <si>
    <t>Transportation Pollutant Emissions Disaggregated[rail,CO2,freight,petroleum diesel tf]</t>
  </si>
  <si>
    <t>Transportation Pollutant Emissions Disaggregated[rail,CO2,freight,biofuel gasoline tf]</t>
  </si>
  <si>
    <t>Transportation Pollutant Emissions Disaggregated[rail,CO2,freight,biofuel diesel tf]</t>
  </si>
  <si>
    <t>Transportation Pollutant Emissions Disaggregated[rail,CO2,freight,jet fuel tf]</t>
  </si>
  <si>
    <t>Transportation Pollutant Emissions Disaggregated[rail,CO2,freight,heavy or residual fuel oil tf]</t>
  </si>
  <si>
    <t>Transportation Pollutant Emissions Disaggregated[rail,CO2,freight,LPG propane or butane tf]</t>
  </si>
  <si>
    <t>Transportation Pollutant Emissions Disaggregated[rail,CO2,freight,hydrogen tf]</t>
  </si>
  <si>
    <t>Transportation Pollutant Emissions Disaggregated[rail,VOC,passenger,electricity tf]</t>
  </si>
  <si>
    <t>Transportation Pollutant Emissions Disaggregated[rail,VOC,passenger,natural gas tf]</t>
  </si>
  <si>
    <t>Transportation Pollutant Emissions Disaggregated[rail,VOC,passenger,petroleum gasoline tf]</t>
  </si>
  <si>
    <t>Transportation Pollutant Emissions Disaggregated[rail,VOC,passenger,petroleum diesel tf]</t>
  </si>
  <si>
    <t>Transportation Pollutant Emissions Disaggregated[rail,VOC,passenger,biofuel gasoline tf]</t>
  </si>
  <si>
    <t>Transportation Pollutant Emissions Disaggregated[rail,VOC,passenger,biofuel diesel tf]</t>
  </si>
  <si>
    <t>Transportation Pollutant Emissions Disaggregated[rail,VOC,passenger,jet fuel tf]</t>
  </si>
  <si>
    <t>Transportation Pollutant Emissions Disaggregated[rail,VOC,passenger,heavy or residual fuel oil tf]</t>
  </si>
  <si>
    <t>Transportation Pollutant Emissions Disaggregated[rail,VOC,passenger,LPG propane or butane tf]</t>
  </si>
  <si>
    <t>Transportation Pollutant Emissions Disaggregated[rail,VOC,passenger,hydrogen tf]</t>
  </si>
  <si>
    <t>Transportation Pollutant Emissions Disaggregated[rail,VOC,freight,electricity tf]</t>
  </si>
  <si>
    <t>Transportation Pollutant Emissions Disaggregated[rail,VOC,freight,natural gas tf]</t>
  </si>
  <si>
    <t>Transportation Pollutant Emissions Disaggregated[rail,VOC,freight,petroleum gasoline tf]</t>
  </si>
  <si>
    <t>Transportation Pollutant Emissions Disaggregated[rail,VOC,freight,petroleum diesel tf]</t>
  </si>
  <si>
    <t>Transportation Pollutant Emissions Disaggregated[rail,VOC,freight,biofuel gasoline tf]</t>
  </si>
  <si>
    <t>Transportation Pollutant Emissions Disaggregated[rail,VOC,freight,biofuel diesel tf]</t>
  </si>
  <si>
    <t>Transportation Pollutant Emissions Disaggregated[rail,VOC,freight,jet fuel tf]</t>
  </si>
  <si>
    <t>Transportation Pollutant Emissions Disaggregated[rail,VOC,freight,heavy or residual fuel oil tf]</t>
  </si>
  <si>
    <t>Transportation Pollutant Emissions Disaggregated[rail,VOC,freight,LPG propane or butane tf]</t>
  </si>
  <si>
    <t>Transportation Pollutant Emissions Disaggregated[rail,VOC,freight,hydrogen tf]</t>
  </si>
  <si>
    <t>Transportation Pollutant Emissions Disaggregated[rail,CO,passenger,electricity tf]</t>
  </si>
  <si>
    <t>Transportation Pollutant Emissions Disaggregated[rail,CO,passenger,natural gas tf]</t>
  </si>
  <si>
    <t>Transportation Pollutant Emissions Disaggregated[rail,CO,passenger,petroleum gasoline tf]</t>
  </si>
  <si>
    <t>Transportation Pollutant Emissions Disaggregated[rail,CO,passenger,petroleum diesel tf]</t>
  </si>
  <si>
    <t>Transportation Pollutant Emissions Disaggregated[rail,CO,passenger,biofuel gasoline tf]</t>
  </si>
  <si>
    <t>Transportation Pollutant Emissions Disaggregated[rail,CO,passenger,biofuel diesel tf]</t>
  </si>
  <si>
    <t>Transportation Pollutant Emissions Disaggregated[rail,CO,passenger,jet fuel tf]</t>
  </si>
  <si>
    <t>Transportation Pollutant Emissions Disaggregated[rail,CO,passenger,heavy or residual fuel oil tf]</t>
  </si>
  <si>
    <t>Transportation Pollutant Emissions Disaggregated[rail,CO,passenger,LPG propane or butane tf]</t>
  </si>
  <si>
    <t>Transportation Pollutant Emissions Disaggregated[rail,CO,passenger,hydrogen tf]</t>
  </si>
  <si>
    <t>Transportation Pollutant Emissions Disaggregated[rail,CO,freight,electricity tf]</t>
  </si>
  <si>
    <t>Transportation Pollutant Emissions Disaggregated[rail,CO,freight,natural gas tf]</t>
  </si>
  <si>
    <t>Transportation Pollutant Emissions Disaggregated[rail,CO,freight,petroleum gasoline tf]</t>
  </si>
  <si>
    <t>Transportation Pollutant Emissions Disaggregated[rail,CO,freight,petroleum diesel tf]</t>
  </si>
  <si>
    <t>Transportation Pollutant Emissions Disaggregated[rail,CO,freight,biofuel gasoline tf]</t>
  </si>
  <si>
    <t>Transportation Pollutant Emissions Disaggregated[rail,CO,freight,biofuel diesel tf]</t>
  </si>
  <si>
    <t>Transportation Pollutant Emissions Disaggregated[rail,CO,freight,jet fuel tf]</t>
  </si>
  <si>
    <t>Transportation Pollutant Emissions Disaggregated[rail,CO,freight,heavy or residual fuel oil tf]</t>
  </si>
  <si>
    <t>Transportation Pollutant Emissions Disaggregated[rail,CO,freight,LPG propane or butane tf]</t>
  </si>
  <si>
    <t>Transportation Pollutant Emissions Disaggregated[rail,CO,freight,hydrogen tf]</t>
  </si>
  <si>
    <t>Transportation Pollutant Emissions Disaggregated[rail,NOx,passenger,electricity tf]</t>
  </si>
  <si>
    <t>Transportation Pollutant Emissions Disaggregated[rail,NOx,passenger,natural gas tf]</t>
  </si>
  <si>
    <t>Transportation Pollutant Emissions Disaggregated[rail,NOx,passenger,petroleum gasoline tf]</t>
  </si>
  <si>
    <t>Transportation Pollutant Emissions Disaggregated[rail,NOx,passenger,petroleum diesel tf]</t>
  </si>
  <si>
    <t>Transportation Pollutant Emissions Disaggregated[rail,NOx,passenger,biofuel gasoline tf]</t>
  </si>
  <si>
    <t>Transportation Pollutant Emissions Disaggregated[rail,NOx,passenger,biofuel diesel tf]</t>
  </si>
  <si>
    <t>Transportation Pollutant Emissions Disaggregated[rail,NOx,passenger,jet fuel tf]</t>
  </si>
  <si>
    <t>Transportation Pollutant Emissions Disaggregated[rail,NOx,passenger,heavy or residual fuel oil tf]</t>
  </si>
  <si>
    <t>Transportation Pollutant Emissions Disaggregated[rail,NOx,passenger,LPG propane or butane tf]</t>
  </si>
  <si>
    <t>Transportation Pollutant Emissions Disaggregated[rail,NOx,passenger,hydrogen tf]</t>
  </si>
  <si>
    <t>Transportation Pollutant Emissions Disaggregated[rail,NOx,freight,electricity tf]</t>
  </si>
  <si>
    <t>Transportation Pollutant Emissions Disaggregated[rail,NOx,freight,natural gas tf]</t>
  </si>
  <si>
    <t>Transportation Pollutant Emissions Disaggregated[rail,NOx,freight,petroleum gasoline tf]</t>
  </si>
  <si>
    <t>Transportation Pollutant Emissions Disaggregated[rail,NOx,freight,petroleum diesel tf]</t>
  </si>
  <si>
    <t>Transportation Pollutant Emissions Disaggregated[rail,NOx,freight,biofuel gasoline tf]</t>
  </si>
  <si>
    <t>Transportation Pollutant Emissions Disaggregated[rail,NOx,freight,biofuel diesel tf]</t>
  </si>
  <si>
    <t>Transportation Pollutant Emissions Disaggregated[rail,NOx,freight,jet fuel tf]</t>
  </si>
  <si>
    <t>Transportation Pollutant Emissions Disaggregated[rail,NOx,freight,heavy or residual fuel oil tf]</t>
  </si>
  <si>
    <t>Transportation Pollutant Emissions Disaggregated[rail,NOx,freight,LPG propane or butane tf]</t>
  </si>
  <si>
    <t>Transportation Pollutant Emissions Disaggregated[rail,NOx,freight,hydrogen tf]</t>
  </si>
  <si>
    <t>Transportation Pollutant Emissions Disaggregated[rail,PM10,passenger,electricity tf]</t>
  </si>
  <si>
    <t>Transportation Pollutant Emissions Disaggregated[rail,PM10,passenger,natural gas tf]</t>
  </si>
  <si>
    <t>Transportation Pollutant Emissions Disaggregated[rail,PM10,passenger,petroleum gasoline tf]</t>
  </si>
  <si>
    <t>Transportation Pollutant Emissions Disaggregated[rail,PM10,passenger,petroleum diesel tf]</t>
  </si>
  <si>
    <t>Transportation Pollutant Emissions Disaggregated[rail,PM10,passenger,biofuel gasoline tf]</t>
  </si>
  <si>
    <t>Transportation Pollutant Emissions Disaggregated[rail,PM10,passenger,biofuel diesel tf]</t>
  </si>
  <si>
    <t>Transportation Pollutant Emissions Disaggregated[rail,PM10,passenger,jet fuel tf]</t>
  </si>
  <si>
    <t>Transportation Pollutant Emissions Disaggregated[rail,PM10,passenger,heavy or residual fuel oil tf]</t>
  </si>
  <si>
    <t>Transportation Pollutant Emissions Disaggregated[rail,PM10,passenger,LPG propane or butane tf]</t>
  </si>
  <si>
    <t>Transportation Pollutant Emissions Disaggregated[rail,PM10,passenger,hydrogen tf]</t>
  </si>
  <si>
    <t>Transportation Pollutant Emissions Disaggregated[rail,PM10,freight,electricity tf]</t>
  </si>
  <si>
    <t>Transportation Pollutant Emissions Disaggregated[rail,PM10,freight,natural gas tf]</t>
  </si>
  <si>
    <t>Transportation Pollutant Emissions Disaggregated[rail,PM10,freight,petroleum gasoline tf]</t>
  </si>
  <si>
    <t>Transportation Pollutant Emissions Disaggregated[rail,PM10,freight,petroleum diesel tf]</t>
  </si>
  <si>
    <t>Transportation Pollutant Emissions Disaggregated[rail,PM10,freight,biofuel gasoline tf]</t>
  </si>
  <si>
    <t>Transportation Pollutant Emissions Disaggregated[rail,PM10,freight,biofuel diesel tf]</t>
  </si>
  <si>
    <t>Transportation Pollutant Emissions Disaggregated[rail,PM10,freight,jet fuel tf]</t>
  </si>
  <si>
    <t>Transportation Pollutant Emissions Disaggregated[rail,PM10,freight,heavy or residual fuel oil tf]</t>
  </si>
  <si>
    <t>Transportation Pollutant Emissions Disaggregated[rail,PM10,freight,LPG propane or butane tf]</t>
  </si>
  <si>
    <t>Transportation Pollutant Emissions Disaggregated[rail,PM10,freight,hydrogen tf]</t>
  </si>
  <si>
    <t>Transportation Pollutant Emissions Disaggregated[rail,PM25,passenger,electricity tf]</t>
  </si>
  <si>
    <t>Transportation Pollutant Emissions Disaggregated[rail,PM25,passenger,natural gas tf]</t>
  </si>
  <si>
    <t>Transportation Pollutant Emissions Disaggregated[rail,PM25,passenger,petroleum gasoline tf]</t>
  </si>
  <si>
    <t>Transportation Pollutant Emissions Disaggregated[rail,PM25,passenger,petroleum diesel tf]</t>
  </si>
  <si>
    <t>Transportation Pollutant Emissions Disaggregated[rail,PM25,passenger,biofuel gasoline tf]</t>
  </si>
  <si>
    <t>Transportation Pollutant Emissions Disaggregated[rail,PM25,passenger,biofuel diesel tf]</t>
  </si>
  <si>
    <t>Transportation Pollutant Emissions Disaggregated[rail,PM25,passenger,jet fuel tf]</t>
  </si>
  <si>
    <t>Transportation Pollutant Emissions Disaggregated[rail,PM25,passenger,heavy or residual fuel oil tf]</t>
  </si>
  <si>
    <t>Transportation Pollutant Emissions Disaggregated[rail,PM25,passenger,LPG propane or butane tf]</t>
  </si>
  <si>
    <t>Transportation Pollutant Emissions Disaggregated[rail,PM25,passenger,hydrogen tf]</t>
  </si>
  <si>
    <t>Transportation Pollutant Emissions Disaggregated[rail,PM25,freight,electricity tf]</t>
  </si>
  <si>
    <t>Transportation Pollutant Emissions Disaggregated[rail,PM25,freight,natural gas tf]</t>
  </si>
  <si>
    <t>Transportation Pollutant Emissions Disaggregated[rail,PM25,freight,petroleum gasoline tf]</t>
  </si>
  <si>
    <t>Transportation Pollutant Emissions Disaggregated[rail,PM25,freight,petroleum diesel tf]</t>
  </si>
  <si>
    <t>Transportation Pollutant Emissions Disaggregated[rail,PM25,freight,biofuel gasoline tf]</t>
  </si>
  <si>
    <t>Transportation Pollutant Emissions Disaggregated[rail,PM25,freight,biofuel diesel tf]</t>
  </si>
  <si>
    <t>Transportation Pollutant Emissions Disaggregated[rail,PM25,freight,jet fuel tf]</t>
  </si>
  <si>
    <t>Transportation Pollutant Emissions Disaggregated[rail,PM25,freight,heavy or residual fuel oil tf]</t>
  </si>
  <si>
    <t>Transportation Pollutant Emissions Disaggregated[rail,PM25,freight,LPG propane or butane tf]</t>
  </si>
  <si>
    <t>Transportation Pollutant Emissions Disaggregated[rail,PM25,freight,hydrogen tf]</t>
  </si>
  <si>
    <t>Transportation Pollutant Emissions Disaggregated[rail,SOx,passenger,electricity tf]</t>
  </si>
  <si>
    <t>Transportation Pollutant Emissions Disaggregated[rail,SOx,passenger,natural gas tf]</t>
  </si>
  <si>
    <t>Transportation Pollutant Emissions Disaggregated[rail,SOx,passenger,petroleum gasoline tf]</t>
  </si>
  <si>
    <t>Transportation Pollutant Emissions Disaggregated[rail,SOx,passenger,petroleum diesel tf]</t>
  </si>
  <si>
    <t>Transportation Pollutant Emissions Disaggregated[rail,SOx,passenger,biofuel gasoline tf]</t>
  </si>
  <si>
    <t>Transportation Pollutant Emissions Disaggregated[rail,SOx,passenger,biofuel diesel tf]</t>
  </si>
  <si>
    <t>Transportation Pollutant Emissions Disaggregated[rail,SOx,passenger,jet fuel tf]</t>
  </si>
  <si>
    <t>Transportation Pollutant Emissions Disaggregated[rail,SOx,passenger,heavy or residual fuel oil tf]</t>
  </si>
  <si>
    <t>Transportation Pollutant Emissions Disaggregated[rail,SOx,passenger,LPG propane or butane tf]</t>
  </si>
  <si>
    <t>Transportation Pollutant Emissions Disaggregated[rail,SOx,passenger,hydrogen tf]</t>
  </si>
  <si>
    <t>Transportation Pollutant Emissions Disaggregated[rail,SOx,freight,electricity tf]</t>
  </si>
  <si>
    <t>Transportation Pollutant Emissions Disaggregated[rail,SOx,freight,natural gas tf]</t>
  </si>
  <si>
    <t>Transportation Pollutant Emissions Disaggregated[rail,SOx,freight,petroleum gasoline tf]</t>
  </si>
  <si>
    <t>Transportation Pollutant Emissions Disaggregated[rail,SOx,freight,petroleum diesel tf]</t>
  </si>
  <si>
    <t>Transportation Pollutant Emissions Disaggregated[rail,SOx,freight,biofuel gasoline tf]</t>
  </si>
  <si>
    <t>Transportation Pollutant Emissions Disaggregated[rail,SOx,freight,biofuel diesel tf]</t>
  </si>
  <si>
    <t>Transportation Pollutant Emissions Disaggregated[rail,SOx,freight,jet fuel tf]</t>
  </si>
  <si>
    <t>Transportation Pollutant Emissions Disaggregated[rail,SOx,freight,heavy or residual fuel oil tf]</t>
  </si>
  <si>
    <t>Transportation Pollutant Emissions Disaggregated[rail,SOx,freight,LPG propane or butane tf]</t>
  </si>
  <si>
    <t>Transportation Pollutant Emissions Disaggregated[rail,SOx,freight,hydrogen tf]</t>
  </si>
  <si>
    <t>Transportation Pollutant Emissions Disaggregated[rail,BC,passenger,electricity tf]</t>
  </si>
  <si>
    <t>Transportation Pollutant Emissions Disaggregated[rail,BC,passenger,natural gas tf]</t>
  </si>
  <si>
    <t>Transportation Pollutant Emissions Disaggregated[rail,BC,passenger,petroleum gasoline tf]</t>
  </si>
  <si>
    <t>Transportation Pollutant Emissions Disaggregated[rail,BC,passenger,petroleum diesel tf]</t>
  </si>
  <si>
    <t>Transportation Pollutant Emissions Disaggregated[rail,BC,passenger,biofuel gasoline tf]</t>
  </si>
  <si>
    <t>Transportation Pollutant Emissions Disaggregated[rail,BC,passenger,biofuel diesel tf]</t>
  </si>
  <si>
    <t>Transportation Pollutant Emissions Disaggregated[rail,BC,passenger,jet fuel tf]</t>
  </si>
  <si>
    <t>Transportation Pollutant Emissions Disaggregated[rail,BC,passenger,heavy or residual fuel oil tf]</t>
  </si>
  <si>
    <t>Transportation Pollutant Emissions Disaggregated[rail,BC,passenger,LPG propane or butane tf]</t>
  </si>
  <si>
    <t>Transportation Pollutant Emissions Disaggregated[rail,BC,passenger,hydrogen tf]</t>
  </si>
  <si>
    <t>Transportation Pollutant Emissions Disaggregated[rail,BC,freight,electricity tf]</t>
  </si>
  <si>
    <t>Transportation Pollutant Emissions Disaggregated[rail,BC,freight,natural gas tf]</t>
  </si>
  <si>
    <t>Transportation Pollutant Emissions Disaggregated[rail,BC,freight,petroleum gasoline tf]</t>
  </si>
  <si>
    <t>Transportation Pollutant Emissions Disaggregated[rail,BC,freight,petroleum diesel tf]</t>
  </si>
  <si>
    <t>Transportation Pollutant Emissions Disaggregated[rail,BC,freight,biofuel gasoline tf]</t>
  </si>
  <si>
    <t>Transportation Pollutant Emissions Disaggregated[rail,BC,freight,biofuel diesel tf]</t>
  </si>
  <si>
    <t>Transportation Pollutant Emissions Disaggregated[rail,BC,freight,jet fuel tf]</t>
  </si>
  <si>
    <t>Transportation Pollutant Emissions Disaggregated[rail,BC,freight,heavy or residual fuel oil tf]</t>
  </si>
  <si>
    <t>Transportation Pollutant Emissions Disaggregated[rail,BC,freight,LPG propane or butane tf]</t>
  </si>
  <si>
    <t>Transportation Pollutant Emissions Disaggregated[rail,BC,freight,hydrogen tf]</t>
  </si>
  <si>
    <t>Transportation Pollutant Emissions Disaggregated[rail,OC,passenger,electricity tf]</t>
  </si>
  <si>
    <t>Transportation Pollutant Emissions Disaggregated[rail,OC,passenger,natural gas tf]</t>
  </si>
  <si>
    <t>Transportation Pollutant Emissions Disaggregated[rail,OC,passenger,petroleum gasoline tf]</t>
  </si>
  <si>
    <t>Transportation Pollutant Emissions Disaggregated[rail,OC,passenger,petroleum diesel tf]</t>
  </si>
  <si>
    <t>Transportation Pollutant Emissions Disaggregated[rail,OC,passenger,biofuel gasoline tf]</t>
  </si>
  <si>
    <t>Transportation Pollutant Emissions Disaggregated[rail,OC,passenger,biofuel diesel tf]</t>
  </si>
  <si>
    <t>Transportation Pollutant Emissions Disaggregated[rail,OC,passenger,jet fuel tf]</t>
  </si>
  <si>
    <t>Transportation Pollutant Emissions Disaggregated[rail,OC,passenger,heavy or residual fuel oil tf]</t>
  </si>
  <si>
    <t>Transportation Pollutant Emissions Disaggregated[rail,OC,passenger,LPG propane or butane tf]</t>
  </si>
  <si>
    <t>Transportation Pollutant Emissions Disaggregated[rail,OC,passenger,hydrogen tf]</t>
  </si>
  <si>
    <t>Transportation Pollutant Emissions Disaggregated[rail,OC,freight,electricity tf]</t>
  </si>
  <si>
    <t>Transportation Pollutant Emissions Disaggregated[rail,OC,freight,natural gas tf]</t>
  </si>
  <si>
    <t>Transportation Pollutant Emissions Disaggregated[rail,OC,freight,petroleum gasoline tf]</t>
  </si>
  <si>
    <t>Transportation Pollutant Emissions Disaggregated[rail,OC,freight,petroleum diesel tf]</t>
  </si>
  <si>
    <t>Transportation Pollutant Emissions Disaggregated[rail,OC,freight,biofuel gasoline tf]</t>
  </si>
  <si>
    <t>Transportation Pollutant Emissions Disaggregated[rail,OC,freight,biofuel diesel tf]</t>
  </si>
  <si>
    <t>Transportation Pollutant Emissions Disaggregated[rail,OC,freight,jet fuel tf]</t>
  </si>
  <si>
    <t>Transportation Pollutant Emissions Disaggregated[rail,OC,freight,heavy or residual fuel oil tf]</t>
  </si>
  <si>
    <t>Transportation Pollutant Emissions Disaggregated[rail,OC,freight,LPG propane or butane tf]</t>
  </si>
  <si>
    <t>Transportation Pollutant Emissions Disaggregated[rail,OC,freight,hydrogen tf]</t>
  </si>
  <si>
    <t>Transportation Pollutant Emissions Disaggregated[rail,CH4,passenger,electricity tf]</t>
  </si>
  <si>
    <t>Transportation Pollutant Emissions Disaggregated[rail,CH4,passenger,natural gas tf]</t>
  </si>
  <si>
    <t>Transportation Pollutant Emissions Disaggregated[rail,CH4,passenger,petroleum gasoline tf]</t>
  </si>
  <si>
    <t>Transportation Pollutant Emissions Disaggregated[rail,CH4,passenger,petroleum diesel tf]</t>
  </si>
  <si>
    <t>Transportation Pollutant Emissions Disaggregated[rail,CH4,passenger,biofuel gasoline tf]</t>
  </si>
  <si>
    <t>Transportation Pollutant Emissions Disaggregated[rail,CH4,passenger,biofuel diesel tf]</t>
  </si>
  <si>
    <t>Transportation Pollutant Emissions Disaggregated[rail,CH4,passenger,jet fuel tf]</t>
  </si>
  <si>
    <t>Transportation Pollutant Emissions Disaggregated[rail,CH4,passenger,heavy or residual fuel oil tf]</t>
  </si>
  <si>
    <t>Transportation Pollutant Emissions Disaggregated[rail,CH4,passenger,LPG propane or butane tf]</t>
  </si>
  <si>
    <t>Transportation Pollutant Emissions Disaggregated[rail,CH4,passenger,hydrogen tf]</t>
  </si>
  <si>
    <t>Transportation Pollutant Emissions Disaggregated[rail,CH4,freight,electricity tf]</t>
  </si>
  <si>
    <t>Transportation Pollutant Emissions Disaggregated[rail,CH4,freight,natural gas tf]</t>
  </si>
  <si>
    <t>Transportation Pollutant Emissions Disaggregated[rail,CH4,freight,petroleum gasoline tf]</t>
  </si>
  <si>
    <t>Transportation Pollutant Emissions Disaggregated[rail,CH4,freight,petroleum diesel tf]</t>
  </si>
  <si>
    <t>Transportation Pollutant Emissions Disaggregated[rail,CH4,freight,biofuel gasoline tf]</t>
  </si>
  <si>
    <t>Transportation Pollutant Emissions Disaggregated[rail,CH4,freight,biofuel diesel tf]</t>
  </si>
  <si>
    <t>Transportation Pollutant Emissions Disaggregated[rail,CH4,freight,jet fuel tf]</t>
  </si>
  <si>
    <t>Transportation Pollutant Emissions Disaggregated[rail,CH4,freight,heavy or residual fuel oil tf]</t>
  </si>
  <si>
    <t>Transportation Pollutant Emissions Disaggregated[rail,CH4,freight,LPG propane or butane tf]</t>
  </si>
  <si>
    <t>Transportation Pollutant Emissions Disaggregated[rail,CH4,freight,hydrogen tf]</t>
  </si>
  <si>
    <t>Transportation Pollutant Emissions Disaggregated[rail,N2O,passenger,electricity tf]</t>
  </si>
  <si>
    <t>Transportation Pollutant Emissions Disaggregated[rail,N2O,passenger,natural gas tf]</t>
  </si>
  <si>
    <t>Transportation Pollutant Emissions Disaggregated[rail,N2O,passenger,petroleum gasoline tf]</t>
  </si>
  <si>
    <t>Transportation Pollutant Emissions Disaggregated[rail,N2O,passenger,petroleum diesel tf]</t>
  </si>
  <si>
    <t>Transportation Pollutant Emissions Disaggregated[rail,N2O,passenger,biofuel gasoline tf]</t>
  </si>
  <si>
    <t>Transportation Pollutant Emissions Disaggregated[rail,N2O,passenger,biofuel diesel tf]</t>
  </si>
  <si>
    <t>Transportation Pollutant Emissions Disaggregated[rail,N2O,passenger,jet fuel tf]</t>
  </si>
  <si>
    <t>Transportation Pollutant Emissions Disaggregated[rail,N2O,passenger,heavy or residual fuel oil tf]</t>
  </si>
  <si>
    <t>Transportation Pollutant Emissions Disaggregated[rail,N2O,passenger,LPG propane or butane tf]</t>
  </si>
  <si>
    <t>Transportation Pollutant Emissions Disaggregated[rail,N2O,passenger,hydrogen tf]</t>
  </si>
  <si>
    <t>Transportation Pollutant Emissions Disaggregated[rail,N2O,freight,electricity tf]</t>
  </si>
  <si>
    <t>Transportation Pollutant Emissions Disaggregated[rail,N2O,freight,natural gas tf]</t>
  </si>
  <si>
    <t>Transportation Pollutant Emissions Disaggregated[rail,N2O,freight,petroleum gasoline tf]</t>
  </si>
  <si>
    <t>Transportation Pollutant Emissions Disaggregated[rail,N2O,freight,petroleum diesel tf]</t>
  </si>
  <si>
    <t>Transportation Pollutant Emissions Disaggregated[rail,N2O,freight,biofuel gasoline tf]</t>
  </si>
  <si>
    <t>Transportation Pollutant Emissions Disaggregated[rail,N2O,freight,biofuel diesel tf]</t>
  </si>
  <si>
    <t>Transportation Pollutant Emissions Disaggregated[rail,N2O,freight,jet fuel tf]</t>
  </si>
  <si>
    <t>Transportation Pollutant Emissions Disaggregated[rail,N2O,freight,heavy or residual fuel oil tf]</t>
  </si>
  <si>
    <t>Transportation Pollutant Emissions Disaggregated[rail,N2O,freight,LPG propane or butane tf]</t>
  </si>
  <si>
    <t>Transportation Pollutant Emissions Disaggregated[rail,N2O,freight,hydrogen tf]</t>
  </si>
  <si>
    <t>Transportation Pollutant Emissions Disaggregated[rail,F gases,passenger,electricity tf]</t>
  </si>
  <si>
    <t>Transportation Pollutant Emissions Disaggregated[rail,F gases,passenger,natural gas tf]</t>
  </si>
  <si>
    <t>Transportation Pollutant Emissions Disaggregated[rail,F gases,passenger,petroleum gasoline tf]</t>
  </si>
  <si>
    <t>Transportation Pollutant Emissions Disaggregated[rail,F gases,passenger,petroleum diesel tf]</t>
  </si>
  <si>
    <t>Transportation Pollutant Emissions Disaggregated[rail,F gases,passenger,biofuel gasoline tf]</t>
  </si>
  <si>
    <t>Transportation Pollutant Emissions Disaggregated[rail,F gases,passenger,biofuel diesel tf]</t>
  </si>
  <si>
    <t>Transportation Pollutant Emissions Disaggregated[rail,F gases,passenger,jet fuel tf]</t>
  </si>
  <si>
    <t>Transportation Pollutant Emissions Disaggregated[rail,F gases,passenger,heavy or residual fuel oil tf]</t>
  </si>
  <si>
    <t>Transportation Pollutant Emissions Disaggregated[rail,F gases,passenger,LPG propane or butane tf]</t>
  </si>
  <si>
    <t>Transportation Pollutant Emissions Disaggregated[rail,F gases,passenger,hydrogen tf]</t>
  </si>
  <si>
    <t>Transportation Pollutant Emissions Disaggregated[rail,F gases,freight,electricity tf]</t>
  </si>
  <si>
    <t>Transportation Pollutant Emissions Disaggregated[rail,F gases,freight,natural gas tf]</t>
  </si>
  <si>
    <t>Transportation Pollutant Emissions Disaggregated[rail,F gases,freight,petroleum gasoline tf]</t>
  </si>
  <si>
    <t>Transportation Pollutant Emissions Disaggregated[rail,F gases,freight,petroleum diesel tf]</t>
  </si>
  <si>
    <t>Transportation Pollutant Emissions Disaggregated[rail,F gases,freight,biofuel gasoline tf]</t>
  </si>
  <si>
    <t>Transportation Pollutant Emissions Disaggregated[rail,F gases,freight,biofuel diesel tf]</t>
  </si>
  <si>
    <t>Transportation Pollutant Emissions Disaggregated[rail,F gases,freight,jet fuel tf]</t>
  </si>
  <si>
    <t>Transportation Pollutant Emissions Disaggregated[rail,F gases,freight,heavy or residual fuel oil tf]</t>
  </si>
  <si>
    <t>Transportation Pollutant Emissions Disaggregated[rail,F gases,freight,LPG propane or butane tf]</t>
  </si>
  <si>
    <t>Transportation Pollutant Emissions Disaggregated[rail,F gases,freight,hydrogen tf]</t>
  </si>
  <si>
    <t>Transportation Pollutant Emissions Disaggregated[ships,CO2,passenger,electricity tf]</t>
  </si>
  <si>
    <t>Transportation Pollutant Emissions Disaggregated[ships,CO2,passenger,natural gas tf]</t>
  </si>
  <si>
    <t>Transportation Pollutant Emissions Disaggregated[ships,CO2,passenger,petroleum gasoline tf]</t>
  </si>
  <si>
    <t>Transportation Pollutant Emissions Disaggregated[ships,CO2,passenger,petroleum diesel tf]</t>
  </si>
  <si>
    <t>Transportation Pollutant Emissions Disaggregated[ships,CO2,passenger,biofuel gasoline tf]</t>
  </si>
  <si>
    <t>Transportation Pollutant Emissions Disaggregated[ships,CO2,passenger,biofuel diesel tf]</t>
  </si>
  <si>
    <t>Transportation Pollutant Emissions Disaggregated[ships,CO2,passenger,jet fuel tf]</t>
  </si>
  <si>
    <t>Transportation Pollutant Emissions Disaggregated[ships,CO2,passenger,heavy or residual fuel oil tf]</t>
  </si>
  <si>
    <t>Transportation Pollutant Emissions Disaggregated[ships,CO2,passenger,LPG propane or butane tf]</t>
  </si>
  <si>
    <t>Transportation Pollutant Emissions Disaggregated[ships,CO2,passenger,hydrogen tf]</t>
  </si>
  <si>
    <t>Transportation Pollutant Emissions Disaggregated[ships,CO2,freight,electricity tf]</t>
  </si>
  <si>
    <t>Transportation Pollutant Emissions Disaggregated[ships,CO2,freight,natural gas tf]</t>
  </si>
  <si>
    <t>Transportation Pollutant Emissions Disaggregated[ships,CO2,freight,petroleum gasoline tf]</t>
  </si>
  <si>
    <t>Transportation Pollutant Emissions Disaggregated[ships,CO2,freight,petroleum diesel tf]</t>
  </si>
  <si>
    <t>Transportation Pollutant Emissions Disaggregated[ships,CO2,freight,biofuel gasoline tf]</t>
  </si>
  <si>
    <t>Transportation Pollutant Emissions Disaggregated[ships,CO2,freight,biofuel diesel tf]</t>
  </si>
  <si>
    <t>Transportation Pollutant Emissions Disaggregated[ships,CO2,freight,jet fuel tf]</t>
  </si>
  <si>
    <t>Transportation Pollutant Emissions Disaggregated[ships,CO2,freight,heavy or residual fuel oil tf]</t>
  </si>
  <si>
    <t>Transportation Pollutant Emissions Disaggregated[ships,CO2,freight,LPG propane or butane tf]</t>
  </si>
  <si>
    <t>Transportation Pollutant Emissions Disaggregated[ships,CO2,freight,hydrogen tf]</t>
  </si>
  <si>
    <t>Transportation Pollutant Emissions Disaggregated[ships,VOC,passenger,electricity tf]</t>
  </si>
  <si>
    <t>Transportation Pollutant Emissions Disaggregated[ships,VOC,passenger,natural gas tf]</t>
  </si>
  <si>
    <t>Transportation Pollutant Emissions Disaggregated[ships,VOC,passenger,petroleum gasoline tf]</t>
  </si>
  <si>
    <t>Transportation Pollutant Emissions Disaggregated[ships,VOC,passenger,petroleum diesel tf]</t>
  </si>
  <si>
    <t>Transportation Pollutant Emissions Disaggregated[ships,VOC,passenger,biofuel gasoline tf]</t>
  </si>
  <si>
    <t>Transportation Pollutant Emissions Disaggregated[ships,VOC,passenger,biofuel diesel tf]</t>
  </si>
  <si>
    <t>Transportation Pollutant Emissions Disaggregated[ships,VOC,passenger,jet fuel tf]</t>
  </si>
  <si>
    <t>Transportation Pollutant Emissions Disaggregated[ships,VOC,passenger,heavy or residual fuel oil tf]</t>
  </si>
  <si>
    <t>Transportation Pollutant Emissions Disaggregated[ships,VOC,passenger,LPG propane or butane tf]</t>
  </si>
  <si>
    <t>Transportation Pollutant Emissions Disaggregated[ships,VOC,passenger,hydrogen tf]</t>
  </si>
  <si>
    <t>Transportation Pollutant Emissions Disaggregated[ships,VOC,freight,electricity tf]</t>
  </si>
  <si>
    <t>Transportation Pollutant Emissions Disaggregated[ships,VOC,freight,natural gas tf]</t>
  </si>
  <si>
    <t>Transportation Pollutant Emissions Disaggregated[ships,VOC,freight,petroleum gasoline tf]</t>
  </si>
  <si>
    <t>Transportation Pollutant Emissions Disaggregated[ships,VOC,freight,petroleum diesel tf]</t>
  </si>
  <si>
    <t>Transportation Pollutant Emissions Disaggregated[ships,VOC,freight,biofuel gasoline tf]</t>
  </si>
  <si>
    <t>Transportation Pollutant Emissions Disaggregated[ships,VOC,freight,biofuel diesel tf]</t>
  </si>
  <si>
    <t>Transportation Pollutant Emissions Disaggregated[ships,VOC,freight,jet fuel tf]</t>
  </si>
  <si>
    <t>Transportation Pollutant Emissions Disaggregated[ships,VOC,freight,heavy or residual fuel oil tf]</t>
  </si>
  <si>
    <t>Transportation Pollutant Emissions Disaggregated[ships,VOC,freight,LPG propane or butane tf]</t>
  </si>
  <si>
    <t>Transportation Pollutant Emissions Disaggregated[ships,VOC,freight,hydrogen tf]</t>
  </si>
  <si>
    <t>Transportation Pollutant Emissions Disaggregated[ships,CO,passenger,electricity tf]</t>
  </si>
  <si>
    <t>Transportation Pollutant Emissions Disaggregated[ships,CO,passenger,natural gas tf]</t>
  </si>
  <si>
    <t>Transportation Pollutant Emissions Disaggregated[ships,CO,passenger,petroleum gasoline tf]</t>
  </si>
  <si>
    <t>Transportation Pollutant Emissions Disaggregated[ships,CO,passenger,petroleum diesel tf]</t>
  </si>
  <si>
    <t>Transportation Pollutant Emissions Disaggregated[ships,CO,passenger,biofuel gasoline tf]</t>
  </si>
  <si>
    <t>Transportation Pollutant Emissions Disaggregated[ships,CO,passenger,biofuel diesel tf]</t>
  </si>
  <si>
    <t>Transportation Pollutant Emissions Disaggregated[ships,CO,passenger,jet fuel tf]</t>
  </si>
  <si>
    <t>Transportation Pollutant Emissions Disaggregated[ships,CO,passenger,heavy or residual fuel oil tf]</t>
  </si>
  <si>
    <t>Transportation Pollutant Emissions Disaggregated[ships,CO,passenger,LPG propane or butane tf]</t>
  </si>
  <si>
    <t>Transportation Pollutant Emissions Disaggregated[ships,CO,passenger,hydrogen tf]</t>
  </si>
  <si>
    <t>Transportation Pollutant Emissions Disaggregated[ships,CO,freight,electricity tf]</t>
  </si>
  <si>
    <t>Transportation Pollutant Emissions Disaggregated[ships,CO,freight,natural gas tf]</t>
  </si>
  <si>
    <t>Transportation Pollutant Emissions Disaggregated[ships,CO,freight,petroleum gasoline tf]</t>
  </si>
  <si>
    <t>Transportation Pollutant Emissions Disaggregated[ships,CO,freight,petroleum diesel tf]</t>
  </si>
  <si>
    <t>Transportation Pollutant Emissions Disaggregated[ships,CO,freight,biofuel gasoline tf]</t>
  </si>
  <si>
    <t>Transportation Pollutant Emissions Disaggregated[ships,CO,freight,biofuel diesel tf]</t>
  </si>
  <si>
    <t>Transportation Pollutant Emissions Disaggregated[ships,CO,freight,jet fuel tf]</t>
  </si>
  <si>
    <t>Transportation Pollutant Emissions Disaggregated[ships,CO,freight,heavy or residual fuel oil tf]</t>
  </si>
  <si>
    <t>Transportation Pollutant Emissions Disaggregated[ships,CO,freight,LPG propane or butane tf]</t>
  </si>
  <si>
    <t>Transportation Pollutant Emissions Disaggregated[ships,CO,freight,hydrogen tf]</t>
  </si>
  <si>
    <t>Transportation Pollutant Emissions Disaggregated[ships,NOx,passenger,electricity tf]</t>
  </si>
  <si>
    <t>Transportation Pollutant Emissions Disaggregated[ships,NOx,passenger,natural gas tf]</t>
  </si>
  <si>
    <t>Transportation Pollutant Emissions Disaggregated[ships,NOx,passenger,petroleum gasoline tf]</t>
  </si>
  <si>
    <t>Transportation Pollutant Emissions Disaggregated[ships,NOx,passenger,petroleum diesel tf]</t>
  </si>
  <si>
    <t>Transportation Pollutant Emissions Disaggregated[ships,NOx,passenger,biofuel gasoline tf]</t>
  </si>
  <si>
    <t>Transportation Pollutant Emissions Disaggregated[ships,NOx,passenger,biofuel diesel tf]</t>
  </si>
  <si>
    <t>Transportation Pollutant Emissions Disaggregated[ships,NOx,passenger,jet fuel tf]</t>
  </si>
  <si>
    <t>Transportation Pollutant Emissions Disaggregated[ships,NOx,passenger,heavy or residual fuel oil tf]</t>
  </si>
  <si>
    <t>Transportation Pollutant Emissions Disaggregated[ships,NOx,passenger,LPG propane or butane tf]</t>
  </si>
  <si>
    <t>Transportation Pollutant Emissions Disaggregated[ships,NOx,passenger,hydrogen tf]</t>
  </si>
  <si>
    <t>Transportation Pollutant Emissions Disaggregated[ships,NOx,freight,electricity tf]</t>
  </si>
  <si>
    <t>Transportation Pollutant Emissions Disaggregated[ships,NOx,freight,natural gas tf]</t>
  </si>
  <si>
    <t>Transportation Pollutant Emissions Disaggregated[ships,NOx,freight,petroleum gasoline tf]</t>
  </si>
  <si>
    <t>Transportation Pollutant Emissions Disaggregated[ships,NOx,freight,petroleum diesel tf]</t>
  </si>
  <si>
    <t>Transportation Pollutant Emissions Disaggregated[ships,NOx,freight,biofuel gasoline tf]</t>
  </si>
  <si>
    <t>Transportation Pollutant Emissions Disaggregated[ships,NOx,freight,biofuel diesel tf]</t>
  </si>
  <si>
    <t>Transportation Pollutant Emissions Disaggregated[ships,NOx,freight,jet fuel tf]</t>
  </si>
  <si>
    <t>Transportation Pollutant Emissions Disaggregated[ships,NOx,freight,heavy or residual fuel oil tf]</t>
  </si>
  <si>
    <t>Transportation Pollutant Emissions Disaggregated[ships,NOx,freight,LPG propane or butane tf]</t>
  </si>
  <si>
    <t>Transportation Pollutant Emissions Disaggregated[ships,NOx,freight,hydrogen tf]</t>
  </si>
  <si>
    <t>Transportation Pollutant Emissions Disaggregated[ships,PM10,passenger,electricity tf]</t>
  </si>
  <si>
    <t>Transportation Pollutant Emissions Disaggregated[ships,PM10,passenger,natural gas tf]</t>
  </si>
  <si>
    <t>Transportation Pollutant Emissions Disaggregated[ships,PM10,passenger,petroleum gasoline tf]</t>
  </si>
  <si>
    <t>Transportation Pollutant Emissions Disaggregated[ships,PM10,passenger,petroleum diesel tf]</t>
  </si>
  <si>
    <t>Transportation Pollutant Emissions Disaggregated[ships,PM10,passenger,biofuel gasoline tf]</t>
  </si>
  <si>
    <t>Transportation Pollutant Emissions Disaggregated[ships,PM10,passenger,biofuel diesel tf]</t>
  </si>
  <si>
    <t>Transportation Pollutant Emissions Disaggregated[ships,PM10,passenger,jet fuel tf]</t>
  </si>
  <si>
    <t>Transportation Pollutant Emissions Disaggregated[ships,PM10,passenger,heavy or residual fuel oil tf]</t>
  </si>
  <si>
    <t>Transportation Pollutant Emissions Disaggregated[ships,PM10,passenger,LPG propane or butane tf]</t>
  </si>
  <si>
    <t>Transportation Pollutant Emissions Disaggregated[ships,PM10,passenger,hydrogen tf]</t>
  </si>
  <si>
    <t>Transportation Pollutant Emissions Disaggregated[ships,PM10,freight,electricity tf]</t>
  </si>
  <si>
    <t>Transportation Pollutant Emissions Disaggregated[ships,PM10,freight,natural gas tf]</t>
  </si>
  <si>
    <t>Transportation Pollutant Emissions Disaggregated[ships,PM10,freight,petroleum gasoline tf]</t>
  </si>
  <si>
    <t>Transportation Pollutant Emissions Disaggregated[ships,PM10,freight,petroleum diesel tf]</t>
  </si>
  <si>
    <t>Transportation Pollutant Emissions Disaggregated[ships,PM10,freight,biofuel gasoline tf]</t>
  </si>
  <si>
    <t>Transportation Pollutant Emissions Disaggregated[ships,PM10,freight,biofuel diesel tf]</t>
  </si>
  <si>
    <t>Transportation Pollutant Emissions Disaggregated[ships,PM10,freight,jet fuel tf]</t>
  </si>
  <si>
    <t>Transportation Pollutant Emissions Disaggregated[ships,PM10,freight,heavy or residual fuel oil tf]</t>
  </si>
  <si>
    <t>Transportation Pollutant Emissions Disaggregated[ships,PM10,freight,LPG propane or butane tf]</t>
  </si>
  <si>
    <t>Transportation Pollutant Emissions Disaggregated[ships,PM10,freight,hydrogen tf]</t>
  </si>
  <si>
    <t>Transportation Pollutant Emissions Disaggregated[ships,PM25,passenger,electricity tf]</t>
  </si>
  <si>
    <t>Transportation Pollutant Emissions Disaggregated[ships,PM25,passenger,natural gas tf]</t>
  </si>
  <si>
    <t>Transportation Pollutant Emissions Disaggregated[ships,PM25,passenger,petroleum gasoline tf]</t>
  </si>
  <si>
    <t>Transportation Pollutant Emissions Disaggregated[ships,PM25,passenger,petroleum diesel tf]</t>
  </si>
  <si>
    <t>Transportation Pollutant Emissions Disaggregated[ships,PM25,passenger,biofuel gasoline tf]</t>
  </si>
  <si>
    <t>Transportation Pollutant Emissions Disaggregated[ships,PM25,passenger,biofuel diesel tf]</t>
  </si>
  <si>
    <t>Transportation Pollutant Emissions Disaggregated[ships,PM25,passenger,jet fuel tf]</t>
  </si>
  <si>
    <t>Transportation Pollutant Emissions Disaggregated[ships,PM25,passenger,heavy or residual fuel oil tf]</t>
  </si>
  <si>
    <t>Transportation Pollutant Emissions Disaggregated[ships,PM25,passenger,LPG propane or butane tf]</t>
  </si>
  <si>
    <t>Transportation Pollutant Emissions Disaggregated[ships,PM25,passenger,hydrogen tf]</t>
  </si>
  <si>
    <t>Transportation Pollutant Emissions Disaggregated[ships,PM25,freight,electricity tf]</t>
  </si>
  <si>
    <t>Transportation Pollutant Emissions Disaggregated[ships,PM25,freight,natural gas tf]</t>
  </si>
  <si>
    <t>Transportation Pollutant Emissions Disaggregated[ships,PM25,freight,petroleum gasoline tf]</t>
  </si>
  <si>
    <t>Transportation Pollutant Emissions Disaggregated[ships,PM25,freight,petroleum diesel tf]</t>
  </si>
  <si>
    <t>Transportation Pollutant Emissions Disaggregated[ships,PM25,freight,biofuel gasoline tf]</t>
  </si>
  <si>
    <t>Transportation Pollutant Emissions Disaggregated[ships,PM25,freight,biofuel diesel tf]</t>
  </si>
  <si>
    <t>Transportation Pollutant Emissions Disaggregated[ships,PM25,freight,jet fuel tf]</t>
  </si>
  <si>
    <t>Transportation Pollutant Emissions Disaggregated[ships,PM25,freight,heavy or residual fuel oil tf]</t>
  </si>
  <si>
    <t>Transportation Pollutant Emissions Disaggregated[ships,PM25,freight,LPG propane or butane tf]</t>
  </si>
  <si>
    <t>Transportation Pollutant Emissions Disaggregated[ships,PM25,freight,hydrogen tf]</t>
  </si>
  <si>
    <t>Transportation Pollutant Emissions Disaggregated[ships,SOx,passenger,electricity tf]</t>
  </si>
  <si>
    <t>Transportation Pollutant Emissions Disaggregated[ships,SOx,passenger,natural gas tf]</t>
  </si>
  <si>
    <t>Transportation Pollutant Emissions Disaggregated[ships,SOx,passenger,petroleum gasoline tf]</t>
  </si>
  <si>
    <t>Transportation Pollutant Emissions Disaggregated[ships,SOx,passenger,petroleum diesel tf]</t>
  </si>
  <si>
    <t>Transportation Pollutant Emissions Disaggregated[ships,SOx,passenger,biofuel gasoline tf]</t>
  </si>
  <si>
    <t>Transportation Pollutant Emissions Disaggregated[ships,SOx,passenger,biofuel diesel tf]</t>
  </si>
  <si>
    <t>Transportation Pollutant Emissions Disaggregated[ships,SOx,passenger,jet fuel tf]</t>
  </si>
  <si>
    <t>Transportation Pollutant Emissions Disaggregated[ships,SOx,passenger,heavy or residual fuel oil tf]</t>
  </si>
  <si>
    <t>Transportation Pollutant Emissions Disaggregated[ships,SOx,passenger,LPG propane or butane tf]</t>
  </si>
  <si>
    <t>Transportation Pollutant Emissions Disaggregated[ships,SOx,passenger,hydrogen tf]</t>
  </si>
  <si>
    <t>Transportation Pollutant Emissions Disaggregated[ships,SOx,freight,electricity tf]</t>
  </si>
  <si>
    <t>Transportation Pollutant Emissions Disaggregated[ships,SOx,freight,natural gas tf]</t>
  </si>
  <si>
    <t>Transportation Pollutant Emissions Disaggregated[ships,SOx,freight,petroleum gasoline tf]</t>
  </si>
  <si>
    <t>Transportation Pollutant Emissions Disaggregated[ships,SOx,freight,petroleum diesel tf]</t>
  </si>
  <si>
    <t>Transportation Pollutant Emissions Disaggregated[ships,SOx,freight,biofuel gasoline tf]</t>
  </si>
  <si>
    <t>Transportation Pollutant Emissions Disaggregated[ships,SOx,freight,biofuel diesel tf]</t>
  </si>
  <si>
    <t>Transportation Pollutant Emissions Disaggregated[ships,SOx,freight,jet fuel tf]</t>
  </si>
  <si>
    <t>Transportation Pollutant Emissions Disaggregated[ships,SOx,freight,heavy or residual fuel oil tf]</t>
  </si>
  <si>
    <t>Transportation Pollutant Emissions Disaggregated[ships,SOx,freight,LPG propane or butane tf]</t>
  </si>
  <si>
    <t>Transportation Pollutant Emissions Disaggregated[ships,SOx,freight,hydrogen tf]</t>
  </si>
  <si>
    <t>Transportation Pollutant Emissions Disaggregated[ships,BC,passenger,electricity tf]</t>
  </si>
  <si>
    <t>Transportation Pollutant Emissions Disaggregated[ships,BC,passenger,natural gas tf]</t>
  </si>
  <si>
    <t>Transportation Pollutant Emissions Disaggregated[ships,BC,passenger,petroleum gasoline tf]</t>
  </si>
  <si>
    <t>Transportation Pollutant Emissions Disaggregated[ships,BC,passenger,petroleum diesel tf]</t>
  </si>
  <si>
    <t>Transportation Pollutant Emissions Disaggregated[ships,BC,passenger,biofuel gasoline tf]</t>
  </si>
  <si>
    <t>Transportation Pollutant Emissions Disaggregated[ships,BC,passenger,biofuel diesel tf]</t>
  </si>
  <si>
    <t>Transportation Pollutant Emissions Disaggregated[ships,BC,passenger,jet fuel tf]</t>
  </si>
  <si>
    <t>Transportation Pollutant Emissions Disaggregated[ships,BC,passenger,heavy or residual fuel oil tf]</t>
  </si>
  <si>
    <t>Transportation Pollutant Emissions Disaggregated[ships,BC,passenger,LPG propane or butane tf]</t>
  </si>
  <si>
    <t>Transportation Pollutant Emissions Disaggregated[ships,BC,passenger,hydrogen tf]</t>
  </si>
  <si>
    <t>Transportation Pollutant Emissions Disaggregated[ships,BC,freight,electricity tf]</t>
  </si>
  <si>
    <t>Transportation Pollutant Emissions Disaggregated[ships,BC,freight,natural gas tf]</t>
  </si>
  <si>
    <t>Transportation Pollutant Emissions Disaggregated[ships,BC,freight,petroleum gasoline tf]</t>
  </si>
  <si>
    <t>Transportation Pollutant Emissions Disaggregated[ships,BC,freight,petroleum diesel tf]</t>
  </si>
  <si>
    <t>Transportation Pollutant Emissions Disaggregated[ships,BC,freight,biofuel gasoline tf]</t>
  </si>
  <si>
    <t>Transportation Pollutant Emissions Disaggregated[ships,BC,freight,biofuel diesel tf]</t>
  </si>
  <si>
    <t>Transportation Pollutant Emissions Disaggregated[ships,BC,freight,jet fuel tf]</t>
  </si>
  <si>
    <t>Transportation Pollutant Emissions Disaggregated[ships,BC,freight,heavy or residual fuel oil tf]</t>
  </si>
  <si>
    <t>Transportation Pollutant Emissions Disaggregated[ships,BC,freight,LPG propane or butane tf]</t>
  </si>
  <si>
    <t>Transportation Pollutant Emissions Disaggregated[ships,BC,freight,hydrogen tf]</t>
  </si>
  <si>
    <t>Transportation Pollutant Emissions Disaggregated[ships,OC,passenger,electricity tf]</t>
  </si>
  <si>
    <t>Transportation Pollutant Emissions Disaggregated[ships,OC,passenger,natural gas tf]</t>
  </si>
  <si>
    <t>Transportation Pollutant Emissions Disaggregated[ships,OC,passenger,petroleum gasoline tf]</t>
  </si>
  <si>
    <t>Transportation Pollutant Emissions Disaggregated[ships,OC,passenger,petroleum diesel tf]</t>
  </si>
  <si>
    <t>Transportation Pollutant Emissions Disaggregated[ships,OC,passenger,biofuel gasoline tf]</t>
  </si>
  <si>
    <t>Transportation Pollutant Emissions Disaggregated[ships,OC,passenger,biofuel diesel tf]</t>
  </si>
  <si>
    <t>Transportation Pollutant Emissions Disaggregated[ships,OC,passenger,jet fuel tf]</t>
  </si>
  <si>
    <t>Transportation Pollutant Emissions Disaggregated[ships,OC,passenger,heavy or residual fuel oil tf]</t>
  </si>
  <si>
    <t>Transportation Pollutant Emissions Disaggregated[ships,OC,passenger,LPG propane or butane tf]</t>
  </si>
  <si>
    <t>Transportation Pollutant Emissions Disaggregated[ships,OC,passenger,hydrogen tf]</t>
  </si>
  <si>
    <t>Transportation Pollutant Emissions Disaggregated[ships,OC,freight,electricity tf]</t>
  </si>
  <si>
    <t>Transportation Pollutant Emissions Disaggregated[ships,OC,freight,natural gas tf]</t>
  </si>
  <si>
    <t>Transportation Pollutant Emissions Disaggregated[ships,OC,freight,petroleum gasoline tf]</t>
  </si>
  <si>
    <t>Transportation Pollutant Emissions Disaggregated[ships,OC,freight,petroleum diesel tf]</t>
  </si>
  <si>
    <t>Transportation Pollutant Emissions Disaggregated[ships,OC,freight,biofuel gasoline tf]</t>
  </si>
  <si>
    <t>Transportation Pollutant Emissions Disaggregated[ships,OC,freight,biofuel diesel tf]</t>
  </si>
  <si>
    <t>Transportation Pollutant Emissions Disaggregated[ships,OC,freight,jet fuel tf]</t>
  </si>
  <si>
    <t>Transportation Pollutant Emissions Disaggregated[ships,OC,freight,heavy or residual fuel oil tf]</t>
  </si>
  <si>
    <t>Transportation Pollutant Emissions Disaggregated[ships,OC,freight,LPG propane or butane tf]</t>
  </si>
  <si>
    <t>Transportation Pollutant Emissions Disaggregated[ships,OC,freight,hydrogen tf]</t>
  </si>
  <si>
    <t>Transportation Pollutant Emissions Disaggregated[ships,CH4,passenger,electricity tf]</t>
  </si>
  <si>
    <t>Transportation Pollutant Emissions Disaggregated[ships,CH4,passenger,natural gas tf]</t>
  </si>
  <si>
    <t>Transportation Pollutant Emissions Disaggregated[ships,CH4,passenger,petroleum gasoline tf]</t>
  </si>
  <si>
    <t>Transportation Pollutant Emissions Disaggregated[ships,CH4,passenger,petroleum diesel tf]</t>
  </si>
  <si>
    <t>Transportation Pollutant Emissions Disaggregated[ships,CH4,passenger,biofuel gasoline tf]</t>
  </si>
  <si>
    <t>Transportation Pollutant Emissions Disaggregated[ships,CH4,passenger,biofuel diesel tf]</t>
  </si>
  <si>
    <t>Transportation Pollutant Emissions Disaggregated[ships,CH4,passenger,jet fuel tf]</t>
  </si>
  <si>
    <t>Transportation Pollutant Emissions Disaggregated[ships,CH4,passenger,heavy or residual fuel oil tf]</t>
  </si>
  <si>
    <t>Transportation Pollutant Emissions Disaggregated[ships,CH4,passenger,LPG propane or butane tf]</t>
  </si>
  <si>
    <t>Transportation Pollutant Emissions Disaggregated[ships,CH4,passenger,hydrogen tf]</t>
  </si>
  <si>
    <t>Transportation Pollutant Emissions Disaggregated[ships,CH4,freight,electricity tf]</t>
  </si>
  <si>
    <t>Transportation Pollutant Emissions Disaggregated[ships,CH4,freight,natural gas tf]</t>
  </si>
  <si>
    <t>Transportation Pollutant Emissions Disaggregated[ships,CH4,freight,petroleum gasoline tf]</t>
  </si>
  <si>
    <t>Transportation Pollutant Emissions Disaggregated[ships,CH4,freight,petroleum diesel tf]</t>
  </si>
  <si>
    <t>Transportation Pollutant Emissions Disaggregated[ships,CH4,freight,biofuel gasoline tf]</t>
  </si>
  <si>
    <t>Transportation Pollutant Emissions Disaggregated[ships,CH4,freight,biofuel diesel tf]</t>
  </si>
  <si>
    <t>Transportation Pollutant Emissions Disaggregated[ships,CH4,freight,jet fuel tf]</t>
  </si>
  <si>
    <t>Transportation Pollutant Emissions Disaggregated[ships,CH4,freight,heavy or residual fuel oil tf]</t>
  </si>
  <si>
    <t>Transportation Pollutant Emissions Disaggregated[ships,CH4,freight,LPG propane or butane tf]</t>
  </si>
  <si>
    <t>Transportation Pollutant Emissions Disaggregated[ships,CH4,freight,hydrogen tf]</t>
  </si>
  <si>
    <t>Transportation Pollutant Emissions Disaggregated[ships,N2O,passenger,electricity tf]</t>
  </si>
  <si>
    <t>Transportation Pollutant Emissions Disaggregated[ships,N2O,passenger,natural gas tf]</t>
  </si>
  <si>
    <t>Transportation Pollutant Emissions Disaggregated[ships,N2O,passenger,petroleum gasoline tf]</t>
  </si>
  <si>
    <t>Transportation Pollutant Emissions Disaggregated[ships,N2O,passenger,petroleum diesel tf]</t>
  </si>
  <si>
    <t>Transportation Pollutant Emissions Disaggregated[ships,N2O,passenger,biofuel gasoline tf]</t>
  </si>
  <si>
    <t>Transportation Pollutant Emissions Disaggregated[ships,N2O,passenger,biofuel diesel tf]</t>
  </si>
  <si>
    <t>Transportation Pollutant Emissions Disaggregated[ships,N2O,passenger,jet fuel tf]</t>
  </si>
  <si>
    <t>Transportation Pollutant Emissions Disaggregated[ships,N2O,passenger,heavy or residual fuel oil tf]</t>
  </si>
  <si>
    <t>Transportation Pollutant Emissions Disaggregated[ships,N2O,passenger,LPG propane or butane tf]</t>
  </si>
  <si>
    <t>Transportation Pollutant Emissions Disaggregated[ships,N2O,passenger,hydrogen tf]</t>
  </si>
  <si>
    <t>Transportation Pollutant Emissions Disaggregated[ships,N2O,freight,electricity tf]</t>
  </si>
  <si>
    <t>Transportation Pollutant Emissions Disaggregated[ships,N2O,freight,natural gas tf]</t>
  </si>
  <si>
    <t>Transportation Pollutant Emissions Disaggregated[ships,N2O,freight,petroleum gasoline tf]</t>
  </si>
  <si>
    <t>Transportation Pollutant Emissions Disaggregated[ships,N2O,freight,petroleum diesel tf]</t>
  </si>
  <si>
    <t>Transportation Pollutant Emissions Disaggregated[ships,N2O,freight,biofuel gasoline tf]</t>
  </si>
  <si>
    <t>Transportation Pollutant Emissions Disaggregated[ships,N2O,freight,biofuel diesel tf]</t>
  </si>
  <si>
    <t>Transportation Pollutant Emissions Disaggregated[ships,N2O,freight,jet fuel tf]</t>
  </si>
  <si>
    <t>Transportation Pollutant Emissions Disaggregated[ships,N2O,freight,heavy or residual fuel oil tf]</t>
  </si>
  <si>
    <t>Transportation Pollutant Emissions Disaggregated[ships,N2O,freight,LPG propane or butane tf]</t>
  </si>
  <si>
    <t>Transportation Pollutant Emissions Disaggregated[ships,N2O,freight,hydrogen tf]</t>
  </si>
  <si>
    <t>Transportation Pollutant Emissions Disaggregated[ships,F gases,passenger,electricity tf]</t>
  </si>
  <si>
    <t>Transportation Pollutant Emissions Disaggregated[ships,F gases,passenger,natural gas tf]</t>
  </si>
  <si>
    <t>Transportation Pollutant Emissions Disaggregated[ships,F gases,passenger,petroleum gasoline tf]</t>
  </si>
  <si>
    <t>Transportation Pollutant Emissions Disaggregated[ships,F gases,passenger,petroleum diesel tf]</t>
  </si>
  <si>
    <t>Transportation Pollutant Emissions Disaggregated[ships,F gases,passenger,biofuel gasoline tf]</t>
  </si>
  <si>
    <t>Transportation Pollutant Emissions Disaggregated[ships,F gases,passenger,biofuel diesel tf]</t>
  </si>
  <si>
    <t>Transportation Pollutant Emissions Disaggregated[ships,F gases,passenger,jet fuel tf]</t>
  </si>
  <si>
    <t>Transportation Pollutant Emissions Disaggregated[ships,F gases,passenger,heavy or residual fuel oil tf]</t>
  </si>
  <si>
    <t>Transportation Pollutant Emissions Disaggregated[ships,F gases,passenger,LPG propane or butane tf]</t>
  </si>
  <si>
    <t>Transportation Pollutant Emissions Disaggregated[ships,F gases,passenger,hydrogen tf]</t>
  </si>
  <si>
    <t>Transportation Pollutant Emissions Disaggregated[ships,F gases,freight,electricity tf]</t>
  </si>
  <si>
    <t>Transportation Pollutant Emissions Disaggregated[ships,F gases,freight,natural gas tf]</t>
  </si>
  <si>
    <t>Transportation Pollutant Emissions Disaggregated[ships,F gases,freight,petroleum gasoline tf]</t>
  </si>
  <si>
    <t>Transportation Pollutant Emissions Disaggregated[ships,F gases,freight,petroleum diesel tf]</t>
  </si>
  <si>
    <t>Transportation Pollutant Emissions Disaggregated[ships,F gases,freight,biofuel gasoline tf]</t>
  </si>
  <si>
    <t>Transportation Pollutant Emissions Disaggregated[ships,F gases,freight,biofuel diesel tf]</t>
  </si>
  <si>
    <t>Transportation Pollutant Emissions Disaggregated[ships,F gases,freight,jet fuel tf]</t>
  </si>
  <si>
    <t>Transportation Pollutant Emissions Disaggregated[ships,F gases,freight,heavy or residual fuel oil tf]</t>
  </si>
  <si>
    <t>Transportation Pollutant Emissions Disaggregated[ships,F gases,freight,LPG propane or butane tf]</t>
  </si>
  <si>
    <t>Transportation Pollutant Emissions Disaggregated[ships,F gases,freight,hydrogen tf]</t>
  </si>
  <si>
    <t>Transportation Pollutant Emissions Disaggregated[motorbikes,CO2,passenger,electricity tf]</t>
  </si>
  <si>
    <t>Transportation Pollutant Emissions Disaggregated[motorbikes,CO2,passenger,natural gas tf]</t>
  </si>
  <si>
    <t>Transportation Pollutant Emissions Disaggregated[motorbikes,CO2,passenger,petroleum gasoline tf]</t>
  </si>
  <si>
    <t>Transportation Pollutant Emissions Disaggregated[motorbikes,CO2,passenger,petroleum diesel tf]</t>
  </si>
  <si>
    <t>Transportation Pollutant Emissions Disaggregated[motorbikes,CO2,passenger,biofuel gasoline tf]</t>
  </si>
  <si>
    <t>Transportation Pollutant Emissions Disaggregated[motorbikes,CO2,passenger,biofuel diesel tf]</t>
  </si>
  <si>
    <t>Transportation Pollutant Emissions Disaggregated[motorbikes,CO2,passenger,jet fuel tf]</t>
  </si>
  <si>
    <t>Transportation Pollutant Emissions Disaggregated[motorbikes,CO2,passenger,heavy or residual fuel oil tf]</t>
  </si>
  <si>
    <t>Transportation Pollutant Emissions Disaggregated[motorbikes,CO2,passenger,LPG propane or butane tf]</t>
  </si>
  <si>
    <t>Transportation Pollutant Emissions Disaggregated[motorbikes,CO2,passenger,hydrogen tf]</t>
  </si>
  <si>
    <t>Transportation Pollutant Emissions Disaggregated[motorbikes,CO2,freight,electricity tf]</t>
  </si>
  <si>
    <t>Transportation Pollutant Emissions Disaggregated[motorbikes,CO2,freight,natural gas tf]</t>
  </si>
  <si>
    <t>Transportation Pollutant Emissions Disaggregated[motorbikes,CO2,freight,petroleum gasoline tf]</t>
  </si>
  <si>
    <t>Transportation Pollutant Emissions Disaggregated[motorbikes,CO2,freight,petroleum diesel tf]</t>
  </si>
  <si>
    <t>Transportation Pollutant Emissions Disaggregated[motorbikes,CO2,freight,biofuel gasoline tf]</t>
  </si>
  <si>
    <t>Transportation Pollutant Emissions Disaggregated[motorbikes,CO2,freight,biofuel diesel tf]</t>
  </si>
  <si>
    <t>Transportation Pollutant Emissions Disaggregated[motorbikes,CO2,freight,jet fuel tf]</t>
  </si>
  <si>
    <t>Transportation Pollutant Emissions Disaggregated[motorbikes,CO2,freight,heavy or residual fuel oil tf]</t>
  </si>
  <si>
    <t>Transportation Pollutant Emissions Disaggregated[motorbikes,CO2,freight,LPG propane or butane tf]</t>
  </si>
  <si>
    <t>Transportation Pollutant Emissions Disaggregated[motorbikes,CO2,freight,hydrogen tf]</t>
  </si>
  <si>
    <t>Transportation Pollutant Emissions Disaggregated[motorbikes,VOC,passenger,electricity tf]</t>
  </si>
  <si>
    <t>Transportation Pollutant Emissions Disaggregated[motorbikes,VOC,passenger,natural gas tf]</t>
  </si>
  <si>
    <t>Transportation Pollutant Emissions Disaggregated[motorbikes,VOC,passenger,petroleum gasoline tf]</t>
  </si>
  <si>
    <t>Transportation Pollutant Emissions Disaggregated[motorbikes,VOC,passenger,petroleum diesel tf]</t>
  </si>
  <si>
    <t>Transportation Pollutant Emissions Disaggregated[motorbikes,VOC,passenger,biofuel gasoline tf]</t>
  </si>
  <si>
    <t>Transportation Pollutant Emissions Disaggregated[motorbikes,VOC,passenger,biofuel diesel tf]</t>
  </si>
  <si>
    <t>Transportation Pollutant Emissions Disaggregated[motorbikes,VOC,passenger,jet fuel tf]</t>
  </si>
  <si>
    <t>Transportation Pollutant Emissions Disaggregated[motorbikes,VOC,passenger,heavy or residual fuel oil tf]</t>
  </si>
  <si>
    <t>Transportation Pollutant Emissions Disaggregated[motorbikes,VOC,passenger,LPG propane or butane tf]</t>
  </si>
  <si>
    <t>Transportation Pollutant Emissions Disaggregated[motorbikes,VOC,passenger,hydrogen tf]</t>
  </si>
  <si>
    <t>Transportation Pollutant Emissions Disaggregated[motorbikes,VOC,freight,electricity tf]</t>
  </si>
  <si>
    <t>Transportation Pollutant Emissions Disaggregated[motorbikes,VOC,freight,natural gas tf]</t>
  </si>
  <si>
    <t>Transportation Pollutant Emissions Disaggregated[motorbikes,VOC,freight,petroleum gasoline tf]</t>
  </si>
  <si>
    <t>Transportation Pollutant Emissions Disaggregated[motorbikes,VOC,freight,petroleum diesel tf]</t>
  </si>
  <si>
    <t>Transportation Pollutant Emissions Disaggregated[motorbikes,VOC,freight,biofuel gasoline tf]</t>
  </si>
  <si>
    <t>Transportation Pollutant Emissions Disaggregated[motorbikes,VOC,freight,biofuel diesel tf]</t>
  </si>
  <si>
    <t>Transportation Pollutant Emissions Disaggregated[motorbikes,VOC,freight,jet fuel tf]</t>
  </si>
  <si>
    <t>Transportation Pollutant Emissions Disaggregated[motorbikes,VOC,freight,heavy or residual fuel oil tf]</t>
  </si>
  <si>
    <t>Transportation Pollutant Emissions Disaggregated[motorbikes,VOC,freight,LPG propane or butane tf]</t>
  </si>
  <si>
    <t>Transportation Pollutant Emissions Disaggregated[motorbikes,VOC,freight,hydrogen tf]</t>
  </si>
  <si>
    <t>Transportation Pollutant Emissions Disaggregated[motorbikes,CO,passenger,electricity tf]</t>
  </si>
  <si>
    <t>Transportation Pollutant Emissions Disaggregated[motorbikes,CO,passenger,natural gas tf]</t>
  </si>
  <si>
    <t>Transportation Pollutant Emissions Disaggregated[motorbikes,CO,passenger,petroleum gasoline tf]</t>
  </si>
  <si>
    <t>Transportation Pollutant Emissions Disaggregated[motorbikes,CO,passenger,petroleum diesel tf]</t>
  </si>
  <si>
    <t>Transportation Pollutant Emissions Disaggregated[motorbikes,CO,passenger,biofuel gasoline tf]</t>
  </si>
  <si>
    <t>Transportation Pollutant Emissions Disaggregated[motorbikes,CO,passenger,biofuel diesel tf]</t>
  </si>
  <si>
    <t>Transportation Pollutant Emissions Disaggregated[motorbikes,CO,passenger,jet fuel tf]</t>
  </si>
  <si>
    <t>Transportation Pollutant Emissions Disaggregated[motorbikes,CO,passenger,heavy or residual fuel oil tf]</t>
  </si>
  <si>
    <t>Transportation Pollutant Emissions Disaggregated[motorbikes,CO,passenger,LPG propane or butane tf]</t>
  </si>
  <si>
    <t>Transportation Pollutant Emissions Disaggregated[motorbikes,CO,passenger,hydrogen tf]</t>
  </si>
  <si>
    <t>Transportation Pollutant Emissions Disaggregated[motorbikes,CO,freight,electricity tf]</t>
  </si>
  <si>
    <t>Transportation Pollutant Emissions Disaggregated[motorbikes,CO,freight,natural gas tf]</t>
  </si>
  <si>
    <t>Transportation Pollutant Emissions Disaggregated[motorbikes,CO,freight,petroleum gasoline tf]</t>
  </si>
  <si>
    <t>Transportation Pollutant Emissions Disaggregated[motorbikes,CO,freight,petroleum diesel tf]</t>
  </si>
  <si>
    <t>Transportation Pollutant Emissions Disaggregated[motorbikes,CO,freight,biofuel gasoline tf]</t>
  </si>
  <si>
    <t>Transportation Pollutant Emissions Disaggregated[motorbikes,CO,freight,biofuel diesel tf]</t>
  </si>
  <si>
    <t>Transportation Pollutant Emissions Disaggregated[motorbikes,CO,freight,jet fuel tf]</t>
  </si>
  <si>
    <t>Transportation Pollutant Emissions Disaggregated[motorbikes,CO,freight,heavy or residual fuel oil tf]</t>
  </si>
  <si>
    <t>Transportation Pollutant Emissions Disaggregated[motorbikes,CO,freight,LPG propane or butane tf]</t>
  </si>
  <si>
    <t>Transportation Pollutant Emissions Disaggregated[motorbikes,CO,freight,hydrogen tf]</t>
  </si>
  <si>
    <t>Transportation Pollutant Emissions Disaggregated[motorbikes,NOx,passenger,electricity tf]</t>
  </si>
  <si>
    <t>Transportation Pollutant Emissions Disaggregated[motorbikes,NOx,passenger,natural gas tf]</t>
  </si>
  <si>
    <t>Transportation Pollutant Emissions Disaggregated[motorbikes,NOx,passenger,petroleum gasoline tf]</t>
  </si>
  <si>
    <t>Transportation Pollutant Emissions Disaggregated[motorbikes,NOx,passenger,petroleum diesel tf]</t>
  </si>
  <si>
    <t>Transportation Pollutant Emissions Disaggregated[motorbikes,NOx,passenger,biofuel gasoline tf]</t>
  </si>
  <si>
    <t>Transportation Pollutant Emissions Disaggregated[motorbikes,NOx,passenger,biofuel diesel tf]</t>
  </si>
  <si>
    <t>Transportation Pollutant Emissions Disaggregated[motorbikes,NOx,passenger,jet fuel tf]</t>
  </si>
  <si>
    <t>Transportation Pollutant Emissions Disaggregated[motorbikes,NOx,passenger,heavy or residual fuel oil tf]</t>
  </si>
  <si>
    <t>Transportation Pollutant Emissions Disaggregated[motorbikes,NOx,passenger,LPG propane or butane tf]</t>
  </si>
  <si>
    <t>Transportation Pollutant Emissions Disaggregated[motorbikes,NOx,passenger,hydrogen tf]</t>
  </si>
  <si>
    <t>Transportation Pollutant Emissions Disaggregated[motorbikes,NOx,freight,electricity tf]</t>
  </si>
  <si>
    <t>Transportation Pollutant Emissions Disaggregated[motorbikes,NOx,freight,natural gas tf]</t>
  </si>
  <si>
    <t>Transportation Pollutant Emissions Disaggregated[motorbikes,NOx,freight,petroleum gasoline tf]</t>
  </si>
  <si>
    <t>Transportation Pollutant Emissions Disaggregated[motorbikes,NOx,freight,petroleum diesel tf]</t>
  </si>
  <si>
    <t>Transportation Pollutant Emissions Disaggregated[motorbikes,NOx,freight,biofuel gasoline tf]</t>
  </si>
  <si>
    <t>Transportation Pollutant Emissions Disaggregated[motorbikes,NOx,freight,biofuel diesel tf]</t>
  </si>
  <si>
    <t>Transportation Pollutant Emissions Disaggregated[motorbikes,NOx,freight,jet fuel tf]</t>
  </si>
  <si>
    <t>Transportation Pollutant Emissions Disaggregated[motorbikes,NOx,freight,heavy or residual fuel oil tf]</t>
  </si>
  <si>
    <t>Transportation Pollutant Emissions Disaggregated[motorbikes,NOx,freight,LPG propane or butane tf]</t>
  </si>
  <si>
    <t>Transportation Pollutant Emissions Disaggregated[motorbikes,NOx,freight,hydrogen tf]</t>
  </si>
  <si>
    <t>Transportation Pollutant Emissions Disaggregated[motorbikes,PM10,passenger,electricity tf]</t>
  </si>
  <si>
    <t>Transportation Pollutant Emissions Disaggregated[motorbikes,PM10,passenger,natural gas tf]</t>
  </si>
  <si>
    <t>Transportation Pollutant Emissions Disaggregated[motorbikes,PM10,passenger,petroleum gasoline tf]</t>
  </si>
  <si>
    <t>Transportation Pollutant Emissions Disaggregated[motorbikes,PM10,passenger,petroleum diesel tf]</t>
  </si>
  <si>
    <t>Transportation Pollutant Emissions Disaggregated[motorbikes,PM10,passenger,biofuel gasoline tf]</t>
  </si>
  <si>
    <t>Transportation Pollutant Emissions Disaggregated[motorbikes,PM10,passenger,biofuel diesel tf]</t>
  </si>
  <si>
    <t>Transportation Pollutant Emissions Disaggregated[motorbikes,PM10,passenger,jet fuel tf]</t>
  </si>
  <si>
    <t>Transportation Pollutant Emissions Disaggregated[motorbikes,PM10,passenger,heavy or residual fuel oil tf]</t>
  </si>
  <si>
    <t>Transportation Pollutant Emissions Disaggregated[motorbikes,PM10,passenger,LPG propane or butane tf]</t>
  </si>
  <si>
    <t>Transportation Pollutant Emissions Disaggregated[motorbikes,PM10,passenger,hydrogen tf]</t>
  </si>
  <si>
    <t>Transportation Pollutant Emissions Disaggregated[motorbikes,PM10,freight,electricity tf]</t>
  </si>
  <si>
    <t>Transportation Pollutant Emissions Disaggregated[motorbikes,PM10,freight,natural gas tf]</t>
  </si>
  <si>
    <t>Transportation Pollutant Emissions Disaggregated[motorbikes,PM10,freight,petroleum gasoline tf]</t>
  </si>
  <si>
    <t>Transportation Pollutant Emissions Disaggregated[motorbikes,PM10,freight,petroleum diesel tf]</t>
  </si>
  <si>
    <t>Transportation Pollutant Emissions Disaggregated[motorbikes,PM10,freight,biofuel gasoline tf]</t>
  </si>
  <si>
    <t>Transportation Pollutant Emissions Disaggregated[motorbikes,PM10,freight,biofuel diesel tf]</t>
  </si>
  <si>
    <t>Transportation Pollutant Emissions Disaggregated[motorbikes,PM10,freight,jet fuel tf]</t>
  </si>
  <si>
    <t>Transportation Pollutant Emissions Disaggregated[motorbikes,PM10,freight,heavy or residual fuel oil tf]</t>
  </si>
  <si>
    <t>Transportation Pollutant Emissions Disaggregated[motorbikes,PM10,freight,LPG propane or butane tf]</t>
  </si>
  <si>
    <t>Transportation Pollutant Emissions Disaggregated[motorbikes,PM10,freight,hydrogen tf]</t>
  </si>
  <si>
    <t>Transportation Pollutant Emissions Disaggregated[motorbikes,PM25,passenger,electricity tf]</t>
  </si>
  <si>
    <t>Transportation Pollutant Emissions Disaggregated[motorbikes,PM25,passenger,natural gas tf]</t>
  </si>
  <si>
    <t>Transportation Pollutant Emissions Disaggregated[motorbikes,PM25,passenger,petroleum gasoline tf]</t>
  </si>
  <si>
    <t>Transportation Pollutant Emissions Disaggregated[motorbikes,PM25,passenger,petroleum diesel tf]</t>
  </si>
  <si>
    <t>Transportation Pollutant Emissions Disaggregated[motorbikes,PM25,passenger,biofuel gasoline tf]</t>
  </si>
  <si>
    <t>Transportation Pollutant Emissions Disaggregated[motorbikes,PM25,passenger,biofuel diesel tf]</t>
  </si>
  <si>
    <t>Transportation Pollutant Emissions Disaggregated[motorbikes,PM25,passenger,jet fuel tf]</t>
  </si>
  <si>
    <t>Transportation Pollutant Emissions Disaggregated[motorbikes,PM25,passenger,heavy or residual fuel oil tf]</t>
  </si>
  <si>
    <t>Transportation Pollutant Emissions Disaggregated[motorbikes,PM25,passenger,LPG propane or butane tf]</t>
  </si>
  <si>
    <t>Transportation Pollutant Emissions Disaggregated[motorbikes,PM25,passenger,hydrogen tf]</t>
  </si>
  <si>
    <t>Transportation Pollutant Emissions Disaggregated[motorbikes,PM25,freight,electricity tf]</t>
  </si>
  <si>
    <t>Transportation Pollutant Emissions Disaggregated[motorbikes,PM25,freight,natural gas tf]</t>
  </si>
  <si>
    <t>Transportation Pollutant Emissions Disaggregated[motorbikes,PM25,freight,petroleum gasoline tf]</t>
  </si>
  <si>
    <t>Transportation Pollutant Emissions Disaggregated[motorbikes,PM25,freight,petroleum diesel tf]</t>
  </si>
  <si>
    <t>Transportation Pollutant Emissions Disaggregated[motorbikes,PM25,freight,biofuel gasoline tf]</t>
  </si>
  <si>
    <t>Transportation Pollutant Emissions Disaggregated[motorbikes,PM25,freight,biofuel diesel tf]</t>
  </si>
  <si>
    <t>Transportation Pollutant Emissions Disaggregated[motorbikes,PM25,freight,jet fuel tf]</t>
  </si>
  <si>
    <t>Transportation Pollutant Emissions Disaggregated[motorbikes,PM25,freight,heavy or residual fuel oil tf]</t>
  </si>
  <si>
    <t>Transportation Pollutant Emissions Disaggregated[motorbikes,PM25,freight,LPG propane or butane tf]</t>
  </si>
  <si>
    <t>Transportation Pollutant Emissions Disaggregated[motorbikes,PM25,freight,hydrogen tf]</t>
  </si>
  <si>
    <t>Transportation Pollutant Emissions Disaggregated[motorbikes,SOx,passenger,electricity tf]</t>
  </si>
  <si>
    <t>Transportation Pollutant Emissions Disaggregated[motorbikes,SOx,passenger,natural gas tf]</t>
  </si>
  <si>
    <t>Transportation Pollutant Emissions Disaggregated[motorbikes,SOx,passenger,petroleum gasoline tf]</t>
  </si>
  <si>
    <t>Transportation Pollutant Emissions Disaggregated[motorbikes,SOx,passenger,petroleum diesel tf]</t>
  </si>
  <si>
    <t>Transportation Pollutant Emissions Disaggregated[motorbikes,SOx,passenger,biofuel gasoline tf]</t>
  </si>
  <si>
    <t>Transportation Pollutant Emissions Disaggregated[motorbikes,SOx,passenger,biofuel diesel tf]</t>
  </si>
  <si>
    <t>Transportation Pollutant Emissions Disaggregated[motorbikes,SOx,passenger,jet fuel tf]</t>
  </si>
  <si>
    <t>Transportation Pollutant Emissions Disaggregated[motorbikes,SOx,passenger,heavy or residual fuel oil tf]</t>
  </si>
  <si>
    <t>Transportation Pollutant Emissions Disaggregated[motorbikes,SOx,passenger,LPG propane or butane tf]</t>
  </si>
  <si>
    <t>Transportation Pollutant Emissions Disaggregated[motorbikes,SOx,passenger,hydrogen tf]</t>
  </si>
  <si>
    <t>Transportation Pollutant Emissions Disaggregated[motorbikes,SOx,freight,electricity tf]</t>
  </si>
  <si>
    <t>Transportation Pollutant Emissions Disaggregated[motorbikes,SOx,freight,natural gas tf]</t>
  </si>
  <si>
    <t>Transportation Pollutant Emissions Disaggregated[motorbikes,SOx,freight,petroleum gasoline tf]</t>
  </si>
  <si>
    <t>Transportation Pollutant Emissions Disaggregated[motorbikes,SOx,freight,petroleum diesel tf]</t>
  </si>
  <si>
    <t>Transportation Pollutant Emissions Disaggregated[motorbikes,SOx,freight,biofuel gasoline tf]</t>
  </si>
  <si>
    <t>Transportation Pollutant Emissions Disaggregated[motorbikes,SOx,freight,biofuel diesel tf]</t>
  </si>
  <si>
    <t>Transportation Pollutant Emissions Disaggregated[motorbikes,SOx,freight,jet fuel tf]</t>
  </si>
  <si>
    <t>Transportation Pollutant Emissions Disaggregated[motorbikes,SOx,freight,heavy or residual fuel oil tf]</t>
  </si>
  <si>
    <t>Transportation Pollutant Emissions Disaggregated[motorbikes,SOx,freight,LPG propane or butane tf]</t>
  </si>
  <si>
    <t>Transportation Pollutant Emissions Disaggregated[motorbikes,SOx,freight,hydrogen tf]</t>
  </si>
  <si>
    <t>Transportation Pollutant Emissions Disaggregated[motorbikes,BC,passenger,electricity tf]</t>
  </si>
  <si>
    <t>Transportation Pollutant Emissions Disaggregated[motorbikes,BC,passenger,natural gas tf]</t>
  </si>
  <si>
    <t>Transportation Pollutant Emissions Disaggregated[motorbikes,BC,passenger,petroleum gasoline tf]</t>
  </si>
  <si>
    <t>Transportation Pollutant Emissions Disaggregated[motorbikes,BC,passenger,petroleum diesel tf]</t>
  </si>
  <si>
    <t>Transportation Pollutant Emissions Disaggregated[motorbikes,BC,passenger,biofuel gasoline tf]</t>
  </si>
  <si>
    <t>Transportation Pollutant Emissions Disaggregated[motorbikes,BC,passenger,biofuel diesel tf]</t>
  </si>
  <si>
    <t>Transportation Pollutant Emissions Disaggregated[motorbikes,BC,passenger,jet fuel tf]</t>
  </si>
  <si>
    <t>Transportation Pollutant Emissions Disaggregated[motorbikes,BC,passenger,heavy or residual fuel oil tf]</t>
  </si>
  <si>
    <t>Transportation Pollutant Emissions Disaggregated[motorbikes,BC,passenger,LPG propane or butane tf]</t>
  </si>
  <si>
    <t>Transportation Pollutant Emissions Disaggregated[motorbikes,BC,passenger,hydrogen tf]</t>
  </si>
  <si>
    <t>Transportation Pollutant Emissions Disaggregated[motorbikes,BC,freight,electricity tf]</t>
  </si>
  <si>
    <t>Transportation Pollutant Emissions Disaggregated[motorbikes,BC,freight,natural gas tf]</t>
  </si>
  <si>
    <t>Transportation Pollutant Emissions Disaggregated[motorbikes,BC,freight,petroleum gasoline tf]</t>
  </si>
  <si>
    <t>Transportation Pollutant Emissions Disaggregated[motorbikes,BC,freight,petroleum diesel tf]</t>
  </si>
  <si>
    <t>Transportation Pollutant Emissions Disaggregated[motorbikes,BC,freight,biofuel gasoline tf]</t>
  </si>
  <si>
    <t>Transportation Pollutant Emissions Disaggregated[motorbikes,BC,freight,biofuel diesel tf]</t>
  </si>
  <si>
    <t>Transportation Pollutant Emissions Disaggregated[motorbikes,BC,freight,jet fuel tf]</t>
  </si>
  <si>
    <t>Transportation Pollutant Emissions Disaggregated[motorbikes,BC,freight,heavy or residual fuel oil tf]</t>
  </si>
  <si>
    <t>Transportation Pollutant Emissions Disaggregated[motorbikes,BC,freight,LPG propane or butane tf]</t>
  </si>
  <si>
    <t>Transportation Pollutant Emissions Disaggregated[motorbikes,BC,freight,hydrogen tf]</t>
  </si>
  <si>
    <t>Transportation Pollutant Emissions Disaggregated[motorbikes,OC,passenger,electricity tf]</t>
  </si>
  <si>
    <t>Transportation Pollutant Emissions Disaggregated[motorbikes,OC,passenger,natural gas tf]</t>
  </si>
  <si>
    <t>Transportation Pollutant Emissions Disaggregated[motorbikes,OC,passenger,petroleum gasoline tf]</t>
  </si>
  <si>
    <t>Transportation Pollutant Emissions Disaggregated[motorbikes,OC,passenger,petroleum diesel tf]</t>
  </si>
  <si>
    <t>Transportation Pollutant Emissions Disaggregated[motorbikes,OC,passenger,biofuel gasoline tf]</t>
  </si>
  <si>
    <t>Transportation Pollutant Emissions Disaggregated[motorbikes,OC,passenger,biofuel diesel tf]</t>
  </si>
  <si>
    <t>Transportation Pollutant Emissions Disaggregated[motorbikes,OC,passenger,jet fuel tf]</t>
  </si>
  <si>
    <t>Transportation Pollutant Emissions Disaggregated[motorbikes,OC,passenger,heavy or residual fuel oil tf]</t>
  </si>
  <si>
    <t>Transportation Pollutant Emissions Disaggregated[motorbikes,OC,passenger,LPG propane or butane tf]</t>
  </si>
  <si>
    <t>Transportation Pollutant Emissions Disaggregated[motorbikes,OC,passenger,hydrogen tf]</t>
  </si>
  <si>
    <t>Transportation Pollutant Emissions Disaggregated[motorbikes,OC,freight,electricity tf]</t>
  </si>
  <si>
    <t>Transportation Pollutant Emissions Disaggregated[motorbikes,OC,freight,natural gas tf]</t>
  </si>
  <si>
    <t>Transportation Pollutant Emissions Disaggregated[motorbikes,OC,freight,petroleum gasoline tf]</t>
  </si>
  <si>
    <t>Transportation Pollutant Emissions Disaggregated[motorbikes,OC,freight,petroleum diesel tf]</t>
  </si>
  <si>
    <t>Transportation Pollutant Emissions Disaggregated[motorbikes,OC,freight,biofuel gasoline tf]</t>
  </si>
  <si>
    <t>Transportation Pollutant Emissions Disaggregated[motorbikes,OC,freight,biofuel diesel tf]</t>
  </si>
  <si>
    <t>Transportation Pollutant Emissions Disaggregated[motorbikes,OC,freight,jet fuel tf]</t>
  </si>
  <si>
    <t>Transportation Pollutant Emissions Disaggregated[motorbikes,OC,freight,heavy or residual fuel oil tf]</t>
  </si>
  <si>
    <t>Transportation Pollutant Emissions Disaggregated[motorbikes,OC,freight,LPG propane or butane tf]</t>
  </si>
  <si>
    <t>Transportation Pollutant Emissions Disaggregated[motorbikes,OC,freight,hydrogen tf]</t>
  </si>
  <si>
    <t>Transportation Pollutant Emissions Disaggregated[motorbikes,CH4,passenger,electricity tf]</t>
  </si>
  <si>
    <t>Transportation Pollutant Emissions Disaggregated[motorbikes,CH4,passenger,natural gas tf]</t>
  </si>
  <si>
    <t>Transportation Pollutant Emissions Disaggregated[motorbikes,CH4,passenger,petroleum gasoline tf]</t>
  </si>
  <si>
    <t>Transportation Pollutant Emissions Disaggregated[motorbikes,CH4,passenger,petroleum diesel tf]</t>
  </si>
  <si>
    <t>Transportation Pollutant Emissions Disaggregated[motorbikes,CH4,passenger,biofuel gasoline tf]</t>
  </si>
  <si>
    <t>Transportation Pollutant Emissions Disaggregated[motorbikes,CH4,passenger,biofuel diesel tf]</t>
  </si>
  <si>
    <t>Transportation Pollutant Emissions Disaggregated[motorbikes,CH4,passenger,jet fuel tf]</t>
  </si>
  <si>
    <t>Transportation Pollutant Emissions Disaggregated[motorbikes,CH4,passenger,heavy or residual fuel oil tf]</t>
  </si>
  <si>
    <t>Transportation Pollutant Emissions Disaggregated[motorbikes,CH4,passenger,LPG propane or butane tf]</t>
  </si>
  <si>
    <t>Transportation Pollutant Emissions Disaggregated[motorbikes,CH4,passenger,hydrogen tf]</t>
  </si>
  <si>
    <t>Transportation Pollutant Emissions Disaggregated[motorbikes,CH4,freight,electricity tf]</t>
  </si>
  <si>
    <t>Transportation Pollutant Emissions Disaggregated[motorbikes,CH4,freight,natural gas tf]</t>
  </si>
  <si>
    <t>Transportation Pollutant Emissions Disaggregated[motorbikes,CH4,freight,petroleum gasoline tf]</t>
  </si>
  <si>
    <t>Transportation Pollutant Emissions Disaggregated[motorbikes,CH4,freight,petroleum diesel tf]</t>
  </si>
  <si>
    <t>Transportation Pollutant Emissions Disaggregated[motorbikes,CH4,freight,biofuel gasoline tf]</t>
  </si>
  <si>
    <t>Transportation Pollutant Emissions Disaggregated[motorbikes,CH4,freight,biofuel diesel tf]</t>
  </si>
  <si>
    <t>Transportation Pollutant Emissions Disaggregated[motorbikes,CH4,freight,jet fuel tf]</t>
  </si>
  <si>
    <t>Transportation Pollutant Emissions Disaggregated[motorbikes,CH4,freight,heavy or residual fuel oil tf]</t>
  </si>
  <si>
    <t>Transportation Pollutant Emissions Disaggregated[motorbikes,CH4,freight,LPG propane or butane tf]</t>
  </si>
  <si>
    <t>Transportation Pollutant Emissions Disaggregated[motorbikes,CH4,freight,hydrogen tf]</t>
  </si>
  <si>
    <t>Transportation Pollutant Emissions Disaggregated[motorbikes,N2O,passenger,electricity tf]</t>
  </si>
  <si>
    <t>Transportation Pollutant Emissions Disaggregated[motorbikes,N2O,passenger,natural gas tf]</t>
  </si>
  <si>
    <t>Transportation Pollutant Emissions Disaggregated[motorbikes,N2O,passenger,petroleum gasoline tf]</t>
  </si>
  <si>
    <t>Transportation Pollutant Emissions Disaggregated[motorbikes,N2O,passenger,petroleum diesel tf]</t>
  </si>
  <si>
    <t>Transportation Pollutant Emissions Disaggregated[motorbikes,N2O,passenger,biofuel gasoline tf]</t>
  </si>
  <si>
    <t>Transportation Pollutant Emissions Disaggregated[motorbikes,N2O,passenger,biofuel diesel tf]</t>
  </si>
  <si>
    <t>Transportation Pollutant Emissions Disaggregated[motorbikes,N2O,passenger,jet fuel tf]</t>
  </si>
  <si>
    <t>Transportation Pollutant Emissions Disaggregated[motorbikes,N2O,passenger,heavy or residual fuel oil tf]</t>
  </si>
  <si>
    <t>Transportation Pollutant Emissions Disaggregated[motorbikes,N2O,passenger,LPG propane or butane tf]</t>
  </si>
  <si>
    <t>Transportation Pollutant Emissions Disaggregated[motorbikes,N2O,passenger,hydrogen tf]</t>
  </si>
  <si>
    <t>Transportation Pollutant Emissions Disaggregated[motorbikes,N2O,freight,electricity tf]</t>
  </si>
  <si>
    <t>Transportation Pollutant Emissions Disaggregated[motorbikes,N2O,freight,natural gas tf]</t>
  </si>
  <si>
    <t>Transportation Pollutant Emissions Disaggregated[motorbikes,N2O,freight,petroleum gasoline tf]</t>
  </si>
  <si>
    <t>Transportation Pollutant Emissions Disaggregated[motorbikes,N2O,freight,petroleum diesel tf]</t>
  </si>
  <si>
    <t>Transportation Pollutant Emissions Disaggregated[motorbikes,N2O,freight,biofuel gasoline tf]</t>
  </si>
  <si>
    <t>Transportation Pollutant Emissions Disaggregated[motorbikes,N2O,freight,biofuel diesel tf]</t>
  </si>
  <si>
    <t>Transportation Pollutant Emissions Disaggregated[motorbikes,N2O,freight,jet fuel tf]</t>
  </si>
  <si>
    <t>Transportation Pollutant Emissions Disaggregated[motorbikes,N2O,freight,heavy or residual fuel oil tf]</t>
  </si>
  <si>
    <t>Transportation Pollutant Emissions Disaggregated[motorbikes,N2O,freight,LPG propane or butane tf]</t>
  </si>
  <si>
    <t>Transportation Pollutant Emissions Disaggregated[motorbikes,N2O,freight,hydrogen tf]</t>
  </si>
  <si>
    <t>Transportation Pollutant Emissions Disaggregated[motorbikes,F gases,passenger,electricity tf]</t>
  </si>
  <si>
    <t>Transportation Pollutant Emissions Disaggregated[motorbikes,F gases,passenger,natural gas tf]</t>
  </si>
  <si>
    <t>Transportation Pollutant Emissions Disaggregated[motorbikes,F gases,passenger,petroleum gasoline tf]</t>
  </si>
  <si>
    <t>Transportation Pollutant Emissions Disaggregated[motorbikes,F gases,passenger,petroleum diesel tf]</t>
  </si>
  <si>
    <t>Transportation Pollutant Emissions Disaggregated[motorbikes,F gases,passenger,biofuel gasoline tf]</t>
  </si>
  <si>
    <t>Transportation Pollutant Emissions Disaggregated[motorbikes,F gases,passenger,biofuel diesel tf]</t>
  </si>
  <si>
    <t>Transportation Pollutant Emissions Disaggregated[motorbikes,F gases,passenger,jet fuel tf]</t>
  </si>
  <si>
    <t>Transportation Pollutant Emissions Disaggregated[motorbikes,F gases,passenger,heavy or residual fuel oil tf]</t>
  </si>
  <si>
    <t>Transportation Pollutant Emissions Disaggregated[motorbikes,F gases,passenger,LPG propane or butane tf]</t>
  </si>
  <si>
    <t>Transportation Pollutant Emissions Disaggregated[motorbikes,F gases,passenger,hydrogen tf]</t>
  </si>
  <si>
    <t>Transportation Pollutant Emissions Disaggregated[motorbikes,F gases,freight,electricity tf]</t>
  </si>
  <si>
    <t>Transportation Pollutant Emissions Disaggregated[motorbikes,F gases,freight,natural gas tf]</t>
  </si>
  <si>
    <t>Transportation Pollutant Emissions Disaggregated[motorbikes,F gases,freight,petroleum gasoline tf]</t>
  </si>
  <si>
    <t>Transportation Pollutant Emissions Disaggregated[motorbikes,F gases,freight,petroleum diesel tf]</t>
  </si>
  <si>
    <t>Transportation Pollutant Emissions Disaggregated[motorbikes,F gases,freight,biofuel gasoline tf]</t>
  </si>
  <si>
    <t>Transportation Pollutant Emissions Disaggregated[motorbikes,F gases,freight,biofuel diesel tf]</t>
  </si>
  <si>
    <t>Transportation Pollutant Emissions Disaggregated[motorbikes,F gases,freight,jet fuel tf]</t>
  </si>
  <si>
    <t>Transportation Pollutant Emissions Disaggregated[motorbikes,F gases,freight,heavy or residual fuel oil tf]</t>
  </si>
  <si>
    <t>Transportation Pollutant Emissions Disaggregated[motorbikes,F gases,freight,LPG propane or butane tf]</t>
  </si>
  <si>
    <t>Transportation Pollutant Emissions Disaggregated[motorbikes,F gases,freight,hydrogen tf]</t>
  </si>
  <si>
    <t>Industrial Sector Energy Related Emissions before CCS[electricity if,agriculture and forestry 01T03,CO2]</t>
  </si>
  <si>
    <t>Industrial Sector Energy Related Emissions before CCS[electricity if,agriculture and forestry 01T03,VOC]</t>
  </si>
  <si>
    <t>Industrial Sector Energy Related Emissions before CCS[electricity if,agriculture and forestry 01T03,CO]</t>
  </si>
  <si>
    <t>Industrial Sector Energy Related Emissions before CCS[electricity if,agriculture and forestry 01T03,NOx]</t>
  </si>
  <si>
    <t>Industrial Sector Energy Related Emissions before CCS[electricity if,agriculture and forestry 01T03,PM10]</t>
  </si>
  <si>
    <t>Industrial Sector Energy Related Emissions before CCS[electricity if,agriculture and forestry 01T03,PM25]</t>
  </si>
  <si>
    <t>Industrial Sector Energy Related Emissions before CCS[electricity if,agriculture and forestry 01T03,SOx]</t>
  </si>
  <si>
    <t>Industrial Sector Energy Related Emissions before CCS[electricity if,agriculture and forestry 01T03,BC]</t>
  </si>
  <si>
    <t>Industrial Sector Energy Related Emissions before CCS[electricity if,agriculture and forestry 01T03,OC]</t>
  </si>
  <si>
    <t>Industrial Sector Energy Related Emissions before CCS[electricity if,agriculture and forestry 01T03,CH4]</t>
  </si>
  <si>
    <t>Industrial Sector Energy Related Emissions before CCS[electricity if,agriculture and forestry 01T03,N2O]</t>
  </si>
  <si>
    <t>Industrial Sector Energy Related Emissions before CCS[electricity if,agriculture and forestry 01T03,F gases]</t>
  </si>
  <si>
    <t>Industrial Sector Energy Related Emissions before CCS[electricity if,coal mining 05,CO2]</t>
  </si>
  <si>
    <t>Industrial Sector Energy Related Emissions before CCS[electricity if,coal mining 05,VOC]</t>
  </si>
  <si>
    <t>Industrial Sector Energy Related Emissions before CCS[electricity if,coal mining 05,CO]</t>
  </si>
  <si>
    <t>Industrial Sector Energy Related Emissions before CCS[electricity if,coal mining 05,NOx]</t>
  </si>
  <si>
    <t>Industrial Sector Energy Related Emissions before CCS[electricity if,coal mining 05,PM10]</t>
  </si>
  <si>
    <t>Industrial Sector Energy Related Emissions before CCS[electricity if,coal mining 05,PM25]</t>
  </si>
  <si>
    <t>Industrial Sector Energy Related Emissions before CCS[electricity if,coal mining 05,SOx]</t>
  </si>
  <si>
    <t>Industrial Sector Energy Related Emissions before CCS[electricity if,coal mining 05,BC]</t>
  </si>
  <si>
    <t>Industrial Sector Energy Related Emissions before CCS[electricity if,coal mining 05,OC]</t>
  </si>
  <si>
    <t>Industrial Sector Energy Related Emissions before CCS[electricity if,coal mining 05,CH4]</t>
  </si>
  <si>
    <t>Industrial Sector Energy Related Emissions before CCS[electricity if,coal mining 05,N2O]</t>
  </si>
  <si>
    <t>Industrial Sector Energy Related Emissions before CCS[electricity if,coal mining 05,F gases]</t>
  </si>
  <si>
    <t>Industrial Sector Energy Related Emissions before CCS[electricity if,oil and gas extraction 06,CO2]</t>
  </si>
  <si>
    <t>Industrial Sector Energy Related Emissions before CCS[electricity if,oil and gas extraction 06,VOC]</t>
  </si>
  <si>
    <t>Industrial Sector Energy Related Emissions before CCS[electricity if,oil and gas extraction 06,CO]</t>
  </si>
  <si>
    <t>Industrial Sector Energy Related Emissions before CCS[electricity if,oil and gas extraction 06,NOx]</t>
  </si>
  <si>
    <t>Industrial Sector Energy Related Emissions before CCS[electricity if,oil and gas extraction 06,PM10]</t>
  </si>
  <si>
    <t>Industrial Sector Energy Related Emissions before CCS[electricity if,oil and gas extraction 06,PM25]</t>
  </si>
  <si>
    <t>Industrial Sector Energy Related Emissions before CCS[electricity if,oil and gas extraction 06,SOx]</t>
  </si>
  <si>
    <t>Industrial Sector Energy Related Emissions before CCS[electricity if,oil and gas extraction 06,BC]</t>
  </si>
  <si>
    <t>Industrial Sector Energy Related Emissions before CCS[electricity if,oil and gas extraction 06,OC]</t>
  </si>
  <si>
    <t>Industrial Sector Energy Related Emissions before CCS[electricity if,oil and gas extraction 06,CH4]</t>
  </si>
  <si>
    <t>Industrial Sector Energy Related Emissions before CCS[electricity if,oil and gas extraction 06,N2O]</t>
  </si>
  <si>
    <t>Industrial Sector Energy Related Emissions before CCS[electricity if,oil and gas extraction 06,F gases]</t>
  </si>
  <si>
    <t>Industrial Sector Energy Related Emissions before CCS[electricity if,other mining and quarrying 07T08,CO2]</t>
  </si>
  <si>
    <t>Industrial Sector Energy Related Emissions before CCS[electricity if,other mining and quarrying 07T08,VOC]</t>
  </si>
  <si>
    <t>Industrial Sector Energy Related Emissions before CCS[electricity if,other mining and quarrying 07T08,CO]</t>
  </si>
  <si>
    <t>Industrial Sector Energy Related Emissions before CCS[electricity if,other mining and quarrying 07T08,NOx]</t>
  </si>
  <si>
    <t>Industrial Sector Energy Related Emissions before CCS[electricity if,other mining and quarrying 07T08,PM10]</t>
  </si>
  <si>
    <t>Industrial Sector Energy Related Emissions before CCS[electricity if,other mining and quarrying 07T08,PM25]</t>
  </si>
  <si>
    <t>Industrial Sector Energy Related Emissions before CCS[electricity if,other mining and quarrying 07T08,SOx]</t>
  </si>
  <si>
    <t>Industrial Sector Energy Related Emissions before CCS[electricity if,other mining and quarrying 07T08,BC]</t>
  </si>
  <si>
    <t>Industrial Sector Energy Related Emissions before CCS[electricity if,other mining and quarrying 07T08,OC]</t>
  </si>
  <si>
    <t>Industrial Sector Energy Related Emissions before CCS[electricity if,other mining and quarrying 07T08,CH4]</t>
  </si>
  <si>
    <t>Industrial Sector Energy Related Emissions before CCS[electricity if,other mining and quarrying 07T08,N2O]</t>
  </si>
  <si>
    <t>Industrial Sector Energy Related Emissions before CCS[electricity if,other mining and quarrying 07T08,F gases]</t>
  </si>
  <si>
    <t>Industrial Sector Energy Related Emissions before CCS[electricity if,food beverage and tobacco 10T12,CO2]</t>
  </si>
  <si>
    <t>Industrial Sector Energy Related Emissions before CCS[electricity if,food beverage and tobacco 10T12,VOC]</t>
  </si>
  <si>
    <t>Industrial Sector Energy Related Emissions before CCS[electricity if,food beverage and tobacco 10T12,CO]</t>
  </si>
  <si>
    <t>Industrial Sector Energy Related Emissions before CCS[electricity if,food beverage and tobacco 10T12,NOx]</t>
  </si>
  <si>
    <t>Industrial Sector Energy Related Emissions before CCS[electricity if,food beverage and tobacco 10T12,PM10]</t>
  </si>
  <si>
    <t>Industrial Sector Energy Related Emissions before CCS[electricity if,food beverage and tobacco 10T12,PM25]</t>
  </si>
  <si>
    <t>Industrial Sector Energy Related Emissions before CCS[electricity if,food beverage and tobacco 10T12,SOx]</t>
  </si>
  <si>
    <t>Industrial Sector Energy Related Emissions before CCS[electricity if,food beverage and tobacco 10T12,BC]</t>
  </si>
  <si>
    <t>Industrial Sector Energy Related Emissions before CCS[electricity if,food beverage and tobacco 10T12,OC]</t>
  </si>
  <si>
    <t>Industrial Sector Energy Related Emissions before CCS[electricity if,food beverage and tobacco 10T12,CH4]</t>
  </si>
  <si>
    <t>Industrial Sector Energy Related Emissions before CCS[electricity if,food beverage and tobacco 10T12,N2O]</t>
  </si>
  <si>
    <t>Industrial Sector Energy Related Emissions before CCS[electricity if,food beverage and tobacco 10T12,F gases]</t>
  </si>
  <si>
    <t>Industrial Sector Energy Related Emissions before CCS[electricity if,textiles apparel and leather 13T15,CO2]</t>
  </si>
  <si>
    <t>Industrial Sector Energy Related Emissions before CCS[electricity if,textiles apparel and leather 13T15,VOC]</t>
  </si>
  <si>
    <t>Industrial Sector Energy Related Emissions before CCS[electricity if,textiles apparel and leather 13T15,CO]</t>
  </si>
  <si>
    <t>Industrial Sector Energy Related Emissions before CCS[electricity if,textiles apparel and leather 13T15,NOx]</t>
  </si>
  <si>
    <t>Industrial Sector Energy Related Emissions before CCS[electricity if,textiles apparel and leather 13T15,PM10]</t>
  </si>
  <si>
    <t>Industrial Sector Energy Related Emissions before CCS[electricity if,textiles apparel and leather 13T15,PM25]</t>
  </si>
  <si>
    <t>Industrial Sector Energy Related Emissions before CCS[electricity if,textiles apparel and leather 13T15,SOx]</t>
  </si>
  <si>
    <t>Industrial Sector Energy Related Emissions before CCS[electricity if,textiles apparel and leather 13T15,BC]</t>
  </si>
  <si>
    <t>Industrial Sector Energy Related Emissions before CCS[electricity if,textiles apparel and leather 13T15,OC]</t>
  </si>
  <si>
    <t>Industrial Sector Energy Related Emissions before CCS[electricity if,textiles apparel and leather 13T15,CH4]</t>
  </si>
  <si>
    <t>Industrial Sector Energy Related Emissions before CCS[electricity if,textiles apparel and leather 13T15,N2O]</t>
  </si>
  <si>
    <t>Industrial Sector Energy Related Emissions before CCS[electricity if,textiles apparel and leather 13T15,F gases]</t>
  </si>
  <si>
    <t>Industrial Sector Energy Related Emissions before CCS[electricity if,wood products 16,CO2]</t>
  </si>
  <si>
    <t>Industrial Sector Energy Related Emissions before CCS[electricity if,wood products 16,VOC]</t>
  </si>
  <si>
    <t>Industrial Sector Energy Related Emissions before CCS[electricity if,wood products 16,CO]</t>
  </si>
  <si>
    <t>Industrial Sector Energy Related Emissions before CCS[electricity if,wood products 16,NOx]</t>
  </si>
  <si>
    <t>Industrial Sector Energy Related Emissions before CCS[electricity if,wood products 16,PM10]</t>
  </si>
  <si>
    <t>Industrial Sector Energy Related Emissions before CCS[electricity if,wood products 16,PM25]</t>
  </si>
  <si>
    <t>Industrial Sector Energy Related Emissions before CCS[electricity if,wood products 16,SOx]</t>
  </si>
  <si>
    <t>Industrial Sector Energy Related Emissions before CCS[electricity if,wood products 16,BC]</t>
  </si>
  <si>
    <t>Industrial Sector Energy Related Emissions before CCS[electricity if,wood products 16,OC]</t>
  </si>
  <si>
    <t>Industrial Sector Energy Related Emissions before CCS[electricity if,wood products 16,CH4]</t>
  </si>
  <si>
    <t>Industrial Sector Energy Related Emissions before CCS[electricity if,wood products 16,N2O]</t>
  </si>
  <si>
    <t>Industrial Sector Energy Related Emissions before CCS[electricity if,wood products 16,F gases]</t>
  </si>
  <si>
    <t>Industrial Sector Energy Related Emissions before CCS[electricity if,pulp paper and printing 17T18,CO2]</t>
  </si>
  <si>
    <t>Industrial Sector Energy Related Emissions before CCS[electricity if,pulp paper and printing 17T18,VOC]</t>
  </si>
  <si>
    <t>Industrial Sector Energy Related Emissions before CCS[electricity if,pulp paper and printing 17T18,CO]</t>
  </si>
  <si>
    <t>Industrial Sector Energy Related Emissions before CCS[electricity if,pulp paper and printing 17T18,NOx]</t>
  </si>
  <si>
    <t>Industrial Sector Energy Related Emissions before CCS[electricity if,pulp paper and printing 17T18,PM10]</t>
  </si>
  <si>
    <t>Industrial Sector Energy Related Emissions before CCS[electricity if,pulp paper and printing 17T18,PM25]</t>
  </si>
  <si>
    <t>Industrial Sector Energy Related Emissions before CCS[electricity if,pulp paper and printing 17T18,SOx]</t>
  </si>
  <si>
    <t>Industrial Sector Energy Related Emissions before CCS[electricity if,pulp paper and printing 17T18,BC]</t>
  </si>
  <si>
    <t>Industrial Sector Energy Related Emissions before CCS[electricity if,pulp paper and printing 17T18,OC]</t>
  </si>
  <si>
    <t>Industrial Sector Energy Related Emissions before CCS[electricity if,pulp paper and printing 17T18,CH4]</t>
  </si>
  <si>
    <t>Industrial Sector Energy Related Emissions before CCS[electricity if,pulp paper and printing 17T18,N2O]</t>
  </si>
  <si>
    <t>Industrial Sector Energy Related Emissions before CCS[electricity if,pulp paper and printing 17T18,F gases]</t>
  </si>
  <si>
    <t>Industrial Sector Energy Related Emissions before CCS[electricity if,refined petroleum and coke 19,CO2]</t>
  </si>
  <si>
    <t>Industrial Sector Energy Related Emissions before CCS[electricity if,refined petroleum and coke 19,VOC]</t>
  </si>
  <si>
    <t>Industrial Sector Energy Related Emissions before CCS[electricity if,refined petroleum and coke 19,CO]</t>
  </si>
  <si>
    <t>Industrial Sector Energy Related Emissions before CCS[electricity if,refined petroleum and coke 19,NOx]</t>
  </si>
  <si>
    <t>Industrial Sector Energy Related Emissions before CCS[electricity if,refined petroleum and coke 19,PM10]</t>
  </si>
  <si>
    <t>Industrial Sector Energy Related Emissions before CCS[electricity if,refined petroleum and coke 19,PM25]</t>
  </si>
  <si>
    <t>Industrial Sector Energy Related Emissions before CCS[electricity if,refined petroleum and coke 19,SOx]</t>
  </si>
  <si>
    <t>Industrial Sector Energy Related Emissions before CCS[electricity if,refined petroleum and coke 19,BC]</t>
  </si>
  <si>
    <t>Industrial Sector Energy Related Emissions before CCS[electricity if,refined petroleum and coke 19,OC]</t>
  </si>
  <si>
    <t>Industrial Sector Energy Related Emissions before CCS[electricity if,refined petroleum and coke 19,CH4]</t>
  </si>
  <si>
    <t>Industrial Sector Energy Related Emissions before CCS[electricity if,refined petroleum and coke 19,N2O]</t>
  </si>
  <si>
    <t>Industrial Sector Energy Related Emissions before CCS[electricity if,refined petroleum and coke 19,F gases]</t>
  </si>
  <si>
    <t>Industrial Sector Energy Related Emissions before CCS[electricity if,chemicals 20,CO2]</t>
  </si>
  <si>
    <t>Industrial Sector Energy Related Emissions before CCS[electricity if,chemicals 20,VOC]</t>
  </si>
  <si>
    <t>Industrial Sector Energy Related Emissions before CCS[electricity if,chemicals 20,CO]</t>
  </si>
  <si>
    <t>Industrial Sector Energy Related Emissions before CCS[electricity if,chemicals 20,NOx]</t>
  </si>
  <si>
    <t>Industrial Sector Energy Related Emissions before CCS[electricity if,chemicals 20,PM10]</t>
  </si>
  <si>
    <t>Industrial Sector Energy Related Emissions before CCS[electricity if,chemicals 20,PM25]</t>
  </si>
  <si>
    <t>Industrial Sector Energy Related Emissions before CCS[electricity if,chemicals 20,SOx]</t>
  </si>
  <si>
    <t>Industrial Sector Energy Related Emissions before CCS[electricity if,chemicals 20,BC]</t>
  </si>
  <si>
    <t>Industrial Sector Energy Related Emissions before CCS[electricity if,chemicals 20,OC]</t>
  </si>
  <si>
    <t>Industrial Sector Energy Related Emissions before CCS[electricity if,chemicals 20,CH4]</t>
  </si>
  <si>
    <t>Industrial Sector Energy Related Emissions before CCS[electricity if,chemicals 20,N2O]</t>
  </si>
  <si>
    <t>Industrial Sector Energy Related Emissions before CCS[electricity if,chemicals 20,F gases]</t>
  </si>
  <si>
    <t>Industrial Sector Energy Related Emissions before CCS[electricity if,rubber and plastic products 22,CO2]</t>
  </si>
  <si>
    <t>Industrial Sector Energy Related Emissions before CCS[electricity if,rubber and plastic products 22,VOC]</t>
  </si>
  <si>
    <t>Industrial Sector Energy Related Emissions before CCS[electricity if,rubber and plastic products 22,CO]</t>
  </si>
  <si>
    <t>Industrial Sector Energy Related Emissions before CCS[electricity if,rubber and plastic products 22,NOx]</t>
  </si>
  <si>
    <t>Industrial Sector Energy Related Emissions before CCS[electricity if,rubber and plastic products 22,PM10]</t>
  </si>
  <si>
    <t>Industrial Sector Energy Related Emissions before CCS[electricity if,rubber and plastic products 22,PM25]</t>
  </si>
  <si>
    <t>Industrial Sector Energy Related Emissions before CCS[electricity if,rubber and plastic products 22,SOx]</t>
  </si>
  <si>
    <t>Industrial Sector Energy Related Emissions before CCS[electricity if,rubber and plastic products 22,BC]</t>
  </si>
  <si>
    <t>Industrial Sector Energy Related Emissions before CCS[electricity if,rubber and plastic products 22,OC]</t>
  </si>
  <si>
    <t>Industrial Sector Energy Related Emissions before CCS[electricity if,rubber and plastic products 22,CH4]</t>
  </si>
  <si>
    <t>Industrial Sector Energy Related Emissions before CCS[electricity if,rubber and plastic products 22,N2O]</t>
  </si>
  <si>
    <t>Industrial Sector Energy Related Emissions before CCS[electricity if,rubber and plastic products 22,F gases]</t>
  </si>
  <si>
    <t>Industrial Sector Energy Related Emissions before CCS[electricity if,glass and glass products 231,CO2]</t>
  </si>
  <si>
    <t>Industrial Sector Energy Related Emissions before CCS[electricity if,glass and glass products 231,VOC]</t>
  </si>
  <si>
    <t>Industrial Sector Energy Related Emissions before CCS[electricity if,glass and glass products 231,CO]</t>
  </si>
  <si>
    <t>Industrial Sector Energy Related Emissions before CCS[electricity if,glass and glass products 231,NOx]</t>
  </si>
  <si>
    <t>Industrial Sector Energy Related Emissions before CCS[electricity if,glass and glass products 231,PM10]</t>
  </si>
  <si>
    <t>Industrial Sector Energy Related Emissions before CCS[electricity if,glass and glass products 231,PM25]</t>
  </si>
  <si>
    <t>Industrial Sector Energy Related Emissions before CCS[electricity if,glass and glass products 231,SOx]</t>
  </si>
  <si>
    <t>Industrial Sector Energy Related Emissions before CCS[electricity if,glass and glass products 231,BC]</t>
  </si>
  <si>
    <t>Industrial Sector Energy Related Emissions before CCS[electricity if,glass and glass products 231,OC]</t>
  </si>
  <si>
    <t>Industrial Sector Energy Related Emissions before CCS[electricity if,glass and glass products 231,CH4]</t>
  </si>
  <si>
    <t>Industrial Sector Energy Related Emissions before CCS[electricity if,glass and glass products 231,N2O]</t>
  </si>
  <si>
    <t>Industrial Sector Energy Related Emissions before CCS[electricity if,glass and glass products 231,F gases]</t>
  </si>
  <si>
    <t>Industrial Sector Energy Related Emissions before CCS[electricity if,cement and other nonmetallic minerals 239,CO2]</t>
  </si>
  <si>
    <t>Industrial Sector Energy Related Emissions before CCS[electricity if,cement and other nonmetallic minerals 239,VOC]</t>
  </si>
  <si>
    <t>Industrial Sector Energy Related Emissions before CCS[electricity if,cement and other nonmetallic minerals 239,CO]</t>
  </si>
  <si>
    <t>Industrial Sector Energy Related Emissions before CCS[electricity if,cement and other nonmetallic minerals 239,NOx]</t>
  </si>
  <si>
    <t>Industrial Sector Energy Related Emissions before CCS[electricity if,cement and other nonmetallic minerals 239,PM10]</t>
  </si>
  <si>
    <t>Industrial Sector Energy Related Emissions before CCS[electricity if,cement and other nonmetallic minerals 239,PM25]</t>
  </si>
  <si>
    <t>Industrial Sector Energy Related Emissions before CCS[electricity if,cement and other nonmetallic minerals 239,SOx]</t>
  </si>
  <si>
    <t>Industrial Sector Energy Related Emissions before CCS[electricity if,cement and other nonmetallic minerals 239,BC]</t>
  </si>
  <si>
    <t>Industrial Sector Energy Related Emissions before CCS[electricity if,cement and other nonmetallic minerals 239,OC]</t>
  </si>
  <si>
    <t>Industrial Sector Energy Related Emissions before CCS[electricity if,cement and other nonmetallic minerals 239,CH4]</t>
  </si>
  <si>
    <t>Industrial Sector Energy Related Emissions before CCS[electricity if,cement and other nonmetallic minerals 239,N2O]</t>
  </si>
  <si>
    <t>Industrial Sector Energy Related Emissions before CCS[electricity if,cement and other nonmetallic minerals 239,F gases]</t>
  </si>
  <si>
    <t>Industrial Sector Energy Related Emissions before CCS[electricity if,iron and steel 241,CO2]</t>
  </si>
  <si>
    <t>Industrial Sector Energy Related Emissions before CCS[electricity if,iron and steel 241,VOC]</t>
  </si>
  <si>
    <t>Industrial Sector Energy Related Emissions before CCS[electricity if,iron and steel 241,CO]</t>
  </si>
  <si>
    <t>Industrial Sector Energy Related Emissions before CCS[electricity if,iron and steel 241,NOx]</t>
  </si>
  <si>
    <t>Industrial Sector Energy Related Emissions before CCS[electricity if,iron and steel 241,PM10]</t>
  </si>
  <si>
    <t>Industrial Sector Energy Related Emissions before CCS[electricity if,iron and steel 241,PM25]</t>
  </si>
  <si>
    <t>Industrial Sector Energy Related Emissions before CCS[electricity if,iron and steel 241,SOx]</t>
  </si>
  <si>
    <t>Industrial Sector Energy Related Emissions before CCS[electricity if,iron and steel 241,BC]</t>
  </si>
  <si>
    <t>Industrial Sector Energy Related Emissions before CCS[electricity if,iron and steel 241,OC]</t>
  </si>
  <si>
    <t>Industrial Sector Energy Related Emissions before CCS[electricity if,iron and steel 241,CH4]</t>
  </si>
  <si>
    <t>Industrial Sector Energy Related Emissions before CCS[electricity if,iron and steel 241,N2O]</t>
  </si>
  <si>
    <t>Industrial Sector Energy Related Emissions before CCS[electricity if,iron and steel 241,F gases]</t>
  </si>
  <si>
    <t>Industrial Sector Energy Related Emissions before CCS[electricity if,other metals 242,CO2]</t>
  </si>
  <si>
    <t>Industrial Sector Energy Related Emissions before CCS[electricity if,other metals 242,VOC]</t>
  </si>
  <si>
    <t>Industrial Sector Energy Related Emissions before CCS[electricity if,other metals 242,CO]</t>
  </si>
  <si>
    <t>Industrial Sector Energy Related Emissions before CCS[electricity if,other metals 242,NOx]</t>
  </si>
  <si>
    <t>Industrial Sector Energy Related Emissions before CCS[electricity if,other metals 242,PM10]</t>
  </si>
  <si>
    <t>Industrial Sector Energy Related Emissions before CCS[electricity if,other metals 242,PM25]</t>
  </si>
  <si>
    <t>Industrial Sector Energy Related Emissions before CCS[electricity if,other metals 242,SOx]</t>
  </si>
  <si>
    <t>Industrial Sector Energy Related Emissions before CCS[electricity if,other metals 242,BC]</t>
  </si>
  <si>
    <t>Industrial Sector Energy Related Emissions before CCS[electricity if,other metals 242,OC]</t>
  </si>
  <si>
    <t>Industrial Sector Energy Related Emissions before CCS[electricity if,other metals 242,CH4]</t>
  </si>
  <si>
    <t>Industrial Sector Energy Related Emissions before CCS[electricity if,other metals 242,N2O]</t>
  </si>
  <si>
    <t>Industrial Sector Energy Related Emissions before CCS[electricity if,other metals 242,F gases]</t>
  </si>
  <si>
    <t>Industrial Sector Energy Related Emissions before CCS[electricity if,metal products except machinery and vehicles 25,CO2]</t>
  </si>
  <si>
    <t>Industrial Sector Energy Related Emissions before CCS[electricity if,metal products except machinery and vehicles 25,VOC]</t>
  </si>
  <si>
    <t>Industrial Sector Energy Related Emissions before CCS[electricity if,metal products except machinery and vehicles 25,CO]</t>
  </si>
  <si>
    <t>Industrial Sector Energy Related Emissions before CCS[electricity if,metal products except machinery and vehicles 25,NOx]</t>
  </si>
  <si>
    <t>Industrial Sector Energy Related Emissions before CCS[electricity if,metal products except machinery and vehicles 25,PM10]</t>
  </si>
  <si>
    <t>Industrial Sector Energy Related Emissions before CCS[electricity if,metal products except machinery and vehicles 25,PM25]</t>
  </si>
  <si>
    <t>Industrial Sector Energy Related Emissions before CCS[electricity if,metal products except machinery and vehicles 25,SOx]</t>
  </si>
  <si>
    <t>Industrial Sector Energy Related Emissions before CCS[electricity if,metal products except machinery and vehicles 25,BC]</t>
  </si>
  <si>
    <t>Industrial Sector Energy Related Emissions before CCS[electricity if,metal products except machinery and vehicles 25,OC]</t>
  </si>
  <si>
    <t>Industrial Sector Energy Related Emissions before CCS[electricity if,metal products except machinery and vehicles 25,CH4]</t>
  </si>
  <si>
    <t>Industrial Sector Energy Related Emissions before CCS[electricity if,metal products except machinery and vehicles 25,N2O]</t>
  </si>
  <si>
    <t>Industrial Sector Energy Related Emissions before CCS[electricity if,metal products except machinery and vehicles 25,F gases]</t>
  </si>
  <si>
    <t>Industrial Sector Energy Related Emissions before CCS[electricity if,computers and electronics 26,CO2]</t>
  </si>
  <si>
    <t>Industrial Sector Energy Related Emissions before CCS[electricity if,computers and electronics 26,VOC]</t>
  </si>
  <si>
    <t>Industrial Sector Energy Related Emissions before CCS[electricity if,computers and electronics 26,CO]</t>
  </si>
  <si>
    <t>Industrial Sector Energy Related Emissions before CCS[electricity if,computers and electronics 26,NOx]</t>
  </si>
  <si>
    <t>Industrial Sector Energy Related Emissions before CCS[electricity if,computers and electronics 26,PM10]</t>
  </si>
  <si>
    <t>Industrial Sector Energy Related Emissions before CCS[electricity if,computers and electronics 26,PM25]</t>
  </si>
  <si>
    <t>Industrial Sector Energy Related Emissions before CCS[electricity if,computers and electronics 26,SOx]</t>
  </si>
  <si>
    <t>Industrial Sector Energy Related Emissions before CCS[electricity if,computers and electronics 26,BC]</t>
  </si>
  <si>
    <t>Industrial Sector Energy Related Emissions before CCS[electricity if,computers and electronics 26,OC]</t>
  </si>
  <si>
    <t>Industrial Sector Energy Related Emissions before CCS[electricity if,computers and electronics 26,CH4]</t>
  </si>
  <si>
    <t>Industrial Sector Energy Related Emissions before CCS[electricity if,computers and electronics 26,N2O]</t>
  </si>
  <si>
    <t>Industrial Sector Energy Related Emissions before CCS[electricity if,computers and electronics 26,F gases]</t>
  </si>
  <si>
    <t>Industrial Sector Energy Related Emissions before CCS[electricity if,appliances and electrical equipment 27,CO2]</t>
  </si>
  <si>
    <t>Industrial Sector Energy Related Emissions before CCS[electricity if,appliances and electrical equipment 27,VOC]</t>
  </si>
  <si>
    <t>Industrial Sector Energy Related Emissions before CCS[electricity if,appliances and electrical equipment 27,CO]</t>
  </si>
  <si>
    <t>Industrial Sector Energy Related Emissions before CCS[electricity if,appliances and electrical equipment 27,NOx]</t>
  </si>
  <si>
    <t>Industrial Sector Energy Related Emissions before CCS[electricity if,appliances and electrical equipment 27,PM10]</t>
  </si>
  <si>
    <t>Industrial Sector Energy Related Emissions before CCS[electricity if,appliances and electrical equipment 27,PM25]</t>
  </si>
  <si>
    <t>Industrial Sector Energy Related Emissions before CCS[electricity if,appliances and electrical equipment 27,SOx]</t>
  </si>
  <si>
    <t>Industrial Sector Energy Related Emissions before CCS[electricity if,appliances and electrical equipment 27,BC]</t>
  </si>
  <si>
    <t>Industrial Sector Energy Related Emissions before CCS[electricity if,appliances and electrical equipment 27,OC]</t>
  </si>
  <si>
    <t>Industrial Sector Energy Related Emissions before CCS[electricity if,appliances and electrical equipment 27,CH4]</t>
  </si>
  <si>
    <t>Industrial Sector Energy Related Emissions before CCS[electricity if,appliances and electrical equipment 27,N2O]</t>
  </si>
  <si>
    <t>Industrial Sector Energy Related Emissions before CCS[electricity if,appliances and electrical equipment 27,F gases]</t>
  </si>
  <si>
    <t>Industrial Sector Energy Related Emissions before CCS[electricity if,other machinery 28,CO2]</t>
  </si>
  <si>
    <t>Industrial Sector Energy Related Emissions before CCS[electricity if,other machinery 28,VOC]</t>
  </si>
  <si>
    <t>Industrial Sector Energy Related Emissions before CCS[electricity if,other machinery 28,CO]</t>
  </si>
  <si>
    <t>Industrial Sector Energy Related Emissions before CCS[electricity if,other machinery 28,NOx]</t>
  </si>
  <si>
    <t>Industrial Sector Energy Related Emissions before CCS[electricity if,other machinery 28,PM10]</t>
  </si>
  <si>
    <t>Industrial Sector Energy Related Emissions before CCS[electricity if,other machinery 28,PM25]</t>
  </si>
  <si>
    <t>Industrial Sector Energy Related Emissions before CCS[electricity if,other machinery 28,SOx]</t>
  </si>
  <si>
    <t>Industrial Sector Energy Related Emissions before CCS[electricity if,other machinery 28,BC]</t>
  </si>
  <si>
    <t>Industrial Sector Energy Related Emissions before CCS[electricity if,other machinery 28,OC]</t>
  </si>
  <si>
    <t>Industrial Sector Energy Related Emissions before CCS[electricity if,other machinery 28,CH4]</t>
  </si>
  <si>
    <t>Industrial Sector Energy Related Emissions before CCS[electricity if,other machinery 28,N2O]</t>
  </si>
  <si>
    <t>Industrial Sector Energy Related Emissions before CCS[electricity if,other machinery 28,F gases]</t>
  </si>
  <si>
    <t>Industrial Sector Energy Related Emissions before CCS[electricity if,road vehicles 29,CO2]</t>
  </si>
  <si>
    <t>Industrial Sector Energy Related Emissions before CCS[electricity if,road vehicles 29,VOC]</t>
  </si>
  <si>
    <t>Industrial Sector Energy Related Emissions before CCS[electricity if,road vehicles 29,CO]</t>
  </si>
  <si>
    <t>Industrial Sector Energy Related Emissions before CCS[electricity if,road vehicles 29,NOx]</t>
  </si>
  <si>
    <t>Industrial Sector Energy Related Emissions before CCS[electricity if,road vehicles 29,PM10]</t>
  </si>
  <si>
    <t>Industrial Sector Energy Related Emissions before CCS[electricity if,road vehicles 29,PM25]</t>
  </si>
  <si>
    <t>Industrial Sector Energy Related Emissions before CCS[electricity if,road vehicles 29,SOx]</t>
  </si>
  <si>
    <t>Industrial Sector Energy Related Emissions before CCS[electricity if,road vehicles 29,BC]</t>
  </si>
  <si>
    <t>Industrial Sector Energy Related Emissions before CCS[electricity if,road vehicles 29,OC]</t>
  </si>
  <si>
    <t>Industrial Sector Energy Related Emissions before CCS[electricity if,road vehicles 29,CH4]</t>
  </si>
  <si>
    <t>Industrial Sector Energy Related Emissions before CCS[electricity if,road vehicles 29,N2O]</t>
  </si>
  <si>
    <t>Industrial Sector Energy Related Emissions before CCS[electricity if,road vehicles 29,F gases]</t>
  </si>
  <si>
    <t>Industrial Sector Energy Related Emissions before CCS[electricity if,nonroad vehicles 30,CO2]</t>
  </si>
  <si>
    <t>Industrial Sector Energy Related Emissions before CCS[electricity if,nonroad vehicles 30,VOC]</t>
  </si>
  <si>
    <t>Industrial Sector Energy Related Emissions before CCS[electricity if,nonroad vehicles 30,CO]</t>
  </si>
  <si>
    <t>Industrial Sector Energy Related Emissions before CCS[electricity if,nonroad vehicles 30,NOx]</t>
  </si>
  <si>
    <t>Industrial Sector Energy Related Emissions before CCS[electricity if,nonroad vehicles 30,PM10]</t>
  </si>
  <si>
    <t>Industrial Sector Energy Related Emissions before CCS[electricity if,nonroad vehicles 30,PM25]</t>
  </si>
  <si>
    <t>Industrial Sector Energy Related Emissions before CCS[electricity if,nonroad vehicles 30,SOx]</t>
  </si>
  <si>
    <t>Industrial Sector Energy Related Emissions before CCS[electricity if,nonroad vehicles 30,BC]</t>
  </si>
  <si>
    <t>Industrial Sector Energy Related Emissions before CCS[electricity if,nonroad vehicles 30,OC]</t>
  </si>
  <si>
    <t>Industrial Sector Energy Related Emissions before CCS[electricity if,nonroad vehicles 30,CH4]</t>
  </si>
  <si>
    <t>Industrial Sector Energy Related Emissions before CCS[electricity if,nonroad vehicles 30,N2O]</t>
  </si>
  <si>
    <t>Industrial Sector Energy Related Emissions before CCS[electricity if,nonroad vehicles 30,F gases]</t>
  </si>
  <si>
    <t>Industrial Sector Energy Related Emissions before CCS[electricity if,other manufacturing 31T33,CO2]</t>
  </si>
  <si>
    <t>Industrial Sector Energy Related Emissions before CCS[electricity if,other manufacturing 31T33,VOC]</t>
  </si>
  <si>
    <t>Industrial Sector Energy Related Emissions before CCS[electricity if,other manufacturing 31T33,CO]</t>
  </si>
  <si>
    <t>Industrial Sector Energy Related Emissions before CCS[electricity if,other manufacturing 31T33,NOx]</t>
  </si>
  <si>
    <t>Industrial Sector Energy Related Emissions before CCS[electricity if,other manufacturing 31T33,PM10]</t>
  </si>
  <si>
    <t>Industrial Sector Energy Related Emissions before CCS[electricity if,other manufacturing 31T33,PM25]</t>
  </si>
  <si>
    <t>Industrial Sector Energy Related Emissions before CCS[electricity if,other manufacturing 31T33,SOx]</t>
  </si>
  <si>
    <t>Industrial Sector Energy Related Emissions before CCS[electricity if,other manufacturing 31T33,BC]</t>
  </si>
  <si>
    <t>Industrial Sector Energy Related Emissions before CCS[electricity if,other manufacturing 31T33,OC]</t>
  </si>
  <si>
    <t>Industrial Sector Energy Related Emissions before CCS[electricity if,other manufacturing 31T33,CH4]</t>
  </si>
  <si>
    <t>Industrial Sector Energy Related Emissions before CCS[electricity if,other manufacturing 31T33,N2O]</t>
  </si>
  <si>
    <t>Industrial Sector Energy Related Emissions before CCS[electricity if,other manufacturing 31T33,F gases]</t>
  </si>
  <si>
    <t>Industrial Sector Energy Related Emissions before CCS[electricity if,energy pipelines and gas processing 352T353,CO2]</t>
  </si>
  <si>
    <t>Industrial Sector Energy Related Emissions before CCS[electricity if,energy pipelines and gas processing 352T353,VOC]</t>
  </si>
  <si>
    <t>Industrial Sector Energy Related Emissions before CCS[electricity if,energy pipelines and gas processing 352T353,CO]</t>
  </si>
  <si>
    <t>Industrial Sector Energy Related Emissions before CCS[electricity if,energy pipelines and gas processing 352T353,NOx]</t>
  </si>
  <si>
    <t>Industrial Sector Energy Related Emissions before CCS[electricity if,energy pipelines and gas processing 352T353,PM10]</t>
  </si>
  <si>
    <t>Industrial Sector Energy Related Emissions before CCS[electricity if,energy pipelines and gas processing 352T353,PM25]</t>
  </si>
  <si>
    <t>Industrial Sector Energy Related Emissions before CCS[electricity if,energy pipelines and gas processing 352T353,SOx]</t>
  </si>
  <si>
    <t>Industrial Sector Energy Related Emissions before CCS[electricity if,energy pipelines and gas processing 352T353,BC]</t>
  </si>
  <si>
    <t>Industrial Sector Energy Related Emissions before CCS[electricity if,energy pipelines and gas processing 352T353,OC]</t>
  </si>
  <si>
    <t>Industrial Sector Energy Related Emissions before CCS[electricity if,energy pipelines and gas processing 352T353,CH4]</t>
  </si>
  <si>
    <t>Industrial Sector Energy Related Emissions before CCS[electricity if,energy pipelines and gas processing 352T353,N2O]</t>
  </si>
  <si>
    <t>Industrial Sector Energy Related Emissions before CCS[electricity if,energy pipelines and gas processing 352T353,F gases]</t>
  </si>
  <si>
    <t>Industrial Sector Energy Related Emissions before CCS[electricity if,water and waste 36T39,CO2]</t>
  </si>
  <si>
    <t>Industrial Sector Energy Related Emissions before CCS[electricity if,water and waste 36T39,VOC]</t>
  </si>
  <si>
    <t>Industrial Sector Energy Related Emissions before CCS[electricity if,water and waste 36T39,CO]</t>
  </si>
  <si>
    <t>Industrial Sector Energy Related Emissions before CCS[electricity if,water and waste 36T39,NOx]</t>
  </si>
  <si>
    <t>Industrial Sector Energy Related Emissions before CCS[electricity if,water and waste 36T39,PM10]</t>
  </si>
  <si>
    <t>Industrial Sector Energy Related Emissions before CCS[electricity if,water and waste 36T39,PM25]</t>
  </si>
  <si>
    <t>Industrial Sector Energy Related Emissions before CCS[electricity if,water and waste 36T39,SOx]</t>
  </si>
  <si>
    <t>Industrial Sector Energy Related Emissions before CCS[electricity if,water and waste 36T39,BC]</t>
  </si>
  <si>
    <t>Industrial Sector Energy Related Emissions before CCS[electricity if,water and waste 36T39,OC]</t>
  </si>
  <si>
    <t>Industrial Sector Energy Related Emissions before CCS[electricity if,water and waste 36T39,CH4]</t>
  </si>
  <si>
    <t>Industrial Sector Energy Related Emissions before CCS[electricity if,water and waste 36T39,N2O]</t>
  </si>
  <si>
    <t>Industrial Sector Energy Related Emissions before CCS[electricity if,water and waste 36T39,F gases]</t>
  </si>
  <si>
    <t>Industrial Sector Energy Related Emissions before CCS[electricity if,construction 41T43,CO2]</t>
  </si>
  <si>
    <t>Industrial Sector Energy Related Emissions before CCS[electricity if,construction 41T43,VOC]</t>
  </si>
  <si>
    <t>Industrial Sector Energy Related Emissions before CCS[electricity if,construction 41T43,CO]</t>
  </si>
  <si>
    <t>Industrial Sector Energy Related Emissions before CCS[electricity if,construction 41T43,NOx]</t>
  </si>
  <si>
    <t>Industrial Sector Energy Related Emissions before CCS[electricity if,construction 41T43,PM10]</t>
  </si>
  <si>
    <t>Industrial Sector Energy Related Emissions before CCS[electricity if,construction 41T43,PM25]</t>
  </si>
  <si>
    <t>Industrial Sector Energy Related Emissions before CCS[electricity if,construction 41T43,SOx]</t>
  </si>
  <si>
    <t>Industrial Sector Energy Related Emissions before CCS[electricity if,construction 41T43,BC]</t>
  </si>
  <si>
    <t>Industrial Sector Energy Related Emissions before CCS[electricity if,construction 41T43,OC]</t>
  </si>
  <si>
    <t>Industrial Sector Energy Related Emissions before CCS[electricity if,construction 41T43,CH4]</t>
  </si>
  <si>
    <t>Industrial Sector Energy Related Emissions before CCS[electricity if,construction 41T43,N2O]</t>
  </si>
  <si>
    <t>Industrial Sector Energy Related Emissions before CCS[electricity if,construction 41T43,F gases]</t>
  </si>
  <si>
    <t>Industrial Sector Energy Related Emissions before CCS[hard coal if,agriculture and forestry 01T03,CO2]</t>
  </si>
  <si>
    <t>Industrial Sector Energy Related Emissions before CCS[hard coal if,agriculture and forestry 01T03,VOC]</t>
  </si>
  <si>
    <t>Industrial Sector Energy Related Emissions before CCS[hard coal if,agriculture and forestry 01T03,CO]</t>
  </si>
  <si>
    <t>Industrial Sector Energy Related Emissions before CCS[hard coal if,agriculture and forestry 01T03,NOx]</t>
  </si>
  <si>
    <t>Industrial Sector Energy Related Emissions before CCS[hard coal if,agriculture and forestry 01T03,PM10]</t>
  </si>
  <si>
    <t>Industrial Sector Energy Related Emissions before CCS[hard coal if,agriculture and forestry 01T03,PM25]</t>
  </si>
  <si>
    <t>Industrial Sector Energy Related Emissions before CCS[hard coal if,agriculture and forestry 01T03,SOx]</t>
  </si>
  <si>
    <t>Industrial Sector Energy Related Emissions before CCS[hard coal if,agriculture and forestry 01T03,BC]</t>
  </si>
  <si>
    <t>Industrial Sector Energy Related Emissions before CCS[hard coal if,agriculture and forestry 01T03,OC]</t>
  </si>
  <si>
    <t>Industrial Sector Energy Related Emissions before CCS[hard coal if,agriculture and forestry 01T03,CH4]</t>
  </si>
  <si>
    <t>Industrial Sector Energy Related Emissions before CCS[hard coal if,agriculture and forestry 01T03,N2O]</t>
  </si>
  <si>
    <t>Industrial Sector Energy Related Emissions before CCS[hard coal if,agriculture and forestry 01T03,F gases]</t>
  </si>
  <si>
    <t>Industrial Sector Energy Related Emissions before CCS[hard coal if,coal mining 05,CO2]</t>
  </si>
  <si>
    <t>Industrial Sector Energy Related Emissions before CCS[hard coal if,coal mining 05,VOC]</t>
  </si>
  <si>
    <t>Industrial Sector Energy Related Emissions before CCS[hard coal if,coal mining 05,CO]</t>
  </si>
  <si>
    <t>Industrial Sector Energy Related Emissions before CCS[hard coal if,coal mining 05,NOx]</t>
  </si>
  <si>
    <t>Industrial Sector Energy Related Emissions before CCS[hard coal if,coal mining 05,PM10]</t>
  </si>
  <si>
    <t>Industrial Sector Energy Related Emissions before CCS[hard coal if,coal mining 05,PM25]</t>
  </si>
  <si>
    <t>Industrial Sector Energy Related Emissions before CCS[hard coal if,coal mining 05,SOx]</t>
  </si>
  <si>
    <t>Industrial Sector Energy Related Emissions before CCS[hard coal if,coal mining 05,BC]</t>
  </si>
  <si>
    <t>Industrial Sector Energy Related Emissions before CCS[hard coal if,coal mining 05,OC]</t>
  </si>
  <si>
    <t>Industrial Sector Energy Related Emissions before CCS[hard coal if,coal mining 05,CH4]</t>
  </si>
  <si>
    <t>Industrial Sector Energy Related Emissions before CCS[hard coal if,coal mining 05,N2O]</t>
  </si>
  <si>
    <t>Industrial Sector Energy Related Emissions before CCS[hard coal if,coal mining 05,F gases]</t>
  </si>
  <si>
    <t>Industrial Sector Energy Related Emissions before CCS[hard coal if,oil and gas extraction 06,CO2]</t>
  </si>
  <si>
    <t>Industrial Sector Energy Related Emissions before CCS[hard coal if,oil and gas extraction 06,VOC]</t>
  </si>
  <si>
    <t>Industrial Sector Energy Related Emissions before CCS[hard coal if,oil and gas extraction 06,CO]</t>
  </si>
  <si>
    <t>Industrial Sector Energy Related Emissions before CCS[hard coal if,oil and gas extraction 06,NOx]</t>
  </si>
  <si>
    <t>Industrial Sector Energy Related Emissions before CCS[hard coal if,oil and gas extraction 06,PM10]</t>
  </si>
  <si>
    <t>Industrial Sector Energy Related Emissions before CCS[hard coal if,oil and gas extraction 06,PM25]</t>
  </si>
  <si>
    <t>Industrial Sector Energy Related Emissions before CCS[hard coal if,oil and gas extraction 06,SOx]</t>
  </si>
  <si>
    <t>Industrial Sector Energy Related Emissions before CCS[hard coal if,oil and gas extraction 06,BC]</t>
  </si>
  <si>
    <t>Industrial Sector Energy Related Emissions before CCS[hard coal if,oil and gas extraction 06,OC]</t>
  </si>
  <si>
    <t>Industrial Sector Energy Related Emissions before CCS[hard coal if,oil and gas extraction 06,CH4]</t>
  </si>
  <si>
    <t>Industrial Sector Energy Related Emissions before CCS[hard coal if,oil and gas extraction 06,N2O]</t>
  </si>
  <si>
    <t>Industrial Sector Energy Related Emissions before CCS[hard coal if,oil and gas extraction 06,F gases]</t>
  </si>
  <si>
    <t>Industrial Sector Energy Related Emissions before CCS[hard coal if,other mining and quarrying 07T08,CO2]</t>
  </si>
  <si>
    <t>Industrial Sector Energy Related Emissions before CCS[hard coal if,other mining and quarrying 07T08,VOC]</t>
  </si>
  <si>
    <t>Industrial Sector Energy Related Emissions before CCS[hard coal if,other mining and quarrying 07T08,CO]</t>
  </si>
  <si>
    <t>Industrial Sector Energy Related Emissions before CCS[hard coal if,other mining and quarrying 07T08,NOx]</t>
  </si>
  <si>
    <t>Industrial Sector Energy Related Emissions before CCS[hard coal if,other mining and quarrying 07T08,PM10]</t>
  </si>
  <si>
    <t>Industrial Sector Energy Related Emissions before CCS[hard coal if,other mining and quarrying 07T08,PM25]</t>
  </si>
  <si>
    <t>Industrial Sector Energy Related Emissions before CCS[hard coal if,other mining and quarrying 07T08,SOx]</t>
  </si>
  <si>
    <t>Industrial Sector Energy Related Emissions before CCS[hard coal if,other mining and quarrying 07T08,BC]</t>
  </si>
  <si>
    <t>Industrial Sector Energy Related Emissions before CCS[hard coal if,other mining and quarrying 07T08,OC]</t>
  </si>
  <si>
    <t>Industrial Sector Energy Related Emissions before CCS[hard coal if,other mining and quarrying 07T08,CH4]</t>
  </si>
  <si>
    <t>Industrial Sector Energy Related Emissions before CCS[hard coal if,other mining and quarrying 07T08,N2O]</t>
  </si>
  <si>
    <t>Industrial Sector Energy Related Emissions before CCS[hard coal if,other mining and quarrying 07T08,F gases]</t>
  </si>
  <si>
    <t>Industrial Sector Energy Related Emissions before CCS[hard coal if,food beverage and tobacco 10T12,CO2]</t>
  </si>
  <si>
    <t>Industrial Sector Energy Related Emissions before CCS[hard coal if,food beverage and tobacco 10T12,VOC]</t>
  </si>
  <si>
    <t>Industrial Sector Energy Related Emissions before CCS[hard coal if,food beverage and tobacco 10T12,CO]</t>
  </si>
  <si>
    <t>Industrial Sector Energy Related Emissions before CCS[hard coal if,food beverage and tobacco 10T12,NOx]</t>
  </si>
  <si>
    <t>Industrial Sector Energy Related Emissions before CCS[hard coal if,food beverage and tobacco 10T12,PM10]</t>
  </si>
  <si>
    <t>Industrial Sector Energy Related Emissions before CCS[hard coal if,food beverage and tobacco 10T12,PM25]</t>
  </si>
  <si>
    <t>Industrial Sector Energy Related Emissions before CCS[hard coal if,food beverage and tobacco 10T12,SOx]</t>
  </si>
  <si>
    <t>Industrial Sector Energy Related Emissions before CCS[hard coal if,food beverage and tobacco 10T12,BC]</t>
  </si>
  <si>
    <t>Industrial Sector Energy Related Emissions before CCS[hard coal if,food beverage and tobacco 10T12,OC]</t>
  </si>
  <si>
    <t>Industrial Sector Energy Related Emissions before CCS[hard coal if,food beverage and tobacco 10T12,CH4]</t>
  </si>
  <si>
    <t>Industrial Sector Energy Related Emissions before CCS[hard coal if,food beverage and tobacco 10T12,N2O]</t>
  </si>
  <si>
    <t>Industrial Sector Energy Related Emissions before CCS[hard coal if,food beverage and tobacco 10T12,F gases]</t>
  </si>
  <si>
    <t>Industrial Sector Energy Related Emissions before CCS[hard coal if,textiles apparel and leather 13T15,CO2]</t>
  </si>
  <si>
    <t>Industrial Sector Energy Related Emissions before CCS[hard coal if,textiles apparel and leather 13T15,VOC]</t>
  </si>
  <si>
    <t>Industrial Sector Energy Related Emissions before CCS[hard coal if,textiles apparel and leather 13T15,CO]</t>
  </si>
  <si>
    <t>Industrial Sector Energy Related Emissions before CCS[hard coal if,textiles apparel and leather 13T15,NOx]</t>
  </si>
  <si>
    <t>Industrial Sector Energy Related Emissions before CCS[hard coal if,textiles apparel and leather 13T15,PM10]</t>
  </si>
  <si>
    <t>Industrial Sector Energy Related Emissions before CCS[hard coal if,textiles apparel and leather 13T15,PM25]</t>
  </si>
  <si>
    <t>Industrial Sector Energy Related Emissions before CCS[hard coal if,textiles apparel and leather 13T15,SOx]</t>
  </si>
  <si>
    <t>Industrial Sector Energy Related Emissions before CCS[hard coal if,textiles apparel and leather 13T15,BC]</t>
  </si>
  <si>
    <t>Industrial Sector Energy Related Emissions before CCS[hard coal if,textiles apparel and leather 13T15,OC]</t>
  </si>
  <si>
    <t>Industrial Sector Energy Related Emissions before CCS[hard coal if,textiles apparel and leather 13T15,CH4]</t>
  </si>
  <si>
    <t>Industrial Sector Energy Related Emissions before CCS[hard coal if,textiles apparel and leather 13T15,N2O]</t>
  </si>
  <si>
    <t>Industrial Sector Energy Related Emissions before CCS[hard coal if,textiles apparel and leather 13T15,F gases]</t>
  </si>
  <si>
    <t>Industrial Sector Energy Related Emissions before CCS[hard coal if,wood products 16,CO2]</t>
  </si>
  <si>
    <t>Industrial Sector Energy Related Emissions before CCS[hard coal if,wood products 16,VOC]</t>
  </si>
  <si>
    <t>Industrial Sector Energy Related Emissions before CCS[hard coal if,wood products 16,CO]</t>
  </si>
  <si>
    <t>Industrial Sector Energy Related Emissions before CCS[hard coal if,wood products 16,NOx]</t>
  </si>
  <si>
    <t>Industrial Sector Energy Related Emissions before CCS[hard coal if,wood products 16,PM10]</t>
  </si>
  <si>
    <t>Industrial Sector Energy Related Emissions before CCS[hard coal if,wood products 16,PM25]</t>
  </si>
  <si>
    <t>Industrial Sector Energy Related Emissions before CCS[hard coal if,wood products 16,SOx]</t>
  </si>
  <si>
    <t>Industrial Sector Energy Related Emissions before CCS[hard coal if,wood products 16,BC]</t>
  </si>
  <si>
    <t>Industrial Sector Energy Related Emissions before CCS[hard coal if,wood products 16,OC]</t>
  </si>
  <si>
    <t>Industrial Sector Energy Related Emissions before CCS[hard coal if,wood products 16,CH4]</t>
  </si>
  <si>
    <t>Industrial Sector Energy Related Emissions before CCS[hard coal if,wood products 16,N2O]</t>
  </si>
  <si>
    <t>Industrial Sector Energy Related Emissions before CCS[hard coal if,wood products 16,F gases]</t>
  </si>
  <si>
    <t>Industrial Sector Energy Related Emissions before CCS[hard coal if,pulp paper and printing 17T18,CO2]</t>
  </si>
  <si>
    <t>Industrial Sector Energy Related Emissions before CCS[hard coal if,pulp paper and printing 17T18,VOC]</t>
  </si>
  <si>
    <t>Industrial Sector Energy Related Emissions before CCS[hard coal if,pulp paper and printing 17T18,CO]</t>
  </si>
  <si>
    <t>Industrial Sector Energy Related Emissions before CCS[hard coal if,pulp paper and printing 17T18,NOx]</t>
  </si>
  <si>
    <t>Industrial Sector Energy Related Emissions before CCS[hard coal if,pulp paper and printing 17T18,PM10]</t>
  </si>
  <si>
    <t>Industrial Sector Energy Related Emissions before CCS[hard coal if,pulp paper and printing 17T18,PM25]</t>
  </si>
  <si>
    <t>Industrial Sector Energy Related Emissions before CCS[hard coal if,pulp paper and printing 17T18,SOx]</t>
  </si>
  <si>
    <t>Industrial Sector Energy Related Emissions before CCS[hard coal if,pulp paper and printing 17T18,BC]</t>
  </si>
  <si>
    <t>Industrial Sector Energy Related Emissions before CCS[hard coal if,pulp paper and printing 17T18,OC]</t>
  </si>
  <si>
    <t>Industrial Sector Energy Related Emissions before CCS[hard coal if,pulp paper and printing 17T18,CH4]</t>
  </si>
  <si>
    <t>Industrial Sector Energy Related Emissions before CCS[hard coal if,pulp paper and printing 17T18,N2O]</t>
  </si>
  <si>
    <t>Industrial Sector Energy Related Emissions before CCS[hard coal if,pulp paper and printing 17T18,F gases]</t>
  </si>
  <si>
    <t>Industrial Sector Energy Related Emissions before CCS[hard coal if,refined petroleum and coke 19,CO2]</t>
  </si>
  <si>
    <t>Industrial Sector Energy Related Emissions before CCS[hard coal if,refined petroleum and coke 19,VOC]</t>
  </si>
  <si>
    <t>Industrial Sector Energy Related Emissions before CCS[hard coal if,refined petroleum and coke 19,CO]</t>
  </si>
  <si>
    <t>Industrial Sector Energy Related Emissions before CCS[hard coal if,refined petroleum and coke 19,NOx]</t>
  </si>
  <si>
    <t>Industrial Sector Energy Related Emissions before CCS[hard coal if,refined petroleum and coke 19,PM10]</t>
  </si>
  <si>
    <t>Industrial Sector Energy Related Emissions before CCS[hard coal if,refined petroleum and coke 19,PM25]</t>
  </si>
  <si>
    <t>Industrial Sector Energy Related Emissions before CCS[hard coal if,refined petroleum and coke 19,SOx]</t>
  </si>
  <si>
    <t>Industrial Sector Energy Related Emissions before CCS[hard coal if,refined petroleum and coke 19,BC]</t>
  </si>
  <si>
    <t>Industrial Sector Energy Related Emissions before CCS[hard coal if,refined petroleum and coke 19,OC]</t>
  </si>
  <si>
    <t>Industrial Sector Energy Related Emissions before CCS[hard coal if,refined petroleum and coke 19,CH4]</t>
  </si>
  <si>
    <t>Industrial Sector Energy Related Emissions before CCS[hard coal if,refined petroleum and coke 19,N2O]</t>
  </si>
  <si>
    <t>Industrial Sector Energy Related Emissions before CCS[hard coal if,refined petroleum and coke 19,F gases]</t>
  </si>
  <si>
    <t>Industrial Sector Energy Related Emissions before CCS[hard coal if,chemicals 20,CO2]</t>
  </si>
  <si>
    <t>Industrial Sector Energy Related Emissions before CCS[hard coal if,chemicals 20,VOC]</t>
  </si>
  <si>
    <t>Industrial Sector Energy Related Emissions before CCS[hard coal if,chemicals 20,CO]</t>
  </si>
  <si>
    <t>Industrial Sector Energy Related Emissions before CCS[hard coal if,chemicals 20,NOx]</t>
  </si>
  <si>
    <t>Industrial Sector Energy Related Emissions before CCS[hard coal if,chemicals 20,PM10]</t>
  </si>
  <si>
    <t>Industrial Sector Energy Related Emissions before CCS[hard coal if,chemicals 20,PM25]</t>
  </si>
  <si>
    <t>Industrial Sector Energy Related Emissions before CCS[hard coal if,chemicals 20,SOx]</t>
  </si>
  <si>
    <t>Industrial Sector Energy Related Emissions before CCS[hard coal if,chemicals 20,BC]</t>
  </si>
  <si>
    <t>Industrial Sector Energy Related Emissions before CCS[hard coal if,chemicals 20,OC]</t>
  </si>
  <si>
    <t>Industrial Sector Energy Related Emissions before CCS[hard coal if,chemicals 20,CH4]</t>
  </si>
  <si>
    <t>Industrial Sector Energy Related Emissions before CCS[hard coal if,chemicals 20,N2O]</t>
  </si>
  <si>
    <t>Industrial Sector Energy Related Emissions before CCS[hard coal if,chemicals 20,F gases]</t>
  </si>
  <si>
    <t>Industrial Sector Energy Related Emissions before CCS[hard coal if,rubber and plastic products 22,CO2]</t>
  </si>
  <si>
    <t>Industrial Sector Energy Related Emissions before CCS[hard coal if,rubber and plastic products 22,VOC]</t>
  </si>
  <si>
    <t>Industrial Sector Energy Related Emissions before CCS[hard coal if,rubber and plastic products 22,CO]</t>
  </si>
  <si>
    <t>Industrial Sector Energy Related Emissions before CCS[hard coal if,rubber and plastic products 22,NOx]</t>
  </si>
  <si>
    <t>Industrial Sector Energy Related Emissions before CCS[hard coal if,rubber and plastic products 22,PM10]</t>
  </si>
  <si>
    <t>Industrial Sector Energy Related Emissions before CCS[hard coal if,rubber and plastic products 22,PM25]</t>
  </si>
  <si>
    <t>Industrial Sector Energy Related Emissions before CCS[hard coal if,rubber and plastic products 22,SOx]</t>
  </si>
  <si>
    <t>Industrial Sector Energy Related Emissions before CCS[hard coal if,rubber and plastic products 22,BC]</t>
  </si>
  <si>
    <t>Industrial Sector Energy Related Emissions before CCS[hard coal if,rubber and plastic products 22,OC]</t>
  </si>
  <si>
    <t>Industrial Sector Energy Related Emissions before CCS[hard coal if,rubber and plastic products 22,CH4]</t>
  </si>
  <si>
    <t>Industrial Sector Energy Related Emissions before CCS[hard coal if,rubber and plastic products 22,N2O]</t>
  </si>
  <si>
    <t>Industrial Sector Energy Related Emissions before CCS[hard coal if,rubber and plastic products 22,F gases]</t>
  </si>
  <si>
    <t>Industrial Sector Energy Related Emissions before CCS[hard coal if,glass and glass products 231,CO2]</t>
  </si>
  <si>
    <t>Industrial Sector Energy Related Emissions before CCS[hard coal if,glass and glass products 231,VOC]</t>
  </si>
  <si>
    <t>Industrial Sector Energy Related Emissions before CCS[hard coal if,glass and glass products 231,CO]</t>
  </si>
  <si>
    <t>Industrial Sector Energy Related Emissions before CCS[hard coal if,glass and glass products 231,NOx]</t>
  </si>
  <si>
    <t>Industrial Sector Energy Related Emissions before CCS[hard coal if,glass and glass products 231,PM10]</t>
  </si>
  <si>
    <t>Industrial Sector Energy Related Emissions before CCS[hard coal if,glass and glass products 231,PM25]</t>
  </si>
  <si>
    <t>Industrial Sector Energy Related Emissions before CCS[hard coal if,glass and glass products 231,SOx]</t>
  </si>
  <si>
    <t>Industrial Sector Energy Related Emissions before CCS[hard coal if,glass and glass products 231,BC]</t>
  </si>
  <si>
    <t>Industrial Sector Energy Related Emissions before CCS[hard coal if,glass and glass products 231,OC]</t>
  </si>
  <si>
    <t>Industrial Sector Energy Related Emissions before CCS[hard coal if,glass and glass products 231,CH4]</t>
  </si>
  <si>
    <t>Industrial Sector Energy Related Emissions before CCS[hard coal if,glass and glass products 231,N2O]</t>
  </si>
  <si>
    <t>Industrial Sector Energy Related Emissions before CCS[hard coal if,glass and glass products 231,F gases]</t>
  </si>
  <si>
    <t>Industrial Sector Energy Related Emissions before CCS[hard coal if,cement and other nonmetallic minerals 239,CO2]</t>
  </si>
  <si>
    <t>Industrial Sector Energy Related Emissions before CCS[hard coal if,cement and other nonmetallic minerals 239,VOC]</t>
  </si>
  <si>
    <t>Industrial Sector Energy Related Emissions before CCS[hard coal if,cement and other nonmetallic minerals 239,CO]</t>
  </si>
  <si>
    <t>Industrial Sector Energy Related Emissions before CCS[hard coal if,cement and other nonmetallic minerals 239,NOx]</t>
  </si>
  <si>
    <t>Industrial Sector Energy Related Emissions before CCS[hard coal if,cement and other nonmetallic minerals 239,PM10]</t>
  </si>
  <si>
    <t>Industrial Sector Energy Related Emissions before CCS[hard coal if,cement and other nonmetallic minerals 239,PM25]</t>
  </si>
  <si>
    <t>Industrial Sector Energy Related Emissions before CCS[hard coal if,cement and other nonmetallic minerals 239,SOx]</t>
  </si>
  <si>
    <t>Industrial Sector Energy Related Emissions before CCS[hard coal if,cement and other nonmetallic minerals 239,BC]</t>
  </si>
  <si>
    <t>Industrial Sector Energy Related Emissions before CCS[hard coal if,cement and other nonmetallic minerals 239,OC]</t>
  </si>
  <si>
    <t>Industrial Sector Energy Related Emissions before CCS[hard coal if,cement and other nonmetallic minerals 239,CH4]</t>
  </si>
  <si>
    <t>Industrial Sector Energy Related Emissions before CCS[hard coal if,cement and other nonmetallic minerals 239,N2O]</t>
  </si>
  <si>
    <t>Industrial Sector Energy Related Emissions before CCS[hard coal if,cement and other nonmetallic minerals 239,F gases]</t>
  </si>
  <si>
    <t>Industrial Sector Energy Related Emissions before CCS[hard coal if,iron and steel 241,CO2]</t>
  </si>
  <si>
    <t>Industrial Sector Energy Related Emissions before CCS[hard coal if,iron and steel 241,VOC]</t>
  </si>
  <si>
    <t>Industrial Sector Energy Related Emissions before CCS[hard coal if,iron and steel 241,CO]</t>
  </si>
  <si>
    <t>Industrial Sector Energy Related Emissions before CCS[hard coal if,iron and steel 241,NOx]</t>
  </si>
  <si>
    <t>Industrial Sector Energy Related Emissions before CCS[hard coal if,iron and steel 241,PM10]</t>
  </si>
  <si>
    <t>Industrial Sector Energy Related Emissions before CCS[hard coal if,iron and steel 241,PM25]</t>
  </si>
  <si>
    <t>Industrial Sector Energy Related Emissions before CCS[hard coal if,iron and steel 241,SOx]</t>
  </si>
  <si>
    <t>Industrial Sector Energy Related Emissions before CCS[hard coal if,iron and steel 241,BC]</t>
  </si>
  <si>
    <t>Industrial Sector Energy Related Emissions before CCS[hard coal if,iron and steel 241,OC]</t>
  </si>
  <si>
    <t>Industrial Sector Energy Related Emissions before CCS[hard coal if,iron and steel 241,CH4]</t>
  </si>
  <si>
    <t>Industrial Sector Energy Related Emissions before CCS[hard coal if,iron and steel 241,N2O]</t>
  </si>
  <si>
    <t>Industrial Sector Energy Related Emissions before CCS[hard coal if,iron and steel 241,F gases]</t>
  </si>
  <si>
    <t>Industrial Sector Energy Related Emissions before CCS[hard coal if,other metals 242,CO2]</t>
  </si>
  <si>
    <t>Industrial Sector Energy Related Emissions before CCS[hard coal if,other metals 242,VOC]</t>
  </si>
  <si>
    <t>Industrial Sector Energy Related Emissions before CCS[hard coal if,other metals 242,CO]</t>
  </si>
  <si>
    <t>Industrial Sector Energy Related Emissions before CCS[hard coal if,other metals 242,NOx]</t>
  </si>
  <si>
    <t>Industrial Sector Energy Related Emissions before CCS[hard coal if,other metals 242,PM10]</t>
  </si>
  <si>
    <t>Industrial Sector Energy Related Emissions before CCS[hard coal if,other metals 242,PM25]</t>
  </si>
  <si>
    <t>Industrial Sector Energy Related Emissions before CCS[hard coal if,other metals 242,SOx]</t>
  </si>
  <si>
    <t>Industrial Sector Energy Related Emissions before CCS[hard coal if,other metals 242,BC]</t>
  </si>
  <si>
    <t>Industrial Sector Energy Related Emissions before CCS[hard coal if,other metals 242,OC]</t>
  </si>
  <si>
    <t>Industrial Sector Energy Related Emissions before CCS[hard coal if,other metals 242,CH4]</t>
  </si>
  <si>
    <t>Industrial Sector Energy Related Emissions before CCS[hard coal if,other metals 242,N2O]</t>
  </si>
  <si>
    <t>Industrial Sector Energy Related Emissions before CCS[hard coal if,other metals 242,F gases]</t>
  </si>
  <si>
    <t>Industrial Sector Energy Related Emissions before CCS[hard coal if,metal products except machinery and vehicles 25,CO2]</t>
  </si>
  <si>
    <t>Industrial Sector Energy Related Emissions before CCS[hard coal if,metal products except machinery and vehicles 25,VOC]</t>
  </si>
  <si>
    <t>Industrial Sector Energy Related Emissions before CCS[hard coal if,metal products except machinery and vehicles 25,CO]</t>
  </si>
  <si>
    <t>Industrial Sector Energy Related Emissions before CCS[hard coal if,metal products except machinery and vehicles 25,NOx]</t>
  </si>
  <si>
    <t>Industrial Sector Energy Related Emissions before CCS[hard coal if,metal products except machinery and vehicles 25,PM10]</t>
  </si>
  <si>
    <t>Industrial Sector Energy Related Emissions before CCS[hard coal if,metal products except machinery and vehicles 25,PM25]</t>
  </si>
  <si>
    <t>Industrial Sector Energy Related Emissions before CCS[hard coal if,metal products except machinery and vehicles 25,SOx]</t>
  </si>
  <si>
    <t>Industrial Sector Energy Related Emissions before CCS[hard coal if,metal products except machinery and vehicles 25,BC]</t>
  </si>
  <si>
    <t>Industrial Sector Energy Related Emissions before CCS[hard coal if,metal products except machinery and vehicles 25,OC]</t>
  </si>
  <si>
    <t>Industrial Sector Energy Related Emissions before CCS[hard coal if,metal products except machinery and vehicles 25,CH4]</t>
  </si>
  <si>
    <t>Industrial Sector Energy Related Emissions before CCS[hard coal if,metal products except machinery and vehicles 25,N2O]</t>
  </si>
  <si>
    <t>Industrial Sector Energy Related Emissions before CCS[hard coal if,metal products except machinery and vehicles 25,F gases]</t>
  </si>
  <si>
    <t>Industrial Sector Energy Related Emissions before CCS[hard coal if,computers and electronics 26,CO2]</t>
  </si>
  <si>
    <t>Industrial Sector Energy Related Emissions before CCS[hard coal if,computers and electronics 26,VOC]</t>
  </si>
  <si>
    <t>Industrial Sector Energy Related Emissions before CCS[hard coal if,computers and electronics 26,CO]</t>
  </si>
  <si>
    <t>Industrial Sector Energy Related Emissions before CCS[hard coal if,computers and electronics 26,NOx]</t>
  </si>
  <si>
    <t>Industrial Sector Energy Related Emissions before CCS[hard coal if,computers and electronics 26,PM10]</t>
  </si>
  <si>
    <t>Industrial Sector Energy Related Emissions before CCS[hard coal if,computers and electronics 26,PM25]</t>
  </si>
  <si>
    <t>Industrial Sector Energy Related Emissions before CCS[hard coal if,computers and electronics 26,SOx]</t>
  </si>
  <si>
    <t>Industrial Sector Energy Related Emissions before CCS[hard coal if,computers and electronics 26,BC]</t>
  </si>
  <si>
    <t>Industrial Sector Energy Related Emissions before CCS[hard coal if,computers and electronics 26,OC]</t>
  </si>
  <si>
    <t>Industrial Sector Energy Related Emissions before CCS[hard coal if,computers and electronics 26,CH4]</t>
  </si>
  <si>
    <t>Industrial Sector Energy Related Emissions before CCS[hard coal if,computers and electronics 26,N2O]</t>
  </si>
  <si>
    <t>Industrial Sector Energy Related Emissions before CCS[hard coal if,computers and electronics 26,F gases]</t>
  </si>
  <si>
    <t>Industrial Sector Energy Related Emissions before CCS[hard coal if,appliances and electrical equipment 27,CO2]</t>
  </si>
  <si>
    <t>Industrial Sector Energy Related Emissions before CCS[hard coal if,appliances and electrical equipment 27,VOC]</t>
  </si>
  <si>
    <t>Industrial Sector Energy Related Emissions before CCS[hard coal if,appliances and electrical equipment 27,CO]</t>
  </si>
  <si>
    <t>Industrial Sector Energy Related Emissions before CCS[hard coal if,appliances and electrical equipment 27,NOx]</t>
  </si>
  <si>
    <t>Industrial Sector Energy Related Emissions before CCS[hard coal if,appliances and electrical equipment 27,PM10]</t>
  </si>
  <si>
    <t>Industrial Sector Energy Related Emissions before CCS[hard coal if,appliances and electrical equipment 27,PM25]</t>
  </si>
  <si>
    <t>Industrial Sector Energy Related Emissions before CCS[hard coal if,appliances and electrical equipment 27,SOx]</t>
  </si>
  <si>
    <t>Industrial Sector Energy Related Emissions before CCS[hard coal if,appliances and electrical equipment 27,BC]</t>
  </si>
  <si>
    <t>Industrial Sector Energy Related Emissions before CCS[hard coal if,appliances and electrical equipment 27,OC]</t>
  </si>
  <si>
    <t>Industrial Sector Energy Related Emissions before CCS[hard coal if,appliances and electrical equipment 27,CH4]</t>
  </si>
  <si>
    <t>Industrial Sector Energy Related Emissions before CCS[hard coal if,appliances and electrical equipment 27,N2O]</t>
  </si>
  <si>
    <t>Industrial Sector Energy Related Emissions before CCS[hard coal if,appliances and electrical equipment 27,F gases]</t>
  </si>
  <si>
    <t>Industrial Sector Energy Related Emissions before CCS[hard coal if,other machinery 28,CO2]</t>
  </si>
  <si>
    <t>Industrial Sector Energy Related Emissions before CCS[hard coal if,other machinery 28,VOC]</t>
  </si>
  <si>
    <t>Industrial Sector Energy Related Emissions before CCS[hard coal if,other machinery 28,CO]</t>
  </si>
  <si>
    <t>Industrial Sector Energy Related Emissions before CCS[hard coal if,other machinery 28,NOx]</t>
  </si>
  <si>
    <t>Industrial Sector Energy Related Emissions before CCS[hard coal if,other machinery 28,PM10]</t>
  </si>
  <si>
    <t>Industrial Sector Energy Related Emissions before CCS[hard coal if,other machinery 28,PM25]</t>
  </si>
  <si>
    <t>Industrial Sector Energy Related Emissions before CCS[hard coal if,other machinery 28,SOx]</t>
  </si>
  <si>
    <t>Industrial Sector Energy Related Emissions before CCS[hard coal if,other machinery 28,BC]</t>
  </si>
  <si>
    <t>Industrial Sector Energy Related Emissions before CCS[hard coal if,other machinery 28,OC]</t>
  </si>
  <si>
    <t>Industrial Sector Energy Related Emissions before CCS[hard coal if,other machinery 28,CH4]</t>
  </si>
  <si>
    <t>Industrial Sector Energy Related Emissions before CCS[hard coal if,other machinery 28,N2O]</t>
  </si>
  <si>
    <t>Industrial Sector Energy Related Emissions before CCS[hard coal if,other machinery 28,F gases]</t>
  </si>
  <si>
    <t>Industrial Sector Energy Related Emissions before CCS[hard coal if,road vehicles 29,CO2]</t>
  </si>
  <si>
    <t>Industrial Sector Energy Related Emissions before CCS[hard coal if,road vehicles 29,VOC]</t>
  </si>
  <si>
    <t>Industrial Sector Energy Related Emissions before CCS[hard coal if,road vehicles 29,CO]</t>
  </si>
  <si>
    <t>Industrial Sector Energy Related Emissions before CCS[hard coal if,road vehicles 29,NOx]</t>
  </si>
  <si>
    <t>Industrial Sector Energy Related Emissions before CCS[hard coal if,road vehicles 29,PM10]</t>
  </si>
  <si>
    <t>Industrial Sector Energy Related Emissions before CCS[hard coal if,road vehicles 29,PM25]</t>
  </si>
  <si>
    <t>Industrial Sector Energy Related Emissions before CCS[hard coal if,road vehicles 29,SOx]</t>
  </si>
  <si>
    <t>Industrial Sector Energy Related Emissions before CCS[hard coal if,road vehicles 29,BC]</t>
  </si>
  <si>
    <t>Industrial Sector Energy Related Emissions before CCS[hard coal if,road vehicles 29,OC]</t>
  </si>
  <si>
    <t>Industrial Sector Energy Related Emissions before CCS[hard coal if,road vehicles 29,CH4]</t>
  </si>
  <si>
    <t>Industrial Sector Energy Related Emissions before CCS[hard coal if,road vehicles 29,N2O]</t>
  </si>
  <si>
    <t>Industrial Sector Energy Related Emissions before CCS[hard coal if,road vehicles 29,F gases]</t>
  </si>
  <si>
    <t>Industrial Sector Energy Related Emissions before CCS[hard coal if,nonroad vehicles 30,CO2]</t>
  </si>
  <si>
    <t>Industrial Sector Energy Related Emissions before CCS[hard coal if,nonroad vehicles 30,VOC]</t>
  </si>
  <si>
    <t>Industrial Sector Energy Related Emissions before CCS[hard coal if,nonroad vehicles 30,CO]</t>
  </si>
  <si>
    <t>Industrial Sector Energy Related Emissions before CCS[hard coal if,nonroad vehicles 30,NOx]</t>
  </si>
  <si>
    <t>Industrial Sector Energy Related Emissions before CCS[hard coal if,nonroad vehicles 30,PM10]</t>
  </si>
  <si>
    <t>Industrial Sector Energy Related Emissions before CCS[hard coal if,nonroad vehicles 30,PM25]</t>
  </si>
  <si>
    <t>Industrial Sector Energy Related Emissions before CCS[hard coal if,nonroad vehicles 30,SOx]</t>
  </si>
  <si>
    <t>Industrial Sector Energy Related Emissions before CCS[hard coal if,nonroad vehicles 30,BC]</t>
  </si>
  <si>
    <t>Industrial Sector Energy Related Emissions before CCS[hard coal if,nonroad vehicles 30,OC]</t>
  </si>
  <si>
    <t>Industrial Sector Energy Related Emissions before CCS[hard coal if,nonroad vehicles 30,CH4]</t>
  </si>
  <si>
    <t>Industrial Sector Energy Related Emissions before CCS[hard coal if,nonroad vehicles 30,N2O]</t>
  </si>
  <si>
    <t>Industrial Sector Energy Related Emissions before CCS[hard coal if,nonroad vehicles 30,F gases]</t>
  </si>
  <si>
    <t>Industrial Sector Energy Related Emissions before CCS[hard coal if,other manufacturing 31T33,CO2]</t>
  </si>
  <si>
    <t>Industrial Sector Energy Related Emissions before CCS[hard coal if,other manufacturing 31T33,VOC]</t>
  </si>
  <si>
    <t>Industrial Sector Energy Related Emissions before CCS[hard coal if,other manufacturing 31T33,CO]</t>
  </si>
  <si>
    <t>Industrial Sector Energy Related Emissions before CCS[hard coal if,other manufacturing 31T33,NOx]</t>
  </si>
  <si>
    <t>Industrial Sector Energy Related Emissions before CCS[hard coal if,other manufacturing 31T33,PM10]</t>
  </si>
  <si>
    <t>Industrial Sector Energy Related Emissions before CCS[hard coal if,other manufacturing 31T33,PM25]</t>
  </si>
  <si>
    <t>Industrial Sector Energy Related Emissions before CCS[hard coal if,other manufacturing 31T33,SOx]</t>
  </si>
  <si>
    <t>Industrial Sector Energy Related Emissions before CCS[hard coal if,other manufacturing 31T33,BC]</t>
  </si>
  <si>
    <t>Industrial Sector Energy Related Emissions before CCS[hard coal if,other manufacturing 31T33,OC]</t>
  </si>
  <si>
    <t>Industrial Sector Energy Related Emissions before CCS[hard coal if,other manufacturing 31T33,CH4]</t>
  </si>
  <si>
    <t>Industrial Sector Energy Related Emissions before CCS[hard coal if,other manufacturing 31T33,N2O]</t>
  </si>
  <si>
    <t>Industrial Sector Energy Related Emissions before CCS[hard coal if,other manufacturing 31T33,F gases]</t>
  </si>
  <si>
    <t>Industrial Sector Energy Related Emissions before CCS[hard coal if,energy pipelines and gas processing 352T353,CO2]</t>
  </si>
  <si>
    <t>Industrial Sector Energy Related Emissions before CCS[hard coal if,energy pipelines and gas processing 352T353,VOC]</t>
  </si>
  <si>
    <t>Industrial Sector Energy Related Emissions before CCS[hard coal if,energy pipelines and gas processing 352T353,CO]</t>
  </si>
  <si>
    <t>Industrial Sector Energy Related Emissions before CCS[hard coal if,energy pipelines and gas processing 352T353,NOx]</t>
  </si>
  <si>
    <t>Industrial Sector Energy Related Emissions before CCS[hard coal if,energy pipelines and gas processing 352T353,PM10]</t>
  </si>
  <si>
    <t>Industrial Sector Energy Related Emissions before CCS[hard coal if,energy pipelines and gas processing 352T353,PM25]</t>
  </si>
  <si>
    <t>Industrial Sector Energy Related Emissions before CCS[hard coal if,energy pipelines and gas processing 352T353,SOx]</t>
  </si>
  <si>
    <t>Industrial Sector Energy Related Emissions before CCS[hard coal if,energy pipelines and gas processing 352T353,BC]</t>
  </si>
  <si>
    <t>Industrial Sector Energy Related Emissions before CCS[hard coal if,energy pipelines and gas processing 352T353,OC]</t>
  </si>
  <si>
    <t>Industrial Sector Energy Related Emissions before CCS[hard coal if,energy pipelines and gas processing 352T353,CH4]</t>
  </si>
  <si>
    <t>Industrial Sector Energy Related Emissions before CCS[hard coal if,energy pipelines and gas processing 352T353,N2O]</t>
  </si>
  <si>
    <t>Industrial Sector Energy Related Emissions before CCS[hard coal if,energy pipelines and gas processing 352T353,F gases]</t>
  </si>
  <si>
    <t>Industrial Sector Energy Related Emissions before CCS[hard coal if,water and waste 36T39,CO2]</t>
  </si>
  <si>
    <t>Industrial Sector Energy Related Emissions before CCS[hard coal if,water and waste 36T39,VOC]</t>
  </si>
  <si>
    <t>Industrial Sector Energy Related Emissions before CCS[hard coal if,water and waste 36T39,CO]</t>
  </si>
  <si>
    <t>Industrial Sector Energy Related Emissions before CCS[hard coal if,water and waste 36T39,NOx]</t>
  </si>
  <si>
    <t>Industrial Sector Energy Related Emissions before CCS[hard coal if,water and waste 36T39,PM10]</t>
  </si>
  <si>
    <t>Industrial Sector Energy Related Emissions before CCS[hard coal if,water and waste 36T39,PM25]</t>
  </si>
  <si>
    <t>Industrial Sector Energy Related Emissions before CCS[hard coal if,water and waste 36T39,SOx]</t>
  </si>
  <si>
    <t>Industrial Sector Energy Related Emissions before CCS[hard coal if,water and waste 36T39,BC]</t>
  </si>
  <si>
    <t>Industrial Sector Energy Related Emissions before CCS[hard coal if,water and waste 36T39,OC]</t>
  </si>
  <si>
    <t>Industrial Sector Energy Related Emissions before CCS[hard coal if,water and waste 36T39,CH4]</t>
  </si>
  <si>
    <t>Industrial Sector Energy Related Emissions before CCS[hard coal if,water and waste 36T39,N2O]</t>
  </si>
  <si>
    <t>Industrial Sector Energy Related Emissions before CCS[hard coal if,water and waste 36T39,F gases]</t>
  </si>
  <si>
    <t>Industrial Sector Energy Related Emissions before CCS[hard coal if,construction 41T43,CO2]</t>
  </si>
  <si>
    <t>Industrial Sector Energy Related Emissions before CCS[hard coal if,construction 41T43,VOC]</t>
  </si>
  <si>
    <t>Industrial Sector Energy Related Emissions before CCS[hard coal if,construction 41T43,CO]</t>
  </si>
  <si>
    <t>Industrial Sector Energy Related Emissions before CCS[hard coal if,construction 41T43,NOx]</t>
  </si>
  <si>
    <t>Industrial Sector Energy Related Emissions before CCS[hard coal if,construction 41T43,PM10]</t>
  </si>
  <si>
    <t>Industrial Sector Energy Related Emissions before CCS[hard coal if,construction 41T43,PM25]</t>
  </si>
  <si>
    <t>Industrial Sector Energy Related Emissions before CCS[hard coal if,construction 41T43,SOx]</t>
  </si>
  <si>
    <t>Industrial Sector Energy Related Emissions before CCS[hard coal if,construction 41T43,BC]</t>
  </si>
  <si>
    <t>Industrial Sector Energy Related Emissions before CCS[hard coal if,construction 41T43,OC]</t>
  </si>
  <si>
    <t>Industrial Sector Energy Related Emissions before CCS[hard coal if,construction 41T43,CH4]</t>
  </si>
  <si>
    <t>Industrial Sector Energy Related Emissions before CCS[hard coal if,construction 41T43,N2O]</t>
  </si>
  <si>
    <t>Industrial Sector Energy Related Emissions before CCS[hard coal if,construction 41T43,F gases]</t>
  </si>
  <si>
    <t>Industrial Sector Energy Related Emissions before CCS[natural gas if,agriculture and forestry 01T03,CO2]</t>
  </si>
  <si>
    <t>Industrial Sector Energy Related Emissions before CCS[natural gas if,agriculture and forestry 01T03,VOC]</t>
  </si>
  <si>
    <t>Industrial Sector Energy Related Emissions before CCS[natural gas if,agriculture and forestry 01T03,CO]</t>
  </si>
  <si>
    <t>Industrial Sector Energy Related Emissions before CCS[natural gas if,agriculture and forestry 01T03,NOx]</t>
  </si>
  <si>
    <t>Industrial Sector Energy Related Emissions before CCS[natural gas if,agriculture and forestry 01T03,PM10]</t>
  </si>
  <si>
    <t>Industrial Sector Energy Related Emissions before CCS[natural gas if,agriculture and forestry 01T03,PM25]</t>
  </si>
  <si>
    <t>Industrial Sector Energy Related Emissions before CCS[natural gas if,agriculture and forestry 01T03,SOx]</t>
  </si>
  <si>
    <t>Industrial Sector Energy Related Emissions before CCS[natural gas if,agriculture and forestry 01T03,BC]</t>
  </si>
  <si>
    <t>Industrial Sector Energy Related Emissions before CCS[natural gas if,agriculture and forestry 01T03,OC]</t>
  </si>
  <si>
    <t>Industrial Sector Energy Related Emissions before CCS[natural gas if,agriculture and forestry 01T03,CH4]</t>
  </si>
  <si>
    <t>Industrial Sector Energy Related Emissions before CCS[natural gas if,agriculture and forestry 01T03,N2O]</t>
  </si>
  <si>
    <t>Industrial Sector Energy Related Emissions before CCS[natural gas if,agriculture and forestry 01T03,F gases]</t>
  </si>
  <si>
    <t>Industrial Sector Energy Related Emissions before CCS[natural gas if,coal mining 05,CO2]</t>
  </si>
  <si>
    <t>Industrial Sector Energy Related Emissions before CCS[natural gas if,coal mining 05,VOC]</t>
  </si>
  <si>
    <t>Industrial Sector Energy Related Emissions before CCS[natural gas if,coal mining 05,CO]</t>
  </si>
  <si>
    <t>Industrial Sector Energy Related Emissions before CCS[natural gas if,coal mining 05,NOx]</t>
  </si>
  <si>
    <t>Industrial Sector Energy Related Emissions before CCS[natural gas if,coal mining 05,PM10]</t>
  </si>
  <si>
    <t>Industrial Sector Energy Related Emissions before CCS[natural gas if,coal mining 05,PM25]</t>
  </si>
  <si>
    <t>Industrial Sector Energy Related Emissions before CCS[natural gas if,coal mining 05,SOx]</t>
  </si>
  <si>
    <t>Industrial Sector Energy Related Emissions before CCS[natural gas if,coal mining 05,BC]</t>
  </si>
  <si>
    <t>Industrial Sector Energy Related Emissions before CCS[natural gas if,coal mining 05,OC]</t>
  </si>
  <si>
    <t>Industrial Sector Energy Related Emissions before CCS[natural gas if,coal mining 05,CH4]</t>
  </si>
  <si>
    <t>Industrial Sector Energy Related Emissions before CCS[natural gas if,coal mining 05,N2O]</t>
  </si>
  <si>
    <t>Industrial Sector Energy Related Emissions before CCS[natural gas if,coal mining 05,F gases]</t>
  </si>
  <si>
    <t>Industrial Sector Energy Related Emissions before CCS[natural gas if,oil and gas extraction 06,CO2]</t>
  </si>
  <si>
    <t>Industrial Sector Energy Related Emissions before CCS[natural gas if,oil and gas extraction 06,VOC]</t>
  </si>
  <si>
    <t>Industrial Sector Energy Related Emissions before CCS[natural gas if,oil and gas extraction 06,CO]</t>
  </si>
  <si>
    <t>Industrial Sector Energy Related Emissions before CCS[natural gas if,oil and gas extraction 06,NOx]</t>
  </si>
  <si>
    <t>Industrial Sector Energy Related Emissions before CCS[natural gas if,oil and gas extraction 06,PM10]</t>
  </si>
  <si>
    <t>Industrial Sector Energy Related Emissions before CCS[natural gas if,oil and gas extraction 06,PM25]</t>
  </si>
  <si>
    <t>Industrial Sector Energy Related Emissions before CCS[natural gas if,oil and gas extraction 06,SOx]</t>
  </si>
  <si>
    <t>Industrial Sector Energy Related Emissions before CCS[natural gas if,oil and gas extraction 06,BC]</t>
  </si>
  <si>
    <t>Industrial Sector Energy Related Emissions before CCS[natural gas if,oil and gas extraction 06,OC]</t>
  </si>
  <si>
    <t>Industrial Sector Energy Related Emissions before CCS[natural gas if,oil and gas extraction 06,CH4]</t>
  </si>
  <si>
    <t>Industrial Sector Energy Related Emissions before CCS[natural gas if,oil and gas extraction 06,N2O]</t>
  </si>
  <si>
    <t>Industrial Sector Energy Related Emissions before CCS[natural gas if,oil and gas extraction 06,F gases]</t>
  </si>
  <si>
    <t>Industrial Sector Energy Related Emissions before CCS[natural gas if,other mining and quarrying 07T08,CO2]</t>
  </si>
  <si>
    <t>Industrial Sector Energy Related Emissions before CCS[natural gas if,other mining and quarrying 07T08,VOC]</t>
  </si>
  <si>
    <t>Industrial Sector Energy Related Emissions before CCS[natural gas if,other mining and quarrying 07T08,CO]</t>
  </si>
  <si>
    <t>Industrial Sector Energy Related Emissions before CCS[natural gas if,other mining and quarrying 07T08,NOx]</t>
  </si>
  <si>
    <t>Industrial Sector Energy Related Emissions before CCS[natural gas if,other mining and quarrying 07T08,PM10]</t>
  </si>
  <si>
    <t>Industrial Sector Energy Related Emissions before CCS[natural gas if,other mining and quarrying 07T08,PM25]</t>
  </si>
  <si>
    <t>Industrial Sector Energy Related Emissions before CCS[natural gas if,other mining and quarrying 07T08,SOx]</t>
  </si>
  <si>
    <t>Industrial Sector Energy Related Emissions before CCS[natural gas if,other mining and quarrying 07T08,BC]</t>
  </si>
  <si>
    <t>Industrial Sector Energy Related Emissions before CCS[natural gas if,other mining and quarrying 07T08,OC]</t>
  </si>
  <si>
    <t>Industrial Sector Energy Related Emissions before CCS[natural gas if,other mining and quarrying 07T08,CH4]</t>
  </si>
  <si>
    <t>Industrial Sector Energy Related Emissions before CCS[natural gas if,other mining and quarrying 07T08,N2O]</t>
  </si>
  <si>
    <t>Industrial Sector Energy Related Emissions before CCS[natural gas if,other mining and quarrying 07T08,F gases]</t>
  </si>
  <si>
    <t>Industrial Sector Energy Related Emissions before CCS[natural gas if,food beverage and tobacco 10T12,CO2]</t>
  </si>
  <si>
    <t>Industrial Sector Energy Related Emissions before CCS[natural gas if,food beverage and tobacco 10T12,VOC]</t>
  </si>
  <si>
    <t>Industrial Sector Energy Related Emissions before CCS[natural gas if,food beverage and tobacco 10T12,CO]</t>
  </si>
  <si>
    <t>Industrial Sector Energy Related Emissions before CCS[natural gas if,food beverage and tobacco 10T12,NOx]</t>
  </si>
  <si>
    <t>Industrial Sector Energy Related Emissions before CCS[natural gas if,food beverage and tobacco 10T12,PM10]</t>
  </si>
  <si>
    <t>Industrial Sector Energy Related Emissions before CCS[natural gas if,food beverage and tobacco 10T12,PM25]</t>
  </si>
  <si>
    <t>Industrial Sector Energy Related Emissions before CCS[natural gas if,food beverage and tobacco 10T12,SOx]</t>
  </si>
  <si>
    <t>Industrial Sector Energy Related Emissions before CCS[natural gas if,food beverage and tobacco 10T12,BC]</t>
  </si>
  <si>
    <t>Industrial Sector Energy Related Emissions before CCS[natural gas if,food beverage and tobacco 10T12,OC]</t>
  </si>
  <si>
    <t>Industrial Sector Energy Related Emissions before CCS[natural gas if,food beverage and tobacco 10T12,CH4]</t>
  </si>
  <si>
    <t>Industrial Sector Energy Related Emissions before CCS[natural gas if,food beverage and tobacco 10T12,N2O]</t>
  </si>
  <si>
    <t>Industrial Sector Energy Related Emissions before CCS[natural gas if,food beverage and tobacco 10T12,F gases]</t>
  </si>
  <si>
    <t>Industrial Sector Energy Related Emissions before CCS[natural gas if,textiles apparel and leather 13T15,CO2]</t>
  </si>
  <si>
    <t>Industrial Sector Energy Related Emissions before CCS[natural gas if,textiles apparel and leather 13T15,VOC]</t>
  </si>
  <si>
    <t>Industrial Sector Energy Related Emissions before CCS[natural gas if,textiles apparel and leather 13T15,CO]</t>
  </si>
  <si>
    <t>Industrial Sector Energy Related Emissions before CCS[natural gas if,textiles apparel and leather 13T15,NOx]</t>
  </si>
  <si>
    <t>Industrial Sector Energy Related Emissions before CCS[natural gas if,textiles apparel and leather 13T15,PM10]</t>
  </si>
  <si>
    <t>Industrial Sector Energy Related Emissions before CCS[natural gas if,textiles apparel and leather 13T15,PM25]</t>
  </si>
  <si>
    <t>Industrial Sector Energy Related Emissions before CCS[natural gas if,textiles apparel and leather 13T15,SOx]</t>
  </si>
  <si>
    <t>Industrial Sector Energy Related Emissions before CCS[natural gas if,textiles apparel and leather 13T15,BC]</t>
  </si>
  <si>
    <t>Industrial Sector Energy Related Emissions before CCS[natural gas if,textiles apparel and leather 13T15,OC]</t>
  </si>
  <si>
    <t>Industrial Sector Energy Related Emissions before CCS[natural gas if,textiles apparel and leather 13T15,CH4]</t>
  </si>
  <si>
    <t>Industrial Sector Energy Related Emissions before CCS[natural gas if,textiles apparel and leather 13T15,N2O]</t>
  </si>
  <si>
    <t>Industrial Sector Energy Related Emissions before CCS[natural gas if,textiles apparel and leather 13T15,F gases]</t>
  </si>
  <si>
    <t>Industrial Sector Energy Related Emissions before CCS[natural gas if,wood products 16,CO2]</t>
  </si>
  <si>
    <t>Industrial Sector Energy Related Emissions before CCS[natural gas if,wood products 16,VOC]</t>
  </si>
  <si>
    <t>Industrial Sector Energy Related Emissions before CCS[natural gas if,wood products 16,CO]</t>
  </si>
  <si>
    <t>Industrial Sector Energy Related Emissions before CCS[natural gas if,wood products 16,NOx]</t>
  </si>
  <si>
    <t>Industrial Sector Energy Related Emissions before CCS[natural gas if,wood products 16,PM10]</t>
  </si>
  <si>
    <t>Industrial Sector Energy Related Emissions before CCS[natural gas if,wood products 16,PM25]</t>
  </si>
  <si>
    <t>Industrial Sector Energy Related Emissions before CCS[natural gas if,wood products 16,SOx]</t>
  </si>
  <si>
    <t>Industrial Sector Energy Related Emissions before CCS[natural gas if,wood products 16,BC]</t>
  </si>
  <si>
    <t>Industrial Sector Energy Related Emissions before CCS[natural gas if,wood products 16,OC]</t>
  </si>
  <si>
    <t>Industrial Sector Energy Related Emissions before CCS[natural gas if,wood products 16,CH4]</t>
  </si>
  <si>
    <t>Industrial Sector Energy Related Emissions before CCS[natural gas if,wood products 16,N2O]</t>
  </si>
  <si>
    <t>Industrial Sector Energy Related Emissions before CCS[natural gas if,wood products 16,F gases]</t>
  </si>
  <si>
    <t>Industrial Sector Energy Related Emissions before CCS[natural gas if,pulp paper and printing 17T18,CO2]</t>
  </si>
  <si>
    <t>Industrial Sector Energy Related Emissions before CCS[natural gas if,pulp paper and printing 17T18,VOC]</t>
  </si>
  <si>
    <t>Industrial Sector Energy Related Emissions before CCS[natural gas if,pulp paper and printing 17T18,CO]</t>
  </si>
  <si>
    <t>Industrial Sector Energy Related Emissions before CCS[natural gas if,pulp paper and printing 17T18,NOx]</t>
  </si>
  <si>
    <t>Industrial Sector Energy Related Emissions before CCS[natural gas if,pulp paper and printing 17T18,PM10]</t>
  </si>
  <si>
    <t>Industrial Sector Energy Related Emissions before CCS[natural gas if,pulp paper and printing 17T18,PM25]</t>
  </si>
  <si>
    <t>Industrial Sector Energy Related Emissions before CCS[natural gas if,pulp paper and printing 17T18,SOx]</t>
  </si>
  <si>
    <t>Industrial Sector Energy Related Emissions before CCS[natural gas if,pulp paper and printing 17T18,BC]</t>
  </si>
  <si>
    <t>Industrial Sector Energy Related Emissions before CCS[natural gas if,pulp paper and printing 17T18,OC]</t>
  </si>
  <si>
    <t>Industrial Sector Energy Related Emissions before CCS[natural gas if,pulp paper and printing 17T18,CH4]</t>
  </si>
  <si>
    <t>Industrial Sector Energy Related Emissions before CCS[natural gas if,pulp paper and printing 17T18,N2O]</t>
  </si>
  <si>
    <t>Industrial Sector Energy Related Emissions before CCS[natural gas if,pulp paper and printing 17T18,F gases]</t>
  </si>
  <si>
    <t>Industrial Sector Energy Related Emissions before CCS[natural gas if,refined petroleum and coke 19,CO2]</t>
  </si>
  <si>
    <t>Industrial Sector Energy Related Emissions before CCS[natural gas if,refined petroleum and coke 19,VOC]</t>
  </si>
  <si>
    <t>Industrial Sector Energy Related Emissions before CCS[natural gas if,refined petroleum and coke 19,CO]</t>
  </si>
  <si>
    <t>Industrial Sector Energy Related Emissions before CCS[natural gas if,refined petroleum and coke 19,NOx]</t>
  </si>
  <si>
    <t>Industrial Sector Energy Related Emissions before CCS[natural gas if,refined petroleum and coke 19,PM10]</t>
  </si>
  <si>
    <t>Industrial Sector Energy Related Emissions before CCS[natural gas if,refined petroleum and coke 19,PM25]</t>
  </si>
  <si>
    <t>Industrial Sector Energy Related Emissions before CCS[natural gas if,refined petroleum and coke 19,SOx]</t>
  </si>
  <si>
    <t>Industrial Sector Energy Related Emissions before CCS[natural gas if,refined petroleum and coke 19,BC]</t>
  </si>
  <si>
    <t>Industrial Sector Energy Related Emissions before CCS[natural gas if,refined petroleum and coke 19,OC]</t>
  </si>
  <si>
    <t>Industrial Sector Energy Related Emissions before CCS[natural gas if,refined petroleum and coke 19,CH4]</t>
  </si>
  <si>
    <t>Industrial Sector Energy Related Emissions before CCS[natural gas if,refined petroleum and coke 19,N2O]</t>
  </si>
  <si>
    <t>Industrial Sector Energy Related Emissions before CCS[natural gas if,refined petroleum and coke 19,F gases]</t>
  </si>
  <si>
    <t>Industrial Sector Energy Related Emissions before CCS[natural gas if,chemicals 20,CO2]</t>
  </si>
  <si>
    <t>Industrial Sector Energy Related Emissions before CCS[natural gas if,chemicals 20,VOC]</t>
  </si>
  <si>
    <t>Industrial Sector Energy Related Emissions before CCS[natural gas if,chemicals 20,CO]</t>
  </si>
  <si>
    <t>Industrial Sector Energy Related Emissions before CCS[natural gas if,chemicals 20,NOx]</t>
  </si>
  <si>
    <t>Industrial Sector Energy Related Emissions before CCS[natural gas if,chemicals 20,PM10]</t>
  </si>
  <si>
    <t>Industrial Sector Energy Related Emissions before CCS[natural gas if,chemicals 20,PM25]</t>
  </si>
  <si>
    <t>Industrial Sector Energy Related Emissions before CCS[natural gas if,chemicals 20,SOx]</t>
  </si>
  <si>
    <t>Industrial Sector Energy Related Emissions before CCS[natural gas if,chemicals 20,BC]</t>
  </si>
  <si>
    <t>Industrial Sector Energy Related Emissions before CCS[natural gas if,chemicals 20,OC]</t>
  </si>
  <si>
    <t>Industrial Sector Energy Related Emissions before CCS[natural gas if,chemicals 20,CH4]</t>
  </si>
  <si>
    <t>Industrial Sector Energy Related Emissions before CCS[natural gas if,chemicals 20,N2O]</t>
  </si>
  <si>
    <t>Industrial Sector Energy Related Emissions before CCS[natural gas if,chemicals 20,F gases]</t>
  </si>
  <si>
    <t>Industrial Sector Energy Related Emissions before CCS[natural gas if,rubber and plastic products 22,CO2]</t>
  </si>
  <si>
    <t>Industrial Sector Energy Related Emissions before CCS[natural gas if,rubber and plastic products 22,VOC]</t>
  </si>
  <si>
    <t>Industrial Sector Energy Related Emissions before CCS[natural gas if,rubber and plastic products 22,CO]</t>
  </si>
  <si>
    <t>Industrial Sector Energy Related Emissions before CCS[natural gas if,rubber and plastic products 22,NOx]</t>
  </si>
  <si>
    <t>Industrial Sector Energy Related Emissions before CCS[natural gas if,rubber and plastic products 22,PM10]</t>
  </si>
  <si>
    <t>Industrial Sector Energy Related Emissions before CCS[natural gas if,rubber and plastic products 22,PM25]</t>
  </si>
  <si>
    <t>Industrial Sector Energy Related Emissions before CCS[natural gas if,rubber and plastic products 22,SOx]</t>
  </si>
  <si>
    <t>Industrial Sector Energy Related Emissions before CCS[natural gas if,rubber and plastic products 22,BC]</t>
  </si>
  <si>
    <t>Industrial Sector Energy Related Emissions before CCS[natural gas if,rubber and plastic products 22,OC]</t>
  </si>
  <si>
    <t>Industrial Sector Energy Related Emissions before CCS[natural gas if,rubber and plastic products 22,CH4]</t>
  </si>
  <si>
    <t>Industrial Sector Energy Related Emissions before CCS[natural gas if,rubber and plastic products 22,N2O]</t>
  </si>
  <si>
    <t>Industrial Sector Energy Related Emissions before CCS[natural gas if,rubber and plastic products 22,F gases]</t>
  </si>
  <si>
    <t>Industrial Sector Energy Related Emissions before CCS[natural gas if,glass and glass products 231,CO2]</t>
  </si>
  <si>
    <t>Industrial Sector Energy Related Emissions before CCS[natural gas if,glass and glass products 231,VOC]</t>
  </si>
  <si>
    <t>Industrial Sector Energy Related Emissions before CCS[natural gas if,glass and glass products 231,CO]</t>
  </si>
  <si>
    <t>Industrial Sector Energy Related Emissions before CCS[natural gas if,glass and glass products 231,NOx]</t>
  </si>
  <si>
    <t>Industrial Sector Energy Related Emissions before CCS[natural gas if,glass and glass products 231,PM10]</t>
  </si>
  <si>
    <t>Industrial Sector Energy Related Emissions before CCS[natural gas if,glass and glass products 231,PM25]</t>
  </si>
  <si>
    <t>Industrial Sector Energy Related Emissions before CCS[natural gas if,glass and glass products 231,SOx]</t>
  </si>
  <si>
    <t>Industrial Sector Energy Related Emissions before CCS[natural gas if,glass and glass products 231,BC]</t>
  </si>
  <si>
    <t>Industrial Sector Energy Related Emissions before CCS[natural gas if,glass and glass products 231,OC]</t>
  </si>
  <si>
    <t>Industrial Sector Energy Related Emissions before CCS[natural gas if,glass and glass products 231,CH4]</t>
  </si>
  <si>
    <t>Industrial Sector Energy Related Emissions before CCS[natural gas if,glass and glass products 231,N2O]</t>
  </si>
  <si>
    <t>Industrial Sector Energy Related Emissions before CCS[natural gas if,glass and glass products 231,F gases]</t>
  </si>
  <si>
    <t>Industrial Sector Energy Related Emissions before CCS[natural gas if,cement and other nonmetallic minerals 239,CO2]</t>
  </si>
  <si>
    <t>Industrial Sector Energy Related Emissions before CCS[natural gas if,cement and other nonmetallic minerals 239,VOC]</t>
  </si>
  <si>
    <t>Industrial Sector Energy Related Emissions before CCS[natural gas if,cement and other nonmetallic minerals 239,CO]</t>
  </si>
  <si>
    <t>Industrial Sector Energy Related Emissions before CCS[natural gas if,cement and other nonmetallic minerals 239,NOx]</t>
  </si>
  <si>
    <t>Industrial Sector Energy Related Emissions before CCS[natural gas if,cement and other nonmetallic minerals 239,PM10]</t>
  </si>
  <si>
    <t>Industrial Sector Energy Related Emissions before CCS[natural gas if,cement and other nonmetallic minerals 239,PM25]</t>
  </si>
  <si>
    <t>Industrial Sector Energy Related Emissions before CCS[natural gas if,cement and other nonmetallic minerals 239,SOx]</t>
  </si>
  <si>
    <t>Industrial Sector Energy Related Emissions before CCS[natural gas if,cement and other nonmetallic minerals 239,BC]</t>
  </si>
  <si>
    <t>Industrial Sector Energy Related Emissions before CCS[natural gas if,cement and other nonmetallic minerals 239,OC]</t>
  </si>
  <si>
    <t>Industrial Sector Energy Related Emissions before CCS[natural gas if,cement and other nonmetallic minerals 239,CH4]</t>
  </si>
  <si>
    <t>Industrial Sector Energy Related Emissions before CCS[natural gas if,cement and other nonmetallic minerals 239,N2O]</t>
  </si>
  <si>
    <t>Industrial Sector Energy Related Emissions before CCS[natural gas if,cement and other nonmetallic minerals 239,F gases]</t>
  </si>
  <si>
    <t>Industrial Sector Energy Related Emissions before CCS[natural gas if,iron and steel 241,CO2]</t>
  </si>
  <si>
    <t>Industrial Sector Energy Related Emissions before CCS[natural gas if,iron and steel 241,VOC]</t>
  </si>
  <si>
    <t>Industrial Sector Energy Related Emissions before CCS[natural gas if,iron and steel 241,CO]</t>
  </si>
  <si>
    <t>Industrial Sector Energy Related Emissions before CCS[natural gas if,iron and steel 241,NOx]</t>
  </si>
  <si>
    <t>Industrial Sector Energy Related Emissions before CCS[natural gas if,iron and steel 241,PM10]</t>
  </si>
  <si>
    <t>Industrial Sector Energy Related Emissions before CCS[natural gas if,iron and steel 241,PM25]</t>
  </si>
  <si>
    <t>Industrial Sector Energy Related Emissions before CCS[natural gas if,iron and steel 241,SOx]</t>
  </si>
  <si>
    <t>Industrial Sector Energy Related Emissions before CCS[natural gas if,iron and steel 241,BC]</t>
  </si>
  <si>
    <t>Industrial Sector Energy Related Emissions before CCS[natural gas if,iron and steel 241,OC]</t>
  </si>
  <si>
    <t>Industrial Sector Energy Related Emissions before CCS[natural gas if,iron and steel 241,CH4]</t>
  </si>
  <si>
    <t>Industrial Sector Energy Related Emissions before CCS[natural gas if,iron and steel 241,N2O]</t>
  </si>
  <si>
    <t>Industrial Sector Energy Related Emissions before CCS[natural gas if,iron and steel 241,F gases]</t>
  </si>
  <si>
    <t>Industrial Sector Energy Related Emissions before CCS[natural gas if,other metals 242,CO2]</t>
  </si>
  <si>
    <t>Industrial Sector Energy Related Emissions before CCS[natural gas if,other metals 242,VOC]</t>
  </si>
  <si>
    <t>Industrial Sector Energy Related Emissions before CCS[natural gas if,other metals 242,CO]</t>
  </si>
  <si>
    <t>Industrial Sector Energy Related Emissions before CCS[natural gas if,other metals 242,NOx]</t>
  </si>
  <si>
    <t>Industrial Sector Energy Related Emissions before CCS[natural gas if,other metals 242,PM10]</t>
  </si>
  <si>
    <t>Industrial Sector Energy Related Emissions before CCS[natural gas if,other metals 242,PM25]</t>
  </si>
  <si>
    <t>Industrial Sector Energy Related Emissions before CCS[natural gas if,other metals 242,SOx]</t>
  </si>
  <si>
    <t>Industrial Sector Energy Related Emissions before CCS[natural gas if,other metals 242,BC]</t>
  </si>
  <si>
    <t>Industrial Sector Energy Related Emissions before CCS[natural gas if,other metals 242,OC]</t>
  </si>
  <si>
    <t>Industrial Sector Energy Related Emissions before CCS[natural gas if,other metals 242,CH4]</t>
  </si>
  <si>
    <t>Industrial Sector Energy Related Emissions before CCS[natural gas if,other metals 242,N2O]</t>
  </si>
  <si>
    <t>Industrial Sector Energy Related Emissions before CCS[natural gas if,other metals 242,F gases]</t>
  </si>
  <si>
    <t>Industrial Sector Energy Related Emissions before CCS[natural gas if,metal products except machinery and vehicles 25,CO2]</t>
  </si>
  <si>
    <t>Industrial Sector Energy Related Emissions before CCS[natural gas if,metal products except machinery and vehicles 25,VOC]</t>
  </si>
  <si>
    <t>Industrial Sector Energy Related Emissions before CCS[natural gas if,metal products except machinery and vehicles 25,CO]</t>
  </si>
  <si>
    <t>Industrial Sector Energy Related Emissions before CCS[natural gas if,metal products except machinery and vehicles 25,NOx]</t>
  </si>
  <si>
    <t>Industrial Sector Energy Related Emissions before CCS[natural gas if,metal products except machinery and vehicles 25,PM10]</t>
  </si>
  <si>
    <t>Industrial Sector Energy Related Emissions before CCS[natural gas if,metal products except machinery and vehicles 25,PM25]</t>
  </si>
  <si>
    <t>Industrial Sector Energy Related Emissions before CCS[natural gas if,metal products except machinery and vehicles 25,SOx]</t>
  </si>
  <si>
    <t>Industrial Sector Energy Related Emissions before CCS[natural gas if,metal products except machinery and vehicles 25,BC]</t>
  </si>
  <si>
    <t>Industrial Sector Energy Related Emissions before CCS[natural gas if,metal products except machinery and vehicles 25,OC]</t>
  </si>
  <si>
    <t>Industrial Sector Energy Related Emissions before CCS[natural gas if,metal products except machinery and vehicles 25,CH4]</t>
  </si>
  <si>
    <t>Industrial Sector Energy Related Emissions before CCS[natural gas if,metal products except machinery and vehicles 25,N2O]</t>
  </si>
  <si>
    <t>Industrial Sector Energy Related Emissions before CCS[natural gas if,metal products except machinery and vehicles 25,F gases]</t>
  </si>
  <si>
    <t>Industrial Sector Energy Related Emissions before CCS[natural gas if,computers and electronics 26,CO2]</t>
  </si>
  <si>
    <t>Industrial Sector Energy Related Emissions before CCS[natural gas if,computers and electronics 26,VOC]</t>
  </si>
  <si>
    <t>Industrial Sector Energy Related Emissions before CCS[natural gas if,computers and electronics 26,CO]</t>
  </si>
  <si>
    <t>Industrial Sector Energy Related Emissions before CCS[natural gas if,computers and electronics 26,NOx]</t>
  </si>
  <si>
    <t>Industrial Sector Energy Related Emissions before CCS[natural gas if,computers and electronics 26,PM10]</t>
  </si>
  <si>
    <t>Industrial Sector Energy Related Emissions before CCS[natural gas if,computers and electronics 26,PM25]</t>
  </si>
  <si>
    <t>Industrial Sector Energy Related Emissions before CCS[natural gas if,computers and electronics 26,SOx]</t>
  </si>
  <si>
    <t>Industrial Sector Energy Related Emissions before CCS[natural gas if,computers and electronics 26,BC]</t>
  </si>
  <si>
    <t>Industrial Sector Energy Related Emissions before CCS[natural gas if,computers and electronics 26,OC]</t>
  </si>
  <si>
    <t>Industrial Sector Energy Related Emissions before CCS[natural gas if,computers and electronics 26,CH4]</t>
  </si>
  <si>
    <t>Industrial Sector Energy Related Emissions before CCS[natural gas if,computers and electronics 26,N2O]</t>
  </si>
  <si>
    <t>Industrial Sector Energy Related Emissions before CCS[natural gas if,computers and electronics 26,F gases]</t>
  </si>
  <si>
    <t>Industrial Sector Energy Related Emissions before CCS[natural gas if,appliances and electrical equipment 27,CO2]</t>
  </si>
  <si>
    <t>Industrial Sector Energy Related Emissions before CCS[natural gas if,appliances and electrical equipment 27,VOC]</t>
  </si>
  <si>
    <t>Industrial Sector Energy Related Emissions before CCS[natural gas if,appliances and electrical equipment 27,CO]</t>
  </si>
  <si>
    <t>Industrial Sector Energy Related Emissions before CCS[natural gas if,appliances and electrical equipment 27,NOx]</t>
  </si>
  <si>
    <t>Industrial Sector Energy Related Emissions before CCS[natural gas if,appliances and electrical equipment 27,PM10]</t>
  </si>
  <si>
    <t>Industrial Sector Energy Related Emissions before CCS[natural gas if,appliances and electrical equipment 27,PM25]</t>
  </si>
  <si>
    <t>Industrial Sector Energy Related Emissions before CCS[natural gas if,appliances and electrical equipment 27,SOx]</t>
  </si>
  <si>
    <t>Industrial Sector Energy Related Emissions before CCS[natural gas if,appliances and electrical equipment 27,BC]</t>
  </si>
  <si>
    <t>Industrial Sector Energy Related Emissions before CCS[natural gas if,appliances and electrical equipment 27,OC]</t>
  </si>
  <si>
    <t>Industrial Sector Energy Related Emissions before CCS[natural gas if,appliances and electrical equipment 27,CH4]</t>
  </si>
  <si>
    <t>Industrial Sector Energy Related Emissions before CCS[natural gas if,appliances and electrical equipment 27,N2O]</t>
  </si>
  <si>
    <t>Industrial Sector Energy Related Emissions before CCS[natural gas if,appliances and electrical equipment 27,F gases]</t>
  </si>
  <si>
    <t>Industrial Sector Energy Related Emissions before CCS[natural gas if,other machinery 28,CO2]</t>
  </si>
  <si>
    <t>Industrial Sector Energy Related Emissions before CCS[natural gas if,other machinery 28,VOC]</t>
  </si>
  <si>
    <t>Industrial Sector Energy Related Emissions before CCS[natural gas if,other machinery 28,CO]</t>
  </si>
  <si>
    <t>Industrial Sector Energy Related Emissions before CCS[natural gas if,other machinery 28,NOx]</t>
  </si>
  <si>
    <t>Industrial Sector Energy Related Emissions before CCS[natural gas if,other machinery 28,PM10]</t>
  </si>
  <si>
    <t>Industrial Sector Energy Related Emissions before CCS[natural gas if,other machinery 28,PM25]</t>
  </si>
  <si>
    <t>Industrial Sector Energy Related Emissions before CCS[natural gas if,other machinery 28,SOx]</t>
  </si>
  <si>
    <t>Industrial Sector Energy Related Emissions before CCS[natural gas if,other machinery 28,BC]</t>
  </si>
  <si>
    <t>Industrial Sector Energy Related Emissions before CCS[natural gas if,other machinery 28,OC]</t>
  </si>
  <si>
    <t>Industrial Sector Energy Related Emissions before CCS[natural gas if,other machinery 28,CH4]</t>
  </si>
  <si>
    <t>Industrial Sector Energy Related Emissions before CCS[natural gas if,other machinery 28,N2O]</t>
  </si>
  <si>
    <t>Industrial Sector Energy Related Emissions before CCS[natural gas if,other machinery 28,F gases]</t>
  </si>
  <si>
    <t>Industrial Sector Energy Related Emissions before CCS[natural gas if,road vehicles 29,CO2]</t>
  </si>
  <si>
    <t>Industrial Sector Energy Related Emissions before CCS[natural gas if,road vehicles 29,VOC]</t>
  </si>
  <si>
    <t>Industrial Sector Energy Related Emissions before CCS[natural gas if,road vehicles 29,CO]</t>
  </si>
  <si>
    <t>Industrial Sector Energy Related Emissions before CCS[natural gas if,road vehicles 29,NOx]</t>
  </si>
  <si>
    <t>Industrial Sector Energy Related Emissions before CCS[natural gas if,road vehicles 29,PM10]</t>
  </si>
  <si>
    <t>Industrial Sector Energy Related Emissions before CCS[natural gas if,road vehicles 29,PM25]</t>
  </si>
  <si>
    <t>Industrial Sector Energy Related Emissions before CCS[natural gas if,road vehicles 29,SOx]</t>
  </si>
  <si>
    <t>Industrial Sector Energy Related Emissions before CCS[natural gas if,road vehicles 29,BC]</t>
  </si>
  <si>
    <t>Industrial Sector Energy Related Emissions before CCS[natural gas if,road vehicles 29,OC]</t>
  </si>
  <si>
    <t>Industrial Sector Energy Related Emissions before CCS[natural gas if,road vehicles 29,CH4]</t>
  </si>
  <si>
    <t>Industrial Sector Energy Related Emissions before CCS[natural gas if,road vehicles 29,N2O]</t>
  </si>
  <si>
    <t>Industrial Sector Energy Related Emissions before CCS[natural gas if,road vehicles 29,F gases]</t>
  </si>
  <si>
    <t>Industrial Sector Energy Related Emissions before CCS[natural gas if,nonroad vehicles 30,CO2]</t>
  </si>
  <si>
    <t>Industrial Sector Energy Related Emissions before CCS[natural gas if,nonroad vehicles 30,VOC]</t>
  </si>
  <si>
    <t>Industrial Sector Energy Related Emissions before CCS[natural gas if,nonroad vehicles 30,CO]</t>
  </si>
  <si>
    <t>Industrial Sector Energy Related Emissions before CCS[natural gas if,nonroad vehicles 30,NOx]</t>
  </si>
  <si>
    <t>Industrial Sector Energy Related Emissions before CCS[natural gas if,nonroad vehicles 30,PM10]</t>
  </si>
  <si>
    <t>Industrial Sector Energy Related Emissions before CCS[natural gas if,nonroad vehicles 30,PM25]</t>
  </si>
  <si>
    <t>Industrial Sector Energy Related Emissions before CCS[natural gas if,nonroad vehicles 30,SOx]</t>
  </si>
  <si>
    <t>Industrial Sector Energy Related Emissions before CCS[natural gas if,nonroad vehicles 30,BC]</t>
  </si>
  <si>
    <t>Industrial Sector Energy Related Emissions before CCS[natural gas if,nonroad vehicles 30,OC]</t>
  </si>
  <si>
    <t>Industrial Sector Energy Related Emissions before CCS[natural gas if,nonroad vehicles 30,CH4]</t>
  </si>
  <si>
    <t>Industrial Sector Energy Related Emissions before CCS[natural gas if,nonroad vehicles 30,N2O]</t>
  </si>
  <si>
    <t>Industrial Sector Energy Related Emissions before CCS[natural gas if,nonroad vehicles 30,F gases]</t>
  </si>
  <si>
    <t>Industrial Sector Energy Related Emissions before CCS[natural gas if,other manufacturing 31T33,CO2]</t>
  </si>
  <si>
    <t>Industrial Sector Energy Related Emissions before CCS[natural gas if,other manufacturing 31T33,VOC]</t>
  </si>
  <si>
    <t>Industrial Sector Energy Related Emissions before CCS[natural gas if,other manufacturing 31T33,CO]</t>
  </si>
  <si>
    <t>Industrial Sector Energy Related Emissions before CCS[natural gas if,other manufacturing 31T33,NOx]</t>
  </si>
  <si>
    <t>Industrial Sector Energy Related Emissions before CCS[natural gas if,other manufacturing 31T33,PM10]</t>
  </si>
  <si>
    <t>Industrial Sector Energy Related Emissions before CCS[natural gas if,other manufacturing 31T33,PM25]</t>
  </si>
  <si>
    <t>Industrial Sector Energy Related Emissions before CCS[natural gas if,other manufacturing 31T33,SOx]</t>
  </si>
  <si>
    <t>Industrial Sector Energy Related Emissions before CCS[natural gas if,other manufacturing 31T33,BC]</t>
  </si>
  <si>
    <t>Industrial Sector Energy Related Emissions before CCS[natural gas if,other manufacturing 31T33,OC]</t>
  </si>
  <si>
    <t>Industrial Sector Energy Related Emissions before CCS[natural gas if,other manufacturing 31T33,CH4]</t>
  </si>
  <si>
    <t>Industrial Sector Energy Related Emissions before CCS[natural gas if,other manufacturing 31T33,N2O]</t>
  </si>
  <si>
    <t>Industrial Sector Energy Related Emissions before CCS[natural gas if,other manufacturing 31T33,F gases]</t>
  </si>
  <si>
    <t>Industrial Sector Energy Related Emissions before CCS[natural gas if,energy pipelines and gas processing 352T353,CO2]</t>
  </si>
  <si>
    <t>Industrial Sector Energy Related Emissions before CCS[natural gas if,energy pipelines and gas processing 352T353,VOC]</t>
  </si>
  <si>
    <t>Industrial Sector Energy Related Emissions before CCS[natural gas if,energy pipelines and gas processing 352T353,CO]</t>
  </si>
  <si>
    <t>Industrial Sector Energy Related Emissions before CCS[natural gas if,energy pipelines and gas processing 352T353,NOx]</t>
  </si>
  <si>
    <t>Industrial Sector Energy Related Emissions before CCS[natural gas if,energy pipelines and gas processing 352T353,PM10]</t>
  </si>
  <si>
    <t>Industrial Sector Energy Related Emissions before CCS[natural gas if,energy pipelines and gas processing 352T353,PM25]</t>
  </si>
  <si>
    <t>Industrial Sector Energy Related Emissions before CCS[natural gas if,energy pipelines and gas processing 352T353,SOx]</t>
  </si>
  <si>
    <t>Industrial Sector Energy Related Emissions before CCS[natural gas if,energy pipelines and gas processing 352T353,BC]</t>
  </si>
  <si>
    <t>Industrial Sector Energy Related Emissions before CCS[natural gas if,energy pipelines and gas processing 352T353,OC]</t>
  </si>
  <si>
    <t>Industrial Sector Energy Related Emissions before CCS[natural gas if,energy pipelines and gas processing 352T353,CH4]</t>
  </si>
  <si>
    <t>Industrial Sector Energy Related Emissions before CCS[natural gas if,energy pipelines and gas processing 352T353,N2O]</t>
  </si>
  <si>
    <t>Industrial Sector Energy Related Emissions before CCS[natural gas if,energy pipelines and gas processing 352T353,F gases]</t>
  </si>
  <si>
    <t>Industrial Sector Energy Related Emissions before CCS[natural gas if,water and waste 36T39,CO2]</t>
  </si>
  <si>
    <t>Industrial Sector Energy Related Emissions before CCS[natural gas if,water and waste 36T39,VOC]</t>
  </si>
  <si>
    <t>Industrial Sector Energy Related Emissions before CCS[natural gas if,water and waste 36T39,CO]</t>
  </si>
  <si>
    <t>Industrial Sector Energy Related Emissions before CCS[natural gas if,water and waste 36T39,NOx]</t>
  </si>
  <si>
    <t>Industrial Sector Energy Related Emissions before CCS[natural gas if,water and waste 36T39,PM10]</t>
  </si>
  <si>
    <t>Industrial Sector Energy Related Emissions before CCS[natural gas if,water and waste 36T39,PM25]</t>
  </si>
  <si>
    <t>Industrial Sector Energy Related Emissions before CCS[natural gas if,water and waste 36T39,SOx]</t>
  </si>
  <si>
    <t>Industrial Sector Energy Related Emissions before CCS[natural gas if,water and waste 36T39,BC]</t>
  </si>
  <si>
    <t>Industrial Sector Energy Related Emissions before CCS[natural gas if,water and waste 36T39,OC]</t>
  </si>
  <si>
    <t>Industrial Sector Energy Related Emissions before CCS[natural gas if,water and waste 36T39,CH4]</t>
  </si>
  <si>
    <t>Industrial Sector Energy Related Emissions before CCS[natural gas if,water and waste 36T39,N2O]</t>
  </si>
  <si>
    <t>Industrial Sector Energy Related Emissions before CCS[natural gas if,water and waste 36T39,F gases]</t>
  </si>
  <si>
    <t>Industrial Sector Energy Related Emissions before CCS[natural gas if,construction 41T43,CO2]</t>
  </si>
  <si>
    <t>Industrial Sector Energy Related Emissions before CCS[natural gas if,construction 41T43,VOC]</t>
  </si>
  <si>
    <t>Industrial Sector Energy Related Emissions before CCS[natural gas if,construction 41T43,CO]</t>
  </si>
  <si>
    <t>Industrial Sector Energy Related Emissions before CCS[natural gas if,construction 41T43,NOx]</t>
  </si>
  <si>
    <t>Industrial Sector Energy Related Emissions before CCS[natural gas if,construction 41T43,PM10]</t>
  </si>
  <si>
    <t>Industrial Sector Energy Related Emissions before CCS[natural gas if,construction 41T43,PM25]</t>
  </si>
  <si>
    <t>Industrial Sector Energy Related Emissions before CCS[natural gas if,construction 41T43,SOx]</t>
  </si>
  <si>
    <t>Industrial Sector Energy Related Emissions before CCS[natural gas if,construction 41T43,BC]</t>
  </si>
  <si>
    <t>Industrial Sector Energy Related Emissions before CCS[natural gas if,construction 41T43,OC]</t>
  </si>
  <si>
    <t>Industrial Sector Energy Related Emissions before CCS[natural gas if,construction 41T43,CH4]</t>
  </si>
  <si>
    <t>Industrial Sector Energy Related Emissions before CCS[natural gas if,construction 41T43,N2O]</t>
  </si>
  <si>
    <t>Industrial Sector Energy Related Emissions before CCS[natural gas if,construction 41T43,F gases]</t>
  </si>
  <si>
    <t>Industrial Sector Energy Related Emissions before CCS[biomass if,agriculture and forestry 01T03,CO2]</t>
  </si>
  <si>
    <t>Industrial Sector Energy Related Emissions before CCS[biomass if,agriculture and forestry 01T03,VOC]</t>
  </si>
  <si>
    <t>Industrial Sector Energy Related Emissions before CCS[biomass if,agriculture and forestry 01T03,CO]</t>
  </si>
  <si>
    <t>Industrial Sector Energy Related Emissions before CCS[biomass if,agriculture and forestry 01T03,NOx]</t>
  </si>
  <si>
    <t>Industrial Sector Energy Related Emissions before CCS[biomass if,agriculture and forestry 01T03,PM10]</t>
  </si>
  <si>
    <t>Industrial Sector Energy Related Emissions before CCS[biomass if,agriculture and forestry 01T03,PM25]</t>
  </si>
  <si>
    <t>Industrial Sector Energy Related Emissions before CCS[biomass if,agriculture and forestry 01T03,SOx]</t>
  </si>
  <si>
    <t>Industrial Sector Energy Related Emissions before CCS[biomass if,agriculture and forestry 01T03,BC]</t>
  </si>
  <si>
    <t>Industrial Sector Energy Related Emissions before CCS[biomass if,agriculture and forestry 01T03,OC]</t>
  </si>
  <si>
    <t>Industrial Sector Energy Related Emissions before CCS[biomass if,agriculture and forestry 01T03,CH4]</t>
  </si>
  <si>
    <t>Industrial Sector Energy Related Emissions before CCS[biomass if,agriculture and forestry 01T03,N2O]</t>
  </si>
  <si>
    <t>Industrial Sector Energy Related Emissions before CCS[biomass if,agriculture and forestry 01T03,F gases]</t>
  </si>
  <si>
    <t>Industrial Sector Energy Related Emissions before CCS[biomass if,coal mining 05,CO2]</t>
  </si>
  <si>
    <t>Industrial Sector Energy Related Emissions before CCS[biomass if,coal mining 05,VOC]</t>
  </si>
  <si>
    <t>Industrial Sector Energy Related Emissions before CCS[biomass if,coal mining 05,CO]</t>
  </si>
  <si>
    <t>Industrial Sector Energy Related Emissions before CCS[biomass if,coal mining 05,NOx]</t>
  </si>
  <si>
    <t>Industrial Sector Energy Related Emissions before CCS[biomass if,coal mining 05,PM10]</t>
  </si>
  <si>
    <t>Industrial Sector Energy Related Emissions before CCS[biomass if,coal mining 05,PM25]</t>
  </si>
  <si>
    <t>Industrial Sector Energy Related Emissions before CCS[biomass if,coal mining 05,SOx]</t>
  </si>
  <si>
    <t>Industrial Sector Energy Related Emissions before CCS[biomass if,coal mining 05,BC]</t>
  </si>
  <si>
    <t>Industrial Sector Energy Related Emissions before CCS[biomass if,coal mining 05,OC]</t>
  </si>
  <si>
    <t>Industrial Sector Energy Related Emissions before CCS[biomass if,coal mining 05,CH4]</t>
  </si>
  <si>
    <t>Industrial Sector Energy Related Emissions before CCS[biomass if,coal mining 05,N2O]</t>
  </si>
  <si>
    <t>Industrial Sector Energy Related Emissions before CCS[biomass if,coal mining 05,F gases]</t>
  </si>
  <si>
    <t>Industrial Sector Energy Related Emissions before CCS[biomass if,oil and gas extraction 06,CO2]</t>
  </si>
  <si>
    <t>Industrial Sector Energy Related Emissions before CCS[biomass if,oil and gas extraction 06,VOC]</t>
  </si>
  <si>
    <t>Industrial Sector Energy Related Emissions before CCS[biomass if,oil and gas extraction 06,CO]</t>
  </si>
  <si>
    <t>Industrial Sector Energy Related Emissions before CCS[biomass if,oil and gas extraction 06,NOx]</t>
  </si>
  <si>
    <t>Industrial Sector Energy Related Emissions before CCS[biomass if,oil and gas extraction 06,PM10]</t>
  </si>
  <si>
    <t>Industrial Sector Energy Related Emissions before CCS[biomass if,oil and gas extraction 06,PM25]</t>
  </si>
  <si>
    <t>Industrial Sector Energy Related Emissions before CCS[biomass if,oil and gas extraction 06,SOx]</t>
  </si>
  <si>
    <t>Industrial Sector Energy Related Emissions before CCS[biomass if,oil and gas extraction 06,BC]</t>
  </si>
  <si>
    <t>Industrial Sector Energy Related Emissions before CCS[biomass if,oil and gas extraction 06,OC]</t>
  </si>
  <si>
    <t>Industrial Sector Energy Related Emissions before CCS[biomass if,oil and gas extraction 06,CH4]</t>
  </si>
  <si>
    <t>Industrial Sector Energy Related Emissions before CCS[biomass if,oil and gas extraction 06,N2O]</t>
  </si>
  <si>
    <t>Industrial Sector Energy Related Emissions before CCS[biomass if,oil and gas extraction 06,F gases]</t>
  </si>
  <si>
    <t>Industrial Sector Energy Related Emissions before CCS[biomass if,other mining and quarrying 07T08,CO2]</t>
  </si>
  <si>
    <t>Industrial Sector Energy Related Emissions before CCS[biomass if,other mining and quarrying 07T08,VOC]</t>
  </si>
  <si>
    <t>Industrial Sector Energy Related Emissions before CCS[biomass if,other mining and quarrying 07T08,CO]</t>
  </si>
  <si>
    <t>Industrial Sector Energy Related Emissions before CCS[biomass if,other mining and quarrying 07T08,NOx]</t>
  </si>
  <si>
    <t>Industrial Sector Energy Related Emissions before CCS[biomass if,other mining and quarrying 07T08,PM10]</t>
  </si>
  <si>
    <t>Industrial Sector Energy Related Emissions before CCS[biomass if,other mining and quarrying 07T08,PM25]</t>
  </si>
  <si>
    <t>Industrial Sector Energy Related Emissions before CCS[biomass if,other mining and quarrying 07T08,SOx]</t>
  </si>
  <si>
    <t>Industrial Sector Energy Related Emissions before CCS[biomass if,other mining and quarrying 07T08,BC]</t>
  </si>
  <si>
    <t>Industrial Sector Energy Related Emissions before CCS[biomass if,other mining and quarrying 07T08,OC]</t>
  </si>
  <si>
    <t>Industrial Sector Energy Related Emissions before CCS[biomass if,other mining and quarrying 07T08,CH4]</t>
  </si>
  <si>
    <t>Industrial Sector Energy Related Emissions before CCS[biomass if,other mining and quarrying 07T08,N2O]</t>
  </si>
  <si>
    <t>Industrial Sector Energy Related Emissions before CCS[biomass if,other mining and quarrying 07T08,F gases]</t>
  </si>
  <si>
    <t>Industrial Sector Energy Related Emissions before CCS[biomass if,food beverage and tobacco 10T12,CO2]</t>
  </si>
  <si>
    <t>Industrial Sector Energy Related Emissions before CCS[biomass if,food beverage and tobacco 10T12,VOC]</t>
  </si>
  <si>
    <t>Industrial Sector Energy Related Emissions before CCS[biomass if,food beverage and tobacco 10T12,CO]</t>
  </si>
  <si>
    <t>Industrial Sector Energy Related Emissions before CCS[biomass if,food beverage and tobacco 10T12,NOx]</t>
  </si>
  <si>
    <t>Industrial Sector Energy Related Emissions before CCS[biomass if,food beverage and tobacco 10T12,PM10]</t>
  </si>
  <si>
    <t>Industrial Sector Energy Related Emissions before CCS[biomass if,food beverage and tobacco 10T12,PM25]</t>
  </si>
  <si>
    <t>Industrial Sector Energy Related Emissions before CCS[biomass if,food beverage and tobacco 10T12,SOx]</t>
  </si>
  <si>
    <t>Industrial Sector Energy Related Emissions before CCS[biomass if,food beverage and tobacco 10T12,BC]</t>
  </si>
  <si>
    <t>Industrial Sector Energy Related Emissions before CCS[biomass if,food beverage and tobacco 10T12,OC]</t>
  </si>
  <si>
    <t>Industrial Sector Energy Related Emissions before CCS[biomass if,food beverage and tobacco 10T12,CH4]</t>
  </si>
  <si>
    <t>Industrial Sector Energy Related Emissions before CCS[biomass if,food beverage and tobacco 10T12,N2O]</t>
  </si>
  <si>
    <t>Industrial Sector Energy Related Emissions before CCS[biomass if,food beverage and tobacco 10T12,F gases]</t>
  </si>
  <si>
    <t>Industrial Sector Energy Related Emissions before CCS[biomass if,textiles apparel and leather 13T15,CO2]</t>
  </si>
  <si>
    <t>Industrial Sector Energy Related Emissions before CCS[biomass if,textiles apparel and leather 13T15,VOC]</t>
  </si>
  <si>
    <t>Industrial Sector Energy Related Emissions before CCS[biomass if,textiles apparel and leather 13T15,CO]</t>
  </si>
  <si>
    <t>Industrial Sector Energy Related Emissions before CCS[biomass if,textiles apparel and leather 13T15,NOx]</t>
  </si>
  <si>
    <t>Industrial Sector Energy Related Emissions before CCS[biomass if,textiles apparel and leather 13T15,PM10]</t>
  </si>
  <si>
    <t>Industrial Sector Energy Related Emissions before CCS[biomass if,textiles apparel and leather 13T15,PM25]</t>
  </si>
  <si>
    <t>Industrial Sector Energy Related Emissions before CCS[biomass if,textiles apparel and leather 13T15,SOx]</t>
  </si>
  <si>
    <t>Industrial Sector Energy Related Emissions before CCS[biomass if,textiles apparel and leather 13T15,BC]</t>
  </si>
  <si>
    <t>Industrial Sector Energy Related Emissions before CCS[biomass if,textiles apparel and leather 13T15,OC]</t>
  </si>
  <si>
    <t>Industrial Sector Energy Related Emissions before CCS[biomass if,textiles apparel and leather 13T15,CH4]</t>
  </si>
  <si>
    <t>Industrial Sector Energy Related Emissions before CCS[biomass if,textiles apparel and leather 13T15,N2O]</t>
  </si>
  <si>
    <t>Industrial Sector Energy Related Emissions before CCS[biomass if,textiles apparel and leather 13T15,F gases]</t>
  </si>
  <si>
    <t>Industrial Sector Energy Related Emissions before CCS[biomass if,wood products 16,CO2]</t>
  </si>
  <si>
    <t>Industrial Sector Energy Related Emissions before CCS[biomass if,wood products 16,VOC]</t>
  </si>
  <si>
    <t>Industrial Sector Energy Related Emissions before CCS[biomass if,wood products 16,CO]</t>
  </si>
  <si>
    <t>Industrial Sector Energy Related Emissions before CCS[biomass if,wood products 16,NOx]</t>
  </si>
  <si>
    <t>Industrial Sector Energy Related Emissions before CCS[biomass if,wood products 16,PM10]</t>
  </si>
  <si>
    <t>Industrial Sector Energy Related Emissions before CCS[biomass if,wood products 16,PM25]</t>
  </si>
  <si>
    <t>Industrial Sector Energy Related Emissions before CCS[biomass if,wood products 16,SOx]</t>
  </si>
  <si>
    <t>Industrial Sector Energy Related Emissions before CCS[biomass if,wood products 16,BC]</t>
  </si>
  <si>
    <t>Industrial Sector Energy Related Emissions before CCS[biomass if,wood products 16,OC]</t>
  </si>
  <si>
    <t>Industrial Sector Energy Related Emissions before CCS[biomass if,wood products 16,CH4]</t>
  </si>
  <si>
    <t>Industrial Sector Energy Related Emissions before CCS[biomass if,wood products 16,N2O]</t>
  </si>
  <si>
    <t>Industrial Sector Energy Related Emissions before CCS[biomass if,wood products 16,F gases]</t>
  </si>
  <si>
    <t>Industrial Sector Energy Related Emissions before CCS[biomass if,pulp paper and printing 17T18,CO2]</t>
  </si>
  <si>
    <t>Industrial Sector Energy Related Emissions before CCS[biomass if,pulp paper and printing 17T18,VOC]</t>
  </si>
  <si>
    <t>Industrial Sector Energy Related Emissions before CCS[biomass if,pulp paper and printing 17T18,CO]</t>
  </si>
  <si>
    <t>Industrial Sector Energy Related Emissions before CCS[biomass if,pulp paper and printing 17T18,NOx]</t>
  </si>
  <si>
    <t>Industrial Sector Energy Related Emissions before CCS[biomass if,pulp paper and printing 17T18,PM10]</t>
  </si>
  <si>
    <t>Industrial Sector Energy Related Emissions before CCS[biomass if,pulp paper and printing 17T18,PM25]</t>
  </si>
  <si>
    <t>Industrial Sector Energy Related Emissions before CCS[biomass if,pulp paper and printing 17T18,SOx]</t>
  </si>
  <si>
    <t>Industrial Sector Energy Related Emissions before CCS[biomass if,pulp paper and printing 17T18,BC]</t>
  </si>
  <si>
    <t>Industrial Sector Energy Related Emissions before CCS[biomass if,pulp paper and printing 17T18,OC]</t>
  </si>
  <si>
    <t>Industrial Sector Energy Related Emissions before CCS[biomass if,pulp paper and printing 17T18,CH4]</t>
  </si>
  <si>
    <t>Industrial Sector Energy Related Emissions before CCS[biomass if,pulp paper and printing 17T18,N2O]</t>
  </si>
  <si>
    <t>Industrial Sector Energy Related Emissions before CCS[biomass if,pulp paper and printing 17T18,F gases]</t>
  </si>
  <si>
    <t>Industrial Sector Energy Related Emissions before CCS[biomass if,refined petroleum and coke 19,CO2]</t>
  </si>
  <si>
    <t>Industrial Sector Energy Related Emissions before CCS[biomass if,refined petroleum and coke 19,VOC]</t>
  </si>
  <si>
    <t>Industrial Sector Energy Related Emissions before CCS[biomass if,refined petroleum and coke 19,CO]</t>
  </si>
  <si>
    <t>Industrial Sector Energy Related Emissions before CCS[biomass if,refined petroleum and coke 19,NOx]</t>
  </si>
  <si>
    <t>Industrial Sector Energy Related Emissions before CCS[biomass if,refined petroleum and coke 19,PM10]</t>
  </si>
  <si>
    <t>Industrial Sector Energy Related Emissions before CCS[biomass if,refined petroleum and coke 19,PM25]</t>
  </si>
  <si>
    <t>Industrial Sector Energy Related Emissions before CCS[biomass if,refined petroleum and coke 19,SOx]</t>
  </si>
  <si>
    <t>Industrial Sector Energy Related Emissions before CCS[biomass if,refined petroleum and coke 19,BC]</t>
  </si>
  <si>
    <t>Industrial Sector Energy Related Emissions before CCS[biomass if,refined petroleum and coke 19,OC]</t>
  </si>
  <si>
    <t>Industrial Sector Energy Related Emissions before CCS[biomass if,refined petroleum and coke 19,CH4]</t>
  </si>
  <si>
    <t>Industrial Sector Energy Related Emissions before CCS[biomass if,refined petroleum and coke 19,N2O]</t>
  </si>
  <si>
    <t>Industrial Sector Energy Related Emissions before CCS[biomass if,refined petroleum and coke 19,F gases]</t>
  </si>
  <si>
    <t>Industrial Sector Energy Related Emissions before CCS[biomass if,chemicals 20,CO2]</t>
  </si>
  <si>
    <t>Industrial Sector Energy Related Emissions before CCS[biomass if,chemicals 20,VOC]</t>
  </si>
  <si>
    <t>Industrial Sector Energy Related Emissions before CCS[biomass if,chemicals 20,CO]</t>
  </si>
  <si>
    <t>Industrial Sector Energy Related Emissions before CCS[biomass if,chemicals 20,NOx]</t>
  </si>
  <si>
    <t>Industrial Sector Energy Related Emissions before CCS[biomass if,chemicals 20,PM10]</t>
  </si>
  <si>
    <t>Industrial Sector Energy Related Emissions before CCS[biomass if,chemicals 20,PM25]</t>
  </si>
  <si>
    <t>Industrial Sector Energy Related Emissions before CCS[biomass if,chemicals 20,SOx]</t>
  </si>
  <si>
    <t>Industrial Sector Energy Related Emissions before CCS[biomass if,chemicals 20,BC]</t>
  </si>
  <si>
    <t>Industrial Sector Energy Related Emissions before CCS[biomass if,chemicals 20,OC]</t>
  </si>
  <si>
    <t>Industrial Sector Energy Related Emissions before CCS[biomass if,chemicals 20,CH4]</t>
  </si>
  <si>
    <t>Industrial Sector Energy Related Emissions before CCS[biomass if,chemicals 20,N2O]</t>
  </si>
  <si>
    <t>Industrial Sector Energy Related Emissions before CCS[biomass if,chemicals 20,F gases]</t>
  </si>
  <si>
    <t>Industrial Sector Energy Related Emissions before CCS[biomass if,rubber and plastic products 22,CO2]</t>
  </si>
  <si>
    <t>Industrial Sector Energy Related Emissions before CCS[biomass if,rubber and plastic products 22,VOC]</t>
  </si>
  <si>
    <t>Industrial Sector Energy Related Emissions before CCS[biomass if,rubber and plastic products 22,CO]</t>
  </si>
  <si>
    <t>Industrial Sector Energy Related Emissions before CCS[biomass if,rubber and plastic products 22,NOx]</t>
  </si>
  <si>
    <t>Industrial Sector Energy Related Emissions before CCS[biomass if,rubber and plastic products 22,PM10]</t>
  </si>
  <si>
    <t>Industrial Sector Energy Related Emissions before CCS[biomass if,rubber and plastic products 22,PM25]</t>
  </si>
  <si>
    <t>Industrial Sector Energy Related Emissions before CCS[biomass if,rubber and plastic products 22,SOx]</t>
  </si>
  <si>
    <t>Industrial Sector Energy Related Emissions before CCS[biomass if,rubber and plastic products 22,BC]</t>
  </si>
  <si>
    <t>Industrial Sector Energy Related Emissions before CCS[biomass if,rubber and plastic products 22,OC]</t>
  </si>
  <si>
    <t>Industrial Sector Energy Related Emissions before CCS[biomass if,rubber and plastic products 22,CH4]</t>
  </si>
  <si>
    <t>Industrial Sector Energy Related Emissions before CCS[biomass if,rubber and plastic products 22,N2O]</t>
  </si>
  <si>
    <t>Industrial Sector Energy Related Emissions before CCS[biomass if,rubber and plastic products 22,F gases]</t>
  </si>
  <si>
    <t>Industrial Sector Energy Related Emissions before CCS[biomass if,glass and glass products 231,CO2]</t>
  </si>
  <si>
    <t>Industrial Sector Energy Related Emissions before CCS[biomass if,glass and glass products 231,VOC]</t>
  </si>
  <si>
    <t>Industrial Sector Energy Related Emissions before CCS[biomass if,glass and glass products 231,CO]</t>
  </si>
  <si>
    <t>Industrial Sector Energy Related Emissions before CCS[biomass if,glass and glass products 231,NOx]</t>
  </si>
  <si>
    <t>Industrial Sector Energy Related Emissions before CCS[biomass if,glass and glass products 231,PM10]</t>
  </si>
  <si>
    <t>Industrial Sector Energy Related Emissions before CCS[biomass if,glass and glass products 231,PM25]</t>
  </si>
  <si>
    <t>Industrial Sector Energy Related Emissions before CCS[biomass if,glass and glass products 231,SOx]</t>
  </si>
  <si>
    <t>Industrial Sector Energy Related Emissions before CCS[biomass if,glass and glass products 231,BC]</t>
  </si>
  <si>
    <t>Industrial Sector Energy Related Emissions before CCS[biomass if,glass and glass products 231,OC]</t>
  </si>
  <si>
    <t>Industrial Sector Energy Related Emissions before CCS[biomass if,glass and glass products 231,CH4]</t>
  </si>
  <si>
    <t>Industrial Sector Energy Related Emissions before CCS[biomass if,glass and glass products 231,N2O]</t>
  </si>
  <si>
    <t>Industrial Sector Energy Related Emissions before CCS[biomass if,glass and glass products 231,F gases]</t>
  </si>
  <si>
    <t>Industrial Sector Energy Related Emissions before CCS[biomass if,cement and other nonmetallic minerals 239,CO2]</t>
  </si>
  <si>
    <t>Industrial Sector Energy Related Emissions before CCS[biomass if,cement and other nonmetallic minerals 239,VOC]</t>
  </si>
  <si>
    <t>Industrial Sector Energy Related Emissions before CCS[biomass if,cement and other nonmetallic minerals 239,CO]</t>
  </si>
  <si>
    <t>Industrial Sector Energy Related Emissions before CCS[biomass if,cement and other nonmetallic minerals 239,NOx]</t>
  </si>
  <si>
    <t>Industrial Sector Energy Related Emissions before CCS[biomass if,cement and other nonmetallic minerals 239,PM10]</t>
  </si>
  <si>
    <t>Industrial Sector Energy Related Emissions before CCS[biomass if,cement and other nonmetallic minerals 239,PM25]</t>
  </si>
  <si>
    <t>Industrial Sector Energy Related Emissions before CCS[biomass if,cement and other nonmetallic minerals 239,SOx]</t>
  </si>
  <si>
    <t>Industrial Sector Energy Related Emissions before CCS[biomass if,cement and other nonmetallic minerals 239,BC]</t>
  </si>
  <si>
    <t>Industrial Sector Energy Related Emissions before CCS[biomass if,cement and other nonmetallic minerals 239,OC]</t>
  </si>
  <si>
    <t>Industrial Sector Energy Related Emissions before CCS[biomass if,cement and other nonmetallic minerals 239,CH4]</t>
  </si>
  <si>
    <t>Industrial Sector Energy Related Emissions before CCS[biomass if,cement and other nonmetallic minerals 239,N2O]</t>
  </si>
  <si>
    <t>Industrial Sector Energy Related Emissions before CCS[biomass if,cement and other nonmetallic minerals 239,F gases]</t>
  </si>
  <si>
    <t>Industrial Sector Energy Related Emissions before CCS[biomass if,iron and steel 241,CO2]</t>
  </si>
  <si>
    <t>Industrial Sector Energy Related Emissions before CCS[biomass if,iron and steel 241,VOC]</t>
  </si>
  <si>
    <t>Industrial Sector Energy Related Emissions before CCS[biomass if,iron and steel 241,CO]</t>
  </si>
  <si>
    <t>Industrial Sector Energy Related Emissions before CCS[biomass if,iron and steel 241,NOx]</t>
  </si>
  <si>
    <t>Industrial Sector Energy Related Emissions before CCS[biomass if,iron and steel 241,PM10]</t>
  </si>
  <si>
    <t>Industrial Sector Energy Related Emissions before CCS[biomass if,iron and steel 241,PM25]</t>
  </si>
  <si>
    <t>Industrial Sector Energy Related Emissions before CCS[biomass if,iron and steel 241,SOx]</t>
  </si>
  <si>
    <t>Industrial Sector Energy Related Emissions before CCS[biomass if,iron and steel 241,BC]</t>
  </si>
  <si>
    <t>Industrial Sector Energy Related Emissions before CCS[biomass if,iron and steel 241,OC]</t>
  </si>
  <si>
    <t>Industrial Sector Energy Related Emissions before CCS[biomass if,iron and steel 241,CH4]</t>
  </si>
  <si>
    <t>Industrial Sector Energy Related Emissions before CCS[biomass if,iron and steel 241,N2O]</t>
  </si>
  <si>
    <t>Industrial Sector Energy Related Emissions before CCS[biomass if,iron and steel 241,F gases]</t>
  </si>
  <si>
    <t>Industrial Sector Energy Related Emissions before CCS[biomass if,other metals 242,CO2]</t>
  </si>
  <si>
    <t>Industrial Sector Energy Related Emissions before CCS[biomass if,other metals 242,VOC]</t>
  </si>
  <si>
    <t>Industrial Sector Energy Related Emissions before CCS[biomass if,other metals 242,CO]</t>
  </si>
  <si>
    <t>Industrial Sector Energy Related Emissions before CCS[biomass if,other metals 242,NOx]</t>
  </si>
  <si>
    <t>Industrial Sector Energy Related Emissions before CCS[biomass if,other metals 242,PM10]</t>
  </si>
  <si>
    <t>Industrial Sector Energy Related Emissions before CCS[biomass if,other metals 242,PM25]</t>
  </si>
  <si>
    <t>Industrial Sector Energy Related Emissions before CCS[biomass if,other metals 242,SOx]</t>
  </si>
  <si>
    <t>Industrial Sector Energy Related Emissions before CCS[biomass if,other metals 242,BC]</t>
  </si>
  <si>
    <t>Industrial Sector Energy Related Emissions before CCS[biomass if,other metals 242,OC]</t>
  </si>
  <si>
    <t>Industrial Sector Energy Related Emissions before CCS[biomass if,other metals 242,CH4]</t>
  </si>
  <si>
    <t>Industrial Sector Energy Related Emissions before CCS[biomass if,other metals 242,N2O]</t>
  </si>
  <si>
    <t>Industrial Sector Energy Related Emissions before CCS[biomass if,other metals 242,F gases]</t>
  </si>
  <si>
    <t>Industrial Sector Energy Related Emissions before CCS[biomass if,metal products except machinery and vehicles 25,CO2]</t>
  </si>
  <si>
    <t>Industrial Sector Energy Related Emissions before CCS[biomass if,metal products except machinery and vehicles 25,VOC]</t>
  </si>
  <si>
    <t>Industrial Sector Energy Related Emissions before CCS[biomass if,metal products except machinery and vehicles 25,CO]</t>
  </si>
  <si>
    <t>Industrial Sector Energy Related Emissions before CCS[biomass if,metal products except machinery and vehicles 25,NOx]</t>
  </si>
  <si>
    <t>Industrial Sector Energy Related Emissions before CCS[biomass if,metal products except machinery and vehicles 25,PM10]</t>
  </si>
  <si>
    <t>Industrial Sector Energy Related Emissions before CCS[biomass if,metal products except machinery and vehicles 25,PM25]</t>
  </si>
  <si>
    <t>Industrial Sector Energy Related Emissions before CCS[biomass if,metal products except machinery and vehicles 25,SOx]</t>
  </si>
  <si>
    <t>Industrial Sector Energy Related Emissions before CCS[biomass if,metal products except machinery and vehicles 25,BC]</t>
  </si>
  <si>
    <t>Industrial Sector Energy Related Emissions before CCS[biomass if,metal products except machinery and vehicles 25,OC]</t>
  </si>
  <si>
    <t>Industrial Sector Energy Related Emissions before CCS[biomass if,metal products except machinery and vehicles 25,CH4]</t>
  </si>
  <si>
    <t>Industrial Sector Energy Related Emissions before CCS[biomass if,metal products except machinery and vehicles 25,N2O]</t>
  </si>
  <si>
    <t>Industrial Sector Energy Related Emissions before CCS[biomass if,metal products except machinery and vehicles 25,F gases]</t>
  </si>
  <si>
    <t>Industrial Sector Energy Related Emissions before CCS[biomass if,computers and electronics 26,CO2]</t>
  </si>
  <si>
    <t>Industrial Sector Energy Related Emissions before CCS[biomass if,computers and electronics 26,VOC]</t>
  </si>
  <si>
    <t>Industrial Sector Energy Related Emissions before CCS[biomass if,computers and electronics 26,CO]</t>
  </si>
  <si>
    <t>Industrial Sector Energy Related Emissions before CCS[biomass if,computers and electronics 26,NOx]</t>
  </si>
  <si>
    <t>Industrial Sector Energy Related Emissions before CCS[biomass if,computers and electronics 26,PM10]</t>
  </si>
  <si>
    <t>Industrial Sector Energy Related Emissions before CCS[biomass if,computers and electronics 26,PM25]</t>
  </si>
  <si>
    <t>Industrial Sector Energy Related Emissions before CCS[biomass if,computers and electronics 26,SOx]</t>
  </si>
  <si>
    <t>Industrial Sector Energy Related Emissions before CCS[biomass if,computers and electronics 26,BC]</t>
  </si>
  <si>
    <t>Industrial Sector Energy Related Emissions before CCS[biomass if,computers and electronics 26,OC]</t>
  </si>
  <si>
    <t>Industrial Sector Energy Related Emissions before CCS[biomass if,computers and electronics 26,CH4]</t>
  </si>
  <si>
    <t>Industrial Sector Energy Related Emissions before CCS[biomass if,computers and electronics 26,N2O]</t>
  </si>
  <si>
    <t>Industrial Sector Energy Related Emissions before CCS[biomass if,computers and electronics 26,F gases]</t>
  </si>
  <si>
    <t>Industrial Sector Energy Related Emissions before CCS[biomass if,appliances and electrical equipment 27,CO2]</t>
  </si>
  <si>
    <t>Industrial Sector Energy Related Emissions before CCS[biomass if,appliances and electrical equipment 27,VOC]</t>
  </si>
  <si>
    <t>Industrial Sector Energy Related Emissions before CCS[biomass if,appliances and electrical equipment 27,CO]</t>
  </si>
  <si>
    <t>Industrial Sector Energy Related Emissions before CCS[biomass if,appliances and electrical equipment 27,NOx]</t>
  </si>
  <si>
    <t>Industrial Sector Energy Related Emissions before CCS[biomass if,appliances and electrical equipment 27,PM10]</t>
  </si>
  <si>
    <t>Industrial Sector Energy Related Emissions before CCS[biomass if,appliances and electrical equipment 27,PM25]</t>
  </si>
  <si>
    <t>Industrial Sector Energy Related Emissions before CCS[biomass if,appliances and electrical equipment 27,SOx]</t>
  </si>
  <si>
    <t>Industrial Sector Energy Related Emissions before CCS[biomass if,appliances and electrical equipment 27,BC]</t>
  </si>
  <si>
    <t>Industrial Sector Energy Related Emissions before CCS[biomass if,appliances and electrical equipment 27,OC]</t>
  </si>
  <si>
    <t>Industrial Sector Energy Related Emissions before CCS[biomass if,appliances and electrical equipment 27,CH4]</t>
  </si>
  <si>
    <t>Industrial Sector Energy Related Emissions before CCS[biomass if,appliances and electrical equipment 27,N2O]</t>
  </si>
  <si>
    <t>Industrial Sector Energy Related Emissions before CCS[biomass if,appliances and electrical equipment 27,F gases]</t>
  </si>
  <si>
    <t>Industrial Sector Energy Related Emissions before CCS[biomass if,other machinery 28,CO2]</t>
  </si>
  <si>
    <t>Industrial Sector Energy Related Emissions before CCS[biomass if,other machinery 28,VOC]</t>
  </si>
  <si>
    <t>Industrial Sector Energy Related Emissions before CCS[biomass if,other machinery 28,CO]</t>
  </si>
  <si>
    <t>Industrial Sector Energy Related Emissions before CCS[biomass if,other machinery 28,NOx]</t>
  </si>
  <si>
    <t>Industrial Sector Energy Related Emissions before CCS[biomass if,other machinery 28,PM10]</t>
  </si>
  <si>
    <t>Industrial Sector Energy Related Emissions before CCS[biomass if,other machinery 28,PM25]</t>
  </si>
  <si>
    <t>Industrial Sector Energy Related Emissions before CCS[biomass if,other machinery 28,SOx]</t>
  </si>
  <si>
    <t>Industrial Sector Energy Related Emissions before CCS[biomass if,other machinery 28,BC]</t>
  </si>
  <si>
    <t>Industrial Sector Energy Related Emissions before CCS[biomass if,other machinery 28,OC]</t>
  </si>
  <si>
    <t>Industrial Sector Energy Related Emissions before CCS[biomass if,other machinery 28,CH4]</t>
  </si>
  <si>
    <t>Industrial Sector Energy Related Emissions before CCS[biomass if,other machinery 28,N2O]</t>
  </si>
  <si>
    <t>Industrial Sector Energy Related Emissions before CCS[biomass if,other machinery 28,F gases]</t>
  </si>
  <si>
    <t>Industrial Sector Energy Related Emissions before CCS[biomass if,road vehicles 29,CO2]</t>
  </si>
  <si>
    <t>Industrial Sector Energy Related Emissions before CCS[biomass if,road vehicles 29,VOC]</t>
  </si>
  <si>
    <t>Industrial Sector Energy Related Emissions before CCS[biomass if,road vehicles 29,CO]</t>
  </si>
  <si>
    <t>Industrial Sector Energy Related Emissions before CCS[biomass if,road vehicles 29,NOx]</t>
  </si>
  <si>
    <t>Industrial Sector Energy Related Emissions before CCS[biomass if,road vehicles 29,PM10]</t>
  </si>
  <si>
    <t>Industrial Sector Energy Related Emissions before CCS[biomass if,road vehicles 29,PM25]</t>
  </si>
  <si>
    <t>Industrial Sector Energy Related Emissions before CCS[biomass if,road vehicles 29,SOx]</t>
  </si>
  <si>
    <t>Industrial Sector Energy Related Emissions before CCS[biomass if,road vehicles 29,BC]</t>
  </si>
  <si>
    <t>Industrial Sector Energy Related Emissions before CCS[biomass if,road vehicles 29,OC]</t>
  </si>
  <si>
    <t>Industrial Sector Energy Related Emissions before CCS[biomass if,road vehicles 29,CH4]</t>
  </si>
  <si>
    <t>Industrial Sector Energy Related Emissions before CCS[biomass if,road vehicles 29,N2O]</t>
  </si>
  <si>
    <t>Industrial Sector Energy Related Emissions before CCS[biomass if,road vehicles 29,F gases]</t>
  </si>
  <si>
    <t>Industrial Sector Energy Related Emissions before CCS[biomass if,nonroad vehicles 30,CO2]</t>
  </si>
  <si>
    <t>Industrial Sector Energy Related Emissions before CCS[biomass if,nonroad vehicles 30,VOC]</t>
  </si>
  <si>
    <t>Industrial Sector Energy Related Emissions before CCS[biomass if,nonroad vehicles 30,CO]</t>
  </si>
  <si>
    <t>Industrial Sector Energy Related Emissions before CCS[biomass if,nonroad vehicles 30,NOx]</t>
  </si>
  <si>
    <t>Industrial Sector Energy Related Emissions before CCS[biomass if,nonroad vehicles 30,PM10]</t>
  </si>
  <si>
    <t>Industrial Sector Energy Related Emissions before CCS[biomass if,nonroad vehicles 30,PM25]</t>
  </si>
  <si>
    <t>Industrial Sector Energy Related Emissions before CCS[biomass if,nonroad vehicles 30,SOx]</t>
  </si>
  <si>
    <t>Industrial Sector Energy Related Emissions before CCS[biomass if,nonroad vehicles 30,BC]</t>
  </si>
  <si>
    <t>Industrial Sector Energy Related Emissions before CCS[biomass if,nonroad vehicles 30,OC]</t>
  </si>
  <si>
    <t>Industrial Sector Energy Related Emissions before CCS[biomass if,nonroad vehicles 30,CH4]</t>
  </si>
  <si>
    <t>Industrial Sector Energy Related Emissions before CCS[biomass if,nonroad vehicles 30,N2O]</t>
  </si>
  <si>
    <t>Industrial Sector Energy Related Emissions before CCS[biomass if,nonroad vehicles 30,F gases]</t>
  </si>
  <si>
    <t>Industrial Sector Energy Related Emissions before CCS[biomass if,other manufacturing 31T33,CO2]</t>
  </si>
  <si>
    <t>Industrial Sector Energy Related Emissions before CCS[biomass if,other manufacturing 31T33,VOC]</t>
  </si>
  <si>
    <t>Industrial Sector Energy Related Emissions before CCS[biomass if,other manufacturing 31T33,CO]</t>
  </si>
  <si>
    <t>Industrial Sector Energy Related Emissions before CCS[biomass if,other manufacturing 31T33,NOx]</t>
  </si>
  <si>
    <t>Industrial Sector Energy Related Emissions before CCS[biomass if,other manufacturing 31T33,PM10]</t>
  </si>
  <si>
    <t>Industrial Sector Energy Related Emissions before CCS[biomass if,other manufacturing 31T33,PM25]</t>
  </si>
  <si>
    <t>Industrial Sector Energy Related Emissions before CCS[biomass if,other manufacturing 31T33,SOx]</t>
  </si>
  <si>
    <t>Industrial Sector Energy Related Emissions before CCS[biomass if,other manufacturing 31T33,BC]</t>
  </si>
  <si>
    <t>Industrial Sector Energy Related Emissions before CCS[biomass if,other manufacturing 31T33,OC]</t>
  </si>
  <si>
    <t>Industrial Sector Energy Related Emissions before CCS[biomass if,other manufacturing 31T33,CH4]</t>
  </si>
  <si>
    <t>Industrial Sector Energy Related Emissions before CCS[biomass if,other manufacturing 31T33,N2O]</t>
  </si>
  <si>
    <t>Industrial Sector Energy Related Emissions before CCS[biomass if,other manufacturing 31T33,F gases]</t>
  </si>
  <si>
    <t>Industrial Sector Energy Related Emissions before CCS[biomass if,energy pipelines and gas processing 352T353,CO2]</t>
  </si>
  <si>
    <t>Industrial Sector Energy Related Emissions before CCS[biomass if,energy pipelines and gas processing 352T353,VOC]</t>
  </si>
  <si>
    <t>Industrial Sector Energy Related Emissions before CCS[biomass if,energy pipelines and gas processing 352T353,CO]</t>
  </si>
  <si>
    <t>Industrial Sector Energy Related Emissions before CCS[biomass if,energy pipelines and gas processing 352T353,NOx]</t>
  </si>
  <si>
    <t>Industrial Sector Energy Related Emissions before CCS[biomass if,energy pipelines and gas processing 352T353,PM10]</t>
  </si>
  <si>
    <t>Industrial Sector Energy Related Emissions before CCS[biomass if,energy pipelines and gas processing 352T353,PM25]</t>
  </si>
  <si>
    <t>Industrial Sector Energy Related Emissions before CCS[biomass if,energy pipelines and gas processing 352T353,SOx]</t>
  </si>
  <si>
    <t>Industrial Sector Energy Related Emissions before CCS[biomass if,energy pipelines and gas processing 352T353,BC]</t>
  </si>
  <si>
    <t>Industrial Sector Energy Related Emissions before CCS[biomass if,energy pipelines and gas processing 352T353,OC]</t>
  </si>
  <si>
    <t>Industrial Sector Energy Related Emissions before CCS[biomass if,energy pipelines and gas processing 352T353,CH4]</t>
  </si>
  <si>
    <t>Industrial Sector Energy Related Emissions before CCS[biomass if,energy pipelines and gas processing 352T353,N2O]</t>
  </si>
  <si>
    <t>Industrial Sector Energy Related Emissions before CCS[biomass if,energy pipelines and gas processing 352T353,F gases]</t>
  </si>
  <si>
    <t>Industrial Sector Energy Related Emissions before CCS[biomass if,water and waste 36T39,CO2]</t>
  </si>
  <si>
    <t>Industrial Sector Energy Related Emissions before CCS[biomass if,water and waste 36T39,VOC]</t>
  </si>
  <si>
    <t>Industrial Sector Energy Related Emissions before CCS[biomass if,water and waste 36T39,CO]</t>
  </si>
  <si>
    <t>Industrial Sector Energy Related Emissions before CCS[biomass if,water and waste 36T39,NOx]</t>
  </si>
  <si>
    <t>Industrial Sector Energy Related Emissions before CCS[biomass if,water and waste 36T39,PM10]</t>
  </si>
  <si>
    <t>Industrial Sector Energy Related Emissions before CCS[biomass if,water and waste 36T39,PM25]</t>
  </si>
  <si>
    <t>Industrial Sector Energy Related Emissions before CCS[biomass if,water and waste 36T39,SOx]</t>
  </si>
  <si>
    <t>Industrial Sector Energy Related Emissions before CCS[biomass if,water and waste 36T39,BC]</t>
  </si>
  <si>
    <t>Industrial Sector Energy Related Emissions before CCS[biomass if,water and waste 36T39,OC]</t>
  </si>
  <si>
    <t>Industrial Sector Energy Related Emissions before CCS[biomass if,water and waste 36T39,CH4]</t>
  </si>
  <si>
    <t>Industrial Sector Energy Related Emissions before CCS[biomass if,water and waste 36T39,N2O]</t>
  </si>
  <si>
    <t>Industrial Sector Energy Related Emissions before CCS[biomass if,water and waste 36T39,F gases]</t>
  </si>
  <si>
    <t>Industrial Sector Energy Related Emissions before CCS[biomass if,construction 41T43,CO2]</t>
  </si>
  <si>
    <t>Industrial Sector Energy Related Emissions before CCS[biomass if,construction 41T43,VOC]</t>
  </si>
  <si>
    <t>Industrial Sector Energy Related Emissions before CCS[biomass if,construction 41T43,CO]</t>
  </si>
  <si>
    <t>Industrial Sector Energy Related Emissions before CCS[biomass if,construction 41T43,NOx]</t>
  </si>
  <si>
    <t>Industrial Sector Energy Related Emissions before CCS[biomass if,construction 41T43,PM10]</t>
  </si>
  <si>
    <t>Industrial Sector Energy Related Emissions before CCS[biomass if,construction 41T43,PM25]</t>
  </si>
  <si>
    <t>Industrial Sector Energy Related Emissions before CCS[biomass if,construction 41T43,SOx]</t>
  </si>
  <si>
    <t>Industrial Sector Energy Related Emissions before CCS[biomass if,construction 41T43,BC]</t>
  </si>
  <si>
    <t>Industrial Sector Energy Related Emissions before CCS[biomass if,construction 41T43,OC]</t>
  </si>
  <si>
    <t>Industrial Sector Energy Related Emissions before CCS[biomass if,construction 41T43,CH4]</t>
  </si>
  <si>
    <t>Industrial Sector Energy Related Emissions before CCS[biomass if,construction 41T43,N2O]</t>
  </si>
  <si>
    <t>Industrial Sector Energy Related Emissions before CCS[biomass if,construction 41T43,F gases]</t>
  </si>
  <si>
    <t>Industrial Sector Energy Related Emissions before CCS[petroleum diesel if,agriculture and forestry 01T03,CO2]</t>
  </si>
  <si>
    <t>Industrial Sector Energy Related Emissions before CCS[petroleum diesel if,agriculture and forestry 01T03,VOC]</t>
  </si>
  <si>
    <t>Industrial Sector Energy Related Emissions before CCS[petroleum diesel if,agriculture and forestry 01T03,CO]</t>
  </si>
  <si>
    <t>Industrial Sector Energy Related Emissions before CCS[petroleum diesel if,agriculture and forestry 01T03,NOx]</t>
  </si>
  <si>
    <t>Industrial Sector Energy Related Emissions before CCS[petroleum diesel if,agriculture and forestry 01T03,PM10]</t>
  </si>
  <si>
    <t>Industrial Sector Energy Related Emissions before CCS[petroleum diesel if,agriculture and forestry 01T03,PM25]</t>
  </si>
  <si>
    <t>Industrial Sector Energy Related Emissions before CCS[petroleum diesel if,agriculture and forestry 01T03,SOx]</t>
  </si>
  <si>
    <t>Industrial Sector Energy Related Emissions before CCS[petroleum diesel if,agriculture and forestry 01T03,BC]</t>
  </si>
  <si>
    <t>Industrial Sector Energy Related Emissions before CCS[petroleum diesel if,agriculture and forestry 01T03,OC]</t>
  </si>
  <si>
    <t>Industrial Sector Energy Related Emissions before CCS[petroleum diesel if,agriculture and forestry 01T03,CH4]</t>
  </si>
  <si>
    <t>Industrial Sector Energy Related Emissions before CCS[petroleum diesel if,agriculture and forestry 01T03,N2O]</t>
  </si>
  <si>
    <t>Industrial Sector Energy Related Emissions before CCS[petroleum diesel if,agriculture and forestry 01T03,F gases]</t>
  </si>
  <si>
    <t>Industrial Sector Energy Related Emissions before CCS[petroleum diesel if,coal mining 05,CO2]</t>
  </si>
  <si>
    <t>Industrial Sector Energy Related Emissions before CCS[petroleum diesel if,coal mining 05,VOC]</t>
  </si>
  <si>
    <t>Industrial Sector Energy Related Emissions before CCS[petroleum diesel if,coal mining 05,CO]</t>
  </si>
  <si>
    <t>Industrial Sector Energy Related Emissions before CCS[petroleum diesel if,coal mining 05,NOx]</t>
  </si>
  <si>
    <t>Industrial Sector Energy Related Emissions before CCS[petroleum diesel if,coal mining 05,PM10]</t>
  </si>
  <si>
    <t>Industrial Sector Energy Related Emissions before CCS[petroleum diesel if,coal mining 05,PM25]</t>
  </si>
  <si>
    <t>Industrial Sector Energy Related Emissions before CCS[petroleum diesel if,coal mining 05,SOx]</t>
  </si>
  <si>
    <t>Industrial Sector Energy Related Emissions before CCS[petroleum diesel if,coal mining 05,BC]</t>
  </si>
  <si>
    <t>Industrial Sector Energy Related Emissions before CCS[petroleum diesel if,coal mining 05,OC]</t>
  </si>
  <si>
    <t>Industrial Sector Energy Related Emissions before CCS[petroleum diesel if,coal mining 05,CH4]</t>
  </si>
  <si>
    <t>Industrial Sector Energy Related Emissions before CCS[petroleum diesel if,coal mining 05,N2O]</t>
  </si>
  <si>
    <t>Industrial Sector Energy Related Emissions before CCS[petroleum diesel if,coal mining 05,F gases]</t>
  </si>
  <si>
    <t>Industrial Sector Energy Related Emissions before CCS[petroleum diesel if,oil and gas extraction 06,CO2]</t>
  </si>
  <si>
    <t>Industrial Sector Energy Related Emissions before CCS[petroleum diesel if,oil and gas extraction 06,VOC]</t>
  </si>
  <si>
    <t>Industrial Sector Energy Related Emissions before CCS[petroleum diesel if,oil and gas extraction 06,CO]</t>
  </si>
  <si>
    <t>Industrial Sector Energy Related Emissions before CCS[petroleum diesel if,oil and gas extraction 06,NOx]</t>
  </si>
  <si>
    <t>Industrial Sector Energy Related Emissions before CCS[petroleum diesel if,oil and gas extraction 06,PM10]</t>
  </si>
  <si>
    <t>Industrial Sector Energy Related Emissions before CCS[petroleum diesel if,oil and gas extraction 06,PM25]</t>
  </si>
  <si>
    <t>Industrial Sector Energy Related Emissions before CCS[petroleum diesel if,oil and gas extraction 06,SOx]</t>
  </si>
  <si>
    <t>Industrial Sector Energy Related Emissions before CCS[petroleum diesel if,oil and gas extraction 06,BC]</t>
  </si>
  <si>
    <t>Industrial Sector Energy Related Emissions before CCS[petroleum diesel if,oil and gas extraction 06,OC]</t>
  </si>
  <si>
    <t>Industrial Sector Energy Related Emissions before CCS[petroleum diesel if,oil and gas extraction 06,CH4]</t>
  </si>
  <si>
    <t>Industrial Sector Energy Related Emissions before CCS[petroleum diesel if,oil and gas extraction 06,N2O]</t>
  </si>
  <si>
    <t>Industrial Sector Energy Related Emissions before CCS[petroleum diesel if,oil and gas extraction 06,F gases]</t>
  </si>
  <si>
    <t>Industrial Sector Energy Related Emissions before CCS[petroleum diesel if,other mining and quarrying 07T08,CO2]</t>
  </si>
  <si>
    <t>Industrial Sector Energy Related Emissions before CCS[petroleum diesel if,other mining and quarrying 07T08,VOC]</t>
  </si>
  <si>
    <t>Industrial Sector Energy Related Emissions before CCS[petroleum diesel if,other mining and quarrying 07T08,CO]</t>
  </si>
  <si>
    <t>Industrial Sector Energy Related Emissions before CCS[petroleum diesel if,other mining and quarrying 07T08,NOx]</t>
  </si>
  <si>
    <t>Industrial Sector Energy Related Emissions before CCS[petroleum diesel if,other mining and quarrying 07T08,PM10]</t>
  </si>
  <si>
    <t>Industrial Sector Energy Related Emissions before CCS[petroleum diesel if,other mining and quarrying 07T08,PM25]</t>
  </si>
  <si>
    <t>Industrial Sector Energy Related Emissions before CCS[petroleum diesel if,other mining and quarrying 07T08,SOx]</t>
  </si>
  <si>
    <t>Industrial Sector Energy Related Emissions before CCS[petroleum diesel if,other mining and quarrying 07T08,BC]</t>
  </si>
  <si>
    <t>Industrial Sector Energy Related Emissions before CCS[petroleum diesel if,other mining and quarrying 07T08,OC]</t>
  </si>
  <si>
    <t>Industrial Sector Energy Related Emissions before CCS[petroleum diesel if,other mining and quarrying 07T08,CH4]</t>
  </si>
  <si>
    <t>Industrial Sector Energy Related Emissions before CCS[petroleum diesel if,other mining and quarrying 07T08,N2O]</t>
  </si>
  <si>
    <t>Industrial Sector Energy Related Emissions before CCS[petroleum diesel if,other mining and quarrying 07T08,F gases]</t>
  </si>
  <si>
    <t>Industrial Sector Energy Related Emissions before CCS[petroleum diesel if,food beverage and tobacco 10T12,CO2]</t>
  </si>
  <si>
    <t>Industrial Sector Energy Related Emissions before CCS[petroleum diesel if,food beverage and tobacco 10T12,VOC]</t>
  </si>
  <si>
    <t>Industrial Sector Energy Related Emissions before CCS[petroleum diesel if,food beverage and tobacco 10T12,CO]</t>
  </si>
  <si>
    <t>Industrial Sector Energy Related Emissions before CCS[petroleum diesel if,food beverage and tobacco 10T12,NOx]</t>
  </si>
  <si>
    <t>Industrial Sector Energy Related Emissions before CCS[petroleum diesel if,food beverage and tobacco 10T12,PM10]</t>
  </si>
  <si>
    <t>Industrial Sector Energy Related Emissions before CCS[petroleum diesel if,food beverage and tobacco 10T12,PM25]</t>
  </si>
  <si>
    <t>Industrial Sector Energy Related Emissions before CCS[petroleum diesel if,food beverage and tobacco 10T12,SOx]</t>
  </si>
  <si>
    <t>Industrial Sector Energy Related Emissions before CCS[petroleum diesel if,food beverage and tobacco 10T12,BC]</t>
  </si>
  <si>
    <t>Industrial Sector Energy Related Emissions before CCS[petroleum diesel if,food beverage and tobacco 10T12,OC]</t>
  </si>
  <si>
    <t>Industrial Sector Energy Related Emissions before CCS[petroleum diesel if,food beverage and tobacco 10T12,CH4]</t>
  </si>
  <si>
    <t>Industrial Sector Energy Related Emissions before CCS[petroleum diesel if,food beverage and tobacco 10T12,N2O]</t>
  </si>
  <si>
    <t>Industrial Sector Energy Related Emissions before CCS[petroleum diesel if,food beverage and tobacco 10T12,F gases]</t>
  </si>
  <si>
    <t>Industrial Sector Energy Related Emissions before CCS[petroleum diesel if,textiles apparel and leather 13T15,CO2]</t>
  </si>
  <si>
    <t>Industrial Sector Energy Related Emissions before CCS[petroleum diesel if,textiles apparel and leather 13T15,VOC]</t>
  </si>
  <si>
    <t>Industrial Sector Energy Related Emissions before CCS[petroleum diesel if,textiles apparel and leather 13T15,CO]</t>
  </si>
  <si>
    <t>Industrial Sector Energy Related Emissions before CCS[petroleum diesel if,textiles apparel and leather 13T15,NOx]</t>
  </si>
  <si>
    <t>Industrial Sector Energy Related Emissions before CCS[petroleum diesel if,textiles apparel and leather 13T15,PM10]</t>
  </si>
  <si>
    <t>Industrial Sector Energy Related Emissions before CCS[petroleum diesel if,textiles apparel and leather 13T15,PM25]</t>
  </si>
  <si>
    <t>Industrial Sector Energy Related Emissions before CCS[petroleum diesel if,textiles apparel and leather 13T15,SOx]</t>
  </si>
  <si>
    <t>Industrial Sector Energy Related Emissions before CCS[petroleum diesel if,textiles apparel and leather 13T15,BC]</t>
  </si>
  <si>
    <t>Industrial Sector Energy Related Emissions before CCS[petroleum diesel if,textiles apparel and leather 13T15,OC]</t>
  </si>
  <si>
    <t>Industrial Sector Energy Related Emissions before CCS[petroleum diesel if,textiles apparel and leather 13T15,CH4]</t>
  </si>
  <si>
    <t>Industrial Sector Energy Related Emissions before CCS[petroleum diesel if,textiles apparel and leather 13T15,N2O]</t>
  </si>
  <si>
    <t>Industrial Sector Energy Related Emissions before CCS[petroleum diesel if,textiles apparel and leather 13T15,F gases]</t>
  </si>
  <si>
    <t>Industrial Sector Energy Related Emissions before CCS[petroleum diesel if,wood products 16,CO2]</t>
  </si>
  <si>
    <t>Industrial Sector Energy Related Emissions before CCS[petroleum diesel if,wood products 16,VOC]</t>
  </si>
  <si>
    <t>Industrial Sector Energy Related Emissions before CCS[petroleum diesel if,wood products 16,CO]</t>
  </si>
  <si>
    <t>Industrial Sector Energy Related Emissions before CCS[petroleum diesel if,wood products 16,NOx]</t>
  </si>
  <si>
    <t>Industrial Sector Energy Related Emissions before CCS[petroleum diesel if,wood products 16,PM10]</t>
  </si>
  <si>
    <t>Industrial Sector Energy Related Emissions before CCS[petroleum diesel if,wood products 16,PM25]</t>
  </si>
  <si>
    <t>Industrial Sector Energy Related Emissions before CCS[petroleum diesel if,wood products 16,SOx]</t>
  </si>
  <si>
    <t>Industrial Sector Energy Related Emissions before CCS[petroleum diesel if,wood products 16,BC]</t>
  </si>
  <si>
    <t>Industrial Sector Energy Related Emissions before CCS[petroleum diesel if,wood products 16,OC]</t>
  </si>
  <si>
    <t>Industrial Sector Energy Related Emissions before CCS[petroleum diesel if,wood products 16,CH4]</t>
  </si>
  <si>
    <t>Industrial Sector Energy Related Emissions before CCS[petroleum diesel if,wood products 16,N2O]</t>
  </si>
  <si>
    <t>Industrial Sector Energy Related Emissions before CCS[petroleum diesel if,wood products 16,F gases]</t>
  </si>
  <si>
    <t>Industrial Sector Energy Related Emissions before CCS[petroleum diesel if,pulp paper and printing 17T18,CO2]</t>
  </si>
  <si>
    <t>Industrial Sector Energy Related Emissions before CCS[petroleum diesel if,pulp paper and printing 17T18,VOC]</t>
  </si>
  <si>
    <t>Industrial Sector Energy Related Emissions before CCS[petroleum diesel if,pulp paper and printing 17T18,CO]</t>
  </si>
  <si>
    <t>Industrial Sector Energy Related Emissions before CCS[petroleum diesel if,pulp paper and printing 17T18,NOx]</t>
  </si>
  <si>
    <t>Industrial Sector Energy Related Emissions before CCS[petroleum diesel if,pulp paper and printing 17T18,PM10]</t>
  </si>
  <si>
    <t>Industrial Sector Energy Related Emissions before CCS[petroleum diesel if,pulp paper and printing 17T18,PM25]</t>
  </si>
  <si>
    <t>Industrial Sector Energy Related Emissions before CCS[petroleum diesel if,pulp paper and printing 17T18,SOx]</t>
  </si>
  <si>
    <t>Industrial Sector Energy Related Emissions before CCS[petroleum diesel if,pulp paper and printing 17T18,BC]</t>
  </si>
  <si>
    <t>Industrial Sector Energy Related Emissions before CCS[petroleum diesel if,pulp paper and printing 17T18,OC]</t>
  </si>
  <si>
    <t>Industrial Sector Energy Related Emissions before CCS[petroleum diesel if,pulp paper and printing 17T18,CH4]</t>
  </si>
  <si>
    <t>Industrial Sector Energy Related Emissions before CCS[petroleum diesel if,pulp paper and printing 17T18,N2O]</t>
  </si>
  <si>
    <t>Industrial Sector Energy Related Emissions before CCS[petroleum diesel if,pulp paper and printing 17T18,F gases]</t>
  </si>
  <si>
    <t>Industrial Sector Energy Related Emissions before CCS[petroleum diesel if,refined petroleum and coke 19,CO2]</t>
  </si>
  <si>
    <t>Industrial Sector Energy Related Emissions before CCS[petroleum diesel if,refined petroleum and coke 19,VOC]</t>
  </si>
  <si>
    <t>Industrial Sector Energy Related Emissions before CCS[petroleum diesel if,refined petroleum and coke 19,CO]</t>
  </si>
  <si>
    <t>Industrial Sector Energy Related Emissions before CCS[petroleum diesel if,refined petroleum and coke 19,NOx]</t>
  </si>
  <si>
    <t>Industrial Sector Energy Related Emissions before CCS[petroleum diesel if,refined petroleum and coke 19,PM10]</t>
  </si>
  <si>
    <t>Industrial Sector Energy Related Emissions before CCS[petroleum diesel if,refined petroleum and coke 19,PM25]</t>
  </si>
  <si>
    <t>Industrial Sector Energy Related Emissions before CCS[petroleum diesel if,refined petroleum and coke 19,SOx]</t>
  </si>
  <si>
    <t>Industrial Sector Energy Related Emissions before CCS[petroleum diesel if,refined petroleum and coke 19,BC]</t>
  </si>
  <si>
    <t>Industrial Sector Energy Related Emissions before CCS[petroleum diesel if,refined petroleum and coke 19,OC]</t>
  </si>
  <si>
    <t>Industrial Sector Energy Related Emissions before CCS[petroleum diesel if,refined petroleum and coke 19,CH4]</t>
  </si>
  <si>
    <t>Industrial Sector Energy Related Emissions before CCS[petroleum diesel if,refined petroleum and coke 19,N2O]</t>
  </si>
  <si>
    <t>Industrial Sector Energy Related Emissions before CCS[petroleum diesel if,refined petroleum and coke 19,F gases]</t>
  </si>
  <si>
    <t>Industrial Sector Energy Related Emissions before CCS[petroleum diesel if,chemicals 20,CO2]</t>
  </si>
  <si>
    <t>Industrial Sector Energy Related Emissions before CCS[petroleum diesel if,chemicals 20,VOC]</t>
  </si>
  <si>
    <t>Industrial Sector Energy Related Emissions before CCS[petroleum diesel if,chemicals 20,CO]</t>
  </si>
  <si>
    <t>Industrial Sector Energy Related Emissions before CCS[petroleum diesel if,chemicals 20,NOx]</t>
  </si>
  <si>
    <t>Industrial Sector Energy Related Emissions before CCS[petroleum diesel if,chemicals 20,PM10]</t>
  </si>
  <si>
    <t>Industrial Sector Energy Related Emissions before CCS[petroleum diesel if,chemicals 20,PM25]</t>
  </si>
  <si>
    <t>Industrial Sector Energy Related Emissions before CCS[petroleum diesel if,chemicals 20,SOx]</t>
  </si>
  <si>
    <t>Industrial Sector Energy Related Emissions before CCS[petroleum diesel if,chemicals 20,BC]</t>
  </si>
  <si>
    <t>Industrial Sector Energy Related Emissions before CCS[petroleum diesel if,chemicals 20,OC]</t>
  </si>
  <si>
    <t>Industrial Sector Energy Related Emissions before CCS[petroleum diesel if,chemicals 20,CH4]</t>
  </si>
  <si>
    <t>Industrial Sector Energy Related Emissions before CCS[petroleum diesel if,chemicals 20,N2O]</t>
  </si>
  <si>
    <t>Industrial Sector Energy Related Emissions before CCS[petroleum diesel if,chemicals 20,F gases]</t>
  </si>
  <si>
    <t>Industrial Sector Energy Related Emissions before CCS[petroleum diesel if,rubber and plastic products 22,CO2]</t>
  </si>
  <si>
    <t>Industrial Sector Energy Related Emissions before CCS[petroleum diesel if,rubber and plastic products 22,VOC]</t>
  </si>
  <si>
    <t>Industrial Sector Energy Related Emissions before CCS[petroleum diesel if,rubber and plastic products 22,CO]</t>
  </si>
  <si>
    <t>Industrial Sector Energy Related Emissions before CCS[petroleum diesel if,rubber and plastic products 22,NOx]</t>
  </si>
  <si>
    <t>Industrial Sector Energy Related Emissions before CCS[petroleum diesel if,rubber and plastic products 22,PM10]</t>
  </si>
  <si>
    <t>Industrial Sector Energy Related Emissions before CCS[petroleum diesel if,rubber and plastic products 22,PM25]</t>
  </si>
  <si>
    <t>Industrial Sector Energy Related Emissions before CCS[petroleum diesel if,rubber and plastic products 22,SOx]</t>
  </si>
  <si>
    <t>Industrial Sector Energy Related Emissions before CCS[petroleum diesel if,rubber and plastic products 22,BC]</t>
  </si>
  <si>
    <t>Industrial Sector Energy Related Emissions before CCS[petroleum diesel if,rubber and plastic products 22,OC]</t>
  </si>
  <si>
    <t>Industrial Sector Energy Related Emissions before CCS[petroleum diesel if,rubber and plastic products 22,CH4]</t>
  </si>
  <si>
    <t>Industrial Sector Energy Related Emissions before CCS[petroleum diesel if,rubber and plastic products 22,N2O]</t>
  </si>
  <si>
    <t>Industrial Sector Energy Related Emissions before CCS[petroleum diesel if,rubber and plastic products 22,F gases]</t>
  </si>
  <si>
    <t>Industrial Sector Energy Related Emissions before CCS[petroleum diesel if,glass and glass products 231,CO2]</t>
  </si>
  <si>
    <t>Industrial Sector Energy Related Emissions before CCS[petroleum diesel if,glass and glass products 231,VOC]</t>
  </si>
  <si>
    <t>Industrial Sector Energy Related Emissions before CCS[petroleum diesel if,glass and glass products 231,CO]</t>
  </si>
  <si>
    <t>Industrial Sector Energy Related Emissions before CCS[petroleum diesel if,glass and glass products 231,NOx]</t>
  </si>
  <si>
    <t>Industrial Sector Energy Related Emissions before CCS[petroleum diesel if,glass and glass products 231,PM10]</t>
  </si>
  <si>
    <t>Industrial Sector Energy Related Emissions before CCS[petroleum diesel if,glass and glass products 231,PM25]</t>
  </si>
  <si>
    <t>Industrial Sector Energy Related Emissions before CCS[petroleum diesel if,glass and glass products 231,SOx]</t>
  </si>
  <si>
    <t>Industrial Sector Energy Related Emissions before CCS[petroleum diesel if,glass and glass products 231,BC]</t>
  </si>
  <si>
    <t>Industrial Sector Energy Related Emissions before CCS[petroleum diesel if,glass and glass products 231,OC]</t>
  </si>
  <si>
    <t>Industrial Sector Energy Related Emissions before CCS[petroleum diesel if,glass and glass products 231,CH4]</t>
  </si>
  <si>
    <t>Industrial Sector Energy Related Emissions before CCS[petroleum diesel if,glass and glass products 231,N2O]</t>
  </si>
  <si>
    <t>Industrial Sector Energy Related Emissions before CCS[petroleum diesel if,glass and glass products 231,F gases]</t>
  </si>
  <si>
    <t>Industrial Sector Energy Related Emissions before CCS[petroleum diesel if,cement and other nonmetallic minerals 239,CO2]</t>
  </si>
  <si>
    <t>Industrial Sector Energy Related Emissions before CCS[petroleum diesel if,cement and other nonmetallic minerals 239,VOC]</t>
  </si>
  <si>
    <t>Industrial Sector Energy Related Emissions before CCS[petroleum diesel if,cement and other nonmetallic minerals 239,CO]</t>
  </si>
  <si>
    <t>Industrial Sector Energy Related Emissions before CCS[petroleum diesel if,cement and other nonmetallic minerals 239,NOx]</t>
  </si>
  <si>
    <t>Industrial Sector Energy Related Emissions before CCS[petroleum diesel if,cement and other nonmetallic minerals 239,PM10]</t>
  </si>
  <si>
    <t>Industrial Sector Energy Related Emissions before CCS[petroleum diesel if,cement and other nonmetallic minerals 239,PM25]</t>
  </si>
  <si>
    <t>Industrial Sector Energy Related Emissions before CCS[petroleum diesel if,cement and other nonmetallic minerals 239,SOx]</t>
  </si>
  <si>
    <t>Industrial Sector Energy Related Emissions before CCS[petroleum diesel if,cement and other nonmetallic minerals 239,BC]</t>
  </si>
  <si>
    <t>Industrial Sector Energy Related Emissions before CCS[petroleum diesel if,cement and other nonmetallic minerals 239,OC]</t>
  </si>
  <si>
    <t>Industrial Sector Energy Related Emissions before CCS[petroleum diesel if,cement and other nonmetallic minerals 239,CH4]</t>
  </si>
  <si>
    <t>Industrial Sector Energy Related Emissions before CCS[petroleum diesel if,cement and other nonmetallic minerals 239,N2O]</t>
  </si>
  <si>
    <t>Industrial Sector Energy Related Emissions before CCS[petroleum diesel if,cement and other nonmetallic minerals 239,F gases]</t>
  </si>
  <si>
    <t>Industrial Sector Energy Related Emissions before CCS[petroleum diesel if,iron and steel 241,CO2]</t>
  </si>
  <si>
    <t>Industrial Sector Energy Related Emissions before CCS[petroleum diesel if,iron and steel 241,VOC]</t>
  </si>
  <si>
    <t>Industrial Sector Energy Related Emissions before CCS[petroleum diesel if,iron and steel 241,CO]</t>
  </si>
  <si>
    <t>Industrial Sector Energy Related Emissions before CCS[petroleum diesel if,iron and steel 241,NOx]</t>
  </si>
  <si>
    <t>Industrial Sector Energy Related Emissions before CCS[petroleum diesel if,iron and steel 241,PM10]</t>
  </si>
  <si>
    <t>Industrial Sector Energy Related Emissions before CCS[petroleum diesel if,iron and steel 241,PM25]</t>
  </si>
  <si>
    <t>Industrial Sector Energy Related Emissions before CCS[petroleum diesel if,iron and steel 241,SOx]</t>
  </si>
  <si>
    <t>Industrial Sector Energy Related Emissions before CCS[petroleum diesel if,iron and steel 241,BC]</t>
  </si>
  <si>
    <t>Industrial Sector Energy Related Emissions before CCS[petroleum diesel if,iron and steel 241,OC]</t>
  </si>
  <si>
    <t>Industrial Sector Energy Related Emissions before CCS[petroleum diesel if,iron and steel 241,CH4]</t>
  </si>
  <si>
    <t>Industrial Sector Energy Related Emissions before CCS[petroleum diesel if,iron and steel 241,N2O]</t>
  </si>
  <si>
    <t>Industrial Sector Energy Related Emissions before CCS[petroleum diesel if,iron and steel 241,F gases]</t>
  </si>
  <si>
    <t>Industrial Sector Energy Related Emissions before CCS[petroleum diesel if,other metals 242,CO2]</t>
  </si>
  <si>
    <t>Industrial Sector Energy Related Emissions before CCS[petroleum diesel if,other metals 242,VOC]</t>
  </si>
  <si>
    <t>Industrial Sector Energy Related Emissions before CCS[petroleum diesel if,other metals 242,CO]</t>
  </si>
  <si>
    <t>Industrial Sector Energy Related Emissions before CCS[petroleum diesel if,other metals 242,NOx]</t>
  </si>
  <si>
    <t>Industrial Sector Energy Related Emissions before CCS[petroleum diesel if,other metals 242,PM10]</t>
  </si>
  <si>
    <t>Industrial Sector Energy Related Emissions before CCS[petroleum diesel if,other metals 242,PM25]</t>
  </si>
  <si>
    <t>Industrial Sector Energy Related Emissions before CCS[petroleum diesel if,other metals 242,SOx]</t>
  </si>
  <si>
    <t>Industrial Sector Energy Related Emissions before CCS[petroleum diesel if,other metals 242,BC]</t>
  </si>
  <si>
    <t>Industrial Sector Energy Related Emissions before CCS[petroleum diesel if,other metals 242,OC]</t>
  </si>
  <si>
    <t>Industrial Sector Energy Related Emissions before CCS[petroleum diesel if,other metals 242,CH4]</t>
  </si>
  <si>
    <t>Industrial Sector Energy Related Emissions before CCS[petroleum diesel if,other metals 242,N2O]</t>
  </si>
  <si>
    <t>Industrial Sector Energy Related Emissions before CCS[petroleum diesel if,other metals 242,F gases]</t>
  </si>
  <si>
    <t>Industrial Sector Energy Related Emissions before CCS[petroleum diesel if,metal products except machinery and vehicles 25,CO2]</t>
  </si>
  <si>
    <t>Industrial Sector Energy Related Emissions before CCS[petroleum diesel if,metal products except machinery and vehicles 25,VOC]</t>
  </si>
  <si>
    <t>Industrial Sector Energy Related Emissions before CCS[petroleum diesel if,metal products except machinery and vehicles 25,CO]</t>
  </si>
  <si>
    <t>Industrial Sector Energy Related Emissions before CCS[petroleum diesel if,metal products except machinery and vehicles 25,NOx]</t>
  </si>
  <si>
    <t>Industrial Sector Energy Related Emissions before CCS[petroleum diesel if,metal products except machinery and vehicles 25,PM10]</t>
  </si>
  <si>
    <t>Industrial Sector Energy Related Emissions before CCS[petroleum diesel if,metal products except machinery and vehicles 25,PM25]</t>
  </si>
  <si>
    <t>Industrial Sector Energy Related Emissions before CCS[petroleum diesel if,metal products except machinery and vehicles 25,SOx]</t>
  </si>
  <si>
    <t>Industrial Sector Energy Related Emissions before CCS[petroleum diesel if,metal products except machinery and vehicles 25,BC]</t>
  </si>
  <si>
    <t>Industrial Sector Energy Related Emissions before CCS[petroleum diesel if,metal products except machinery and vehicles 25,OC]</t>
  </si>
  <si>
    <t>Industrial Sector Energy Related Emissions before CCS[petroleum diesel if,metal products except machinery and vehicles 25,CH4]</t>
  </si>
  <si>
    <t>Industrial Sector Energy Related Emissions before CCS[petroleum diesel if,metal products except machinery and vehicles 25,N2O]</t>
  </si>
  <si>
    <t>Industrial Sector Energy Related Emissions before CCS[petroleum diesel if,metal products except machinery and vehicles 25,F gases]</t>
  </si>
  <si>
    <t>Industrial Sector Energy Related Emissions before CCS[petroleum diesel if,computers and electronics 26,CO2]</t>
  </si>
  <si>
    <t>Industrial Sector Energy Related Emissions before CCS[petroleum diesel if,computers and electronics 26,VOC]</t>
  </si>
  <si>
    <t>Industrial Sector Energy Related Emissions before CCS[petroleum diesel if,computers and electronics 26,CO]</t>
  </si>
  <si>
    <t>Industrial Sector Energy Related Emissions before CCS[petroleum diesel if,computers and electronics 26,NOx]</t>
  </si>
  <si>
    <t>Industrial Sector Energy Related Emissions before CCS[petroleum diesel if,computers and electronics 26,PM10]</t>
  </si>
  <si>
    <t>Industrial Sector Energy Related Emissions before CCS[petroleum diesel if,computers and electronics 26,PM25]</t>
  </si>
  <si>
    <t>Industrial Sector Energy Related Emissions before CCS[petroleum diesel if,computers and electronics 26,SOx]</t>
  </si>
  <si>
    <t>Industrial Sector Energy Related Emissions before CCS[petroleum diesel if,computers and electronics 26,BC]</t>
  </si>
  <si>
    <t>Industrial Sector Energy Related Emissions before CCS[petroleum diesel if,computers and electronics 26,OC]</t>
  </si>
  <si>
    <t>Industrial Sector Energy Related Emissions before CCS[petroleum diesel if,computers and electronics 26,CH4]</t>
  </si>
  <si>
    <t>Industrial Sector Energy Related Emissions before CCS[petroleum diesel if,computers and electronics 26,N2O]</t>
  </si>
  <si>
    <t>Industrial Sector Energy Related Emissions before CCS[petroleum diesel if,computers and electronics 26,F gases]</t>
  </si>
  <si>
    <t>Industrial Sector Energy Related Emissions before CCS[petroleum diesel if,appliances and electrical equipment 27,CO2]</t>
  </si>
  <si>
    <t>Industrial Sector Energy Related Emissions before CCS[petroleum diesel if,appliances and electrical equipment 27,VOC]</t>
  </si>
  <si>
    <t>Industrial Sector Energy Related Emissions before CCS[petroleum diesel if,appliances and electrical equipment 27,CO]</t>
  </si>
  <si>
    <t>Industrial Sector Energy Related Emissions before CCS[petroleum diesel if,appliances and electrical equipment 27,NOx]</t>
  </si>
  <si>
    <t>Industrial Sector Energy Related Emissions before CCS[petroleum diesel if,appliances and electrical equipment 27,PM10]</t>
  </si>
  <si>
    <t>Industrial Sector Energy Related Emissions before CCS[petroleum diesel if,appliances and electrical equipment 27,PM25]</t>
  </si>
  <si>
    <t>Industrial Sector Energy Related Emissions before CCS[petroleum diesel if,appliances and electrical equipment 27,SOx]</t>
  </si>
  <si>
    <t>Industrial Sector Energy Related Emissions before CCS[petroleum diesel if,appliances and electrical equipment 27,BC]</t>
  </si>
  <si>
    <t>Industrial Sector Energy Related Emissions before CCS[petroleum diesel if,appliances and electrical equipment 27,OC]</t>
  </si>
  <si>
    <t>Industrial Sector Energy Related Emissions before CCS[petroleum diesel if,appliances and electrical equipment 27,CH4]</t>
  </si>
  <si>
    <t>Industrial Sector Energy Related Emissions before CCS[petroleum diesel if,appliances and electrical equipment 27,N2O]</t>
  </si>
  <si>
    <t>Industrial Sector Energy Related Emissions before CCS[petroleum diesel if,appliances and electrical equipment 27,F gases]</t>
  </si>
  <si>
    <t>Industrial Sector Energy Related Emissions before CCS[petroleum diesel if,other machinery 28,CO2]</t>
  </si>
  <si>
    <t>Industrial Sector Energy Related Emissions before CCS[petroleum diesel if,other machinery 28,VOC]</t>
  </si>
  <si>
    <t>Industrial Sector Energy Related Emissions before CCS[petroleum diesel if,other machinery 28,CO]</t>
  </si>
  <si>
    <t>Industrial Sector Energy Related Emissions before CCS[petroleum diesel if,other machinery 28,NOx]</t>
  </si>
  <si>
    <t>Industrial Sector Energy Related Emissions before CCS[petroleum diesel if,other machinery 28,PM10]</t>
  </si>
  <si>
    <t>Industrial Sector Energy Related Emissions before CCS[petroleum diesel if,other machinery 28,PM25]</t>
  </si>
  <si>
    <t>Industrial Sector Energy Related Emissions before CCS[petroleum diesel if,other machinery 28,SOx]</t>
  </si>
  <si>
    <t>Industrial Sector Energy Related Emissions before CCS[petroleum diesel if,other machinery 28,BC]</t>
  </si>
  <si>
    <t>Industrial Sector Energy Related Emissions before CCS[petroleum diesel if,other machinery 28,OC]</t>
  </si>
  <si>
    <t>Industrial Sector Energy Related Emissions before CCS[petroleum diesel if,other machinery 28,CH4]</t>
  </si>
  <si>
    <t>Industrial Sector Energy Related Emissions before CCS[petroleum diesel if,other machinery 28,N2O]</t>
  </si>
  <si>
    <t>Industrial Sector Energy Related Emissions before CCS[petroleum diesel if,other machinery 28,F gases]</t>
  </si>
  <si>
    <t>Industrial Sector Energy Related Emissions before CCS[petroleum diesel if,road vehicles 29,CO2]</t>
  </si>
  <si>
    <t>Industrial Sector Energy Related Emissions before CCS[petroleum diesel if,road vehicles 29,VOC]</t>
  </si>
  <si>
    <t>Industrial Sector Energy Related Emissions before CCS[petroleum diesel if,road vehicles 29,CO]</t>
  </si>
  <si>
    <t>Industrial Sector Energy Related Emissions before CCS[petroleum diesel if,road vehicles 29,NOx]</t>
  </si>
  <si>
    <t>Industrial Sector Energy Related Emissions before CCS[petroleum diesel if,road vehicles 29,PM10]</t>
  </si>
  <si>
    <t>Industrial Sector Energy Related Emissions before CCS[petroleum diesel if,road vehicles 29,PM25]</t>
  </si>
  <si>
    <t>Industrial Sector Energy Related Emissions before CCS[petroleum diesel if,road vehicles 29,SOx]</t>
  </si>
  <si>
    <t>Industrial Sector Energy Related Emissions before CCS[petroleum diesel if,road vehicles 29,BC]</t>
  </si>
  <si>
    <t>Industrial Sector Energy Related Emissions before CCS[petroleum diesel if,road vehicles 29,OC]</t>
  </si>
  <si>
    <t>Industrial Sector Energy Related Emissions before CCS[petroleum diesel if,road vehicles 29,CH4]</t>
  </si>
  <si>
    <t>Industrial Sector Energy Related Emissions before CCS[petroleum diesel if,road vehicles 29,N2O]</t>
  </si>
  <si>
    <t>Industrial Sector Energy Related Emissions before CCS[petroleum diesel if,road vehicles 29,F gases]</t>
  </si>
  <si>
    <t>Industrial Sector Energy Related Emissions before CCS[petroleum diesel if,nonroad vehicles 30,CO2]</t>
  </si>
  <si>
    <t>Industrial Sector Energy Related Emissions before CCS[petroleum diesel if,nonroad vehicles 30,VOC]</t>
  </si>
  <si>
    <t>Industrial Sector Energy Related Emissions before CCS[petroleum diesel if,nonroad vehicles 30,CO]</t>
  </si>
  <si>
    <t>Industrial Sector Energy Related Emissions before CCS[petroleum diesel if,nonroad vehicles 30,NOx]</t>
  </si>
  <si>
    <t>Industrial Sector Energy Related Emissions before CCS[petroleum diesel if,nonroad vehicles 30,PM10]</t>
  </si>
  <si>
    <t>Industrial Sector Energy Related Emissions before CCS[petroleum diesel if,nonroad vehicles 30,PM25]</t>
  </si>
  <si>
    <t>Industrial Sector Energy Related Emissions before CCS[petroleum diesel if,nonroad vehicles 30,SOx]</t>
  </si>
  <si>
    <t>Industrial Sector Energy Related Emissions before CCS[petroleum diesel if,nonroad vehicles 30,BC]</t>
  </si>
  <si>
    <t>Industrial Sector Energy Related Emissions before CCS[petroleum diesel if,nonroad vehicles 30,OC]</t>
  </si>
  <si>
    <t>Industrial Sector Energy Related Emissions before CCS[petroleum diesel if,nonroad vehicles 30,CH4]</t>
  </si>
  <si>
    <t>Industrial Sector Energy Related Emissions before CCS[petroleum diesel if,nonroad vehicles 30,N2O]</t>
  </si>
  <si>
    <t>Industrial Sector Energy Related Emissions before CCS[petroleum diesel if,nonroad vehicles 30,F gases]</t>
  </si>
  <si>
    <t>Industrial Sector Energy Related Emissions before CCS[petroleum diesel if,other manufacturing 31T33,CO2]</t>
  </si>
  <si>
    <t>Industrial Sector Energy Related Emissions before CCS[petroleum diesel if,other manufacturing 31T33,VOC]</t>
  </si>
  <si>
    <t>Industrial Sector Energy Related Emissions before CCS[petroleum diesel if,other manufacturing 31T33,CO]</t>
  </si>
  <si>
    <t>Industrial Sector Energy Related Emissions before CCS[petroleum diesel if,other manufacturing 31T33,NOx]</t>
  </si>
  <si>
    <t>Industrial Sector Energy Related Emissions before CCS[petroleum diesel if,other manufacturing 31T33,PM10]</t>
  </si>
  <si>
    <t>Industrial Sector Energy Related Emissions before CCS[petroleum diesel if,other manufacturing 31T33,PM25]</t>
  </si>
  <si>
    <t>Industrial Sector Energy Related Emissions before CCS[petroleum diesel if,other manufacturing 31T33,SOx]</t>
  </si>
  <si>
    <t>Industrial Sector Energy Related Emissions before CCS[petroleum diesel if,other manufacturing 31T33,BC]</t>
  </si>
  <si>
    <t>Industrial Sector Energy Related Emissions before CCS[petroleum diesel if,other manufacturing 31T33,OC]</t>
  </si>
  <si>
    <t>Industrial Sector Energy Related Emissions before CCS[petroleum diesel if,other manufacturing 31T33,CH4]</t>
  </si>
  <si>
    <t>Industrial Sector Energy Related Emissions before CCS[petroleum diesel if,other manufacturing 31T33,N2O]</t>
  </si>
  <si>
    <t>Industrial Sector Energy Related Emissions before CCS[petroleum diesel if,other manufacturing 31T33,F gases]</t>
  </si>
  <si>
    <t>Industrial Sector Energy Related Emissions before CCS[petroleum diesel if,energy pipelines and gas processing 352T353,CO2]</t>
  </si>
  <si>
    <t>Industrial Sector Energy Related Emissions before CCS[petroleum diesel if,energy pipelines and gas processing 352T353,VOC]</t>
  </si>
  <si>
    <t>Industrial Sector Energy Related Emissions before CCS[petroleum diesel if,energy pipelines and gas processing 352T353,CO]</t>
  </si>
  <si>
    <t>Industrial Sector Energy Related Emissions before CCS[petroleum diesel if,energy pipelines and gas processing 352T353,NOx]</t>
  </si>
  <si>
    <t>Industrial Sector Energy Related Emissions before CCS[petroleum diesel if,energy pipelines and gas processing 352T353,PM10]</t>
  </si>
  <si>
    <t>Industrial Sector Energy Related Emissions before CCS[petroleum diesel if,energy pipelines and gas processing 352T353,PM25]</t>
  </si>
  <si>
    <t>Industrial Sector Energy Related Emissions before CCS[petroleum diesel if,energy pipelines and gas processing 352T353,SOx]</t>
  </si>
  <si>
    <t>Industrial Sector Energy Related Emissions before CCS[petroleum diesel if,energy pipelines and gas processing 352T353,BC]</t>
  </si>
  <si>
    <t>Industrial Sector Energy Related Emissions before CCS[petroleum diesel if,energy pipelines and gas processing 352T353,OC]</t>
  </si>
  <si>
    <t>Industrial Sector Energy Related Emissions before CCS[petroleum diesel if,energy pipelines and gas processing 352T353,CH4]</t>
  </si>
  <si>
    <t>Industrial Sector Energy Related Emissions before CCS[petroleum diesel if,energy pipelines and gas processing 352T353,N2O]</t>
  </si>
  <si>
    <t>Industrial Sector Energy Related Emissions before CCS[petroleum diesel if,energy pipelines and gas processing 352T353,F gases]</t>
  </si>
  <si>
    <t>Industrial Sector Energy Related Emissions before CCS[petroleum diesel if,water and waste 36T39,CO2]</t>
  </si>
  <si>
    <t>Industrial Sector Energy Related Emissions before CCS[petroleum diesel if,water and waste 36T39,VOC]</t>
  </si>
  <si>
    <t>Industrial Sector Energy Related Emissions before CCS[petroleum diesel if,water and waste 36T39,CO]</t>
  </si>
  <si>
    <t>Industrial Sector Energy Related Emissions before CCS[petroleum diesel if,water and waste 36T39,NOx]</t>
  </si>
  <si>
    <t>Industrial Sector Energy Related Emissions before CCS[petroleum diesel if,water and waste 36T39,PM10]</t>
  </si>
  <si>
    <t>Industrial Sector Energy Related Emissions before CCS[petroleum diesel if,water and waste 36T39,PM25]</t>
  </si>
  <si>
    <t>Industrial Sector Energy Related Emissions before CCS[petroleum diesel if,water and waste 36T39,SOx]</t>
  </si>
  <si>
    <t>Industrial Sector Energy Related Emissions before CCS[petroleum diesel if,water and waste 36T39,BC]</t>
  </si>
  <si>
    <t>Industrial Sector Energy Related Emissions before CCS[petroleum diesel if,water and waste 36T39,OC]</t>
  </si>
  <si>
    <t>Industrial Sector Energy Related Emissions before CCS[petroleum diesel if,water and waste 36T39,CH4]</t>
  </si>
  <si>
    <t>Industrial Sector Energy Related Emissions before CCS[petroleum diesel if,water and waste 36T39,N2O]</t>
  </si>
  <si>
    <t>Industrial Sector Energy Related Emissions before CCS[petroleum diesel if,water and waste 36T39,F gases]</t>
  </si>
  <si>
    <t>Industrial Sector Energy Related Emissions before CCS[petroleum diesel if,construction 41T43,CO2]</t>
  </si>
  <si>
    <t>Industrial Sector Energy Related Emissions before CCS[petroleum diesel if,construction 41T43,VOC]</t>
  </si>
  <si>
    <t>Industrial Sector Energy Related Emissions before CCS[petroleum diesel if,construction 41T43,CO]</t>
  </si>
  <si>
    <t>Industrial Sector Energy Related Emissions before CCS[petroleum diesel if,construction 41T43,NOx]</t>
  </si>
  <si>
    <t>Industrial Sector Energy Related Emissions before CCS[petroleum diesel if,construction 41T43,PM10]</t>
  </si>
  <si>
    <t>Industrial Sector Energy Related Emissions before CCS[petroleum diesel if,construction 41T43,PM25]</t>
  </si>
  <si>
    <t>Industrial Sector Energy Related Emissions before CCS[petroleum diesel if,construction 41T43,SOx]</t>
  </si>
  <si>
    <t>Industrial Sector Energy Related Emissions before CCS[petroleum diesel if,construction 41T43,BC]</t>
  </si>
  <si>
    <t>Industrial Sector Energy Related Emissions before CCS[petroleum diesel if,construction 41T43,OC]</t>
  </si>
  <si>
    <t>Industrial Sector Energy Related Emissions before CCS[petroleum diesel if,construction 41T43,CH4]</t>
  </si>
  <si>
    <t>Industrial Sector Energy Related Emissions before CCS[petroleum diesel if,construction 41T43,N2O]</t>
  </si>
  <si>
    <t>Industrial Sector Energy Related Emissions before CCS[petroleum diesel if,construction 41T43,F gases]</t>
  </si>
  <si>
    <t>Industrial Sector Energy Related Emissions before CCS[heat if,agriculture and forestry 01T03,CO2]</t>
  </si>
  <si>
    <t>Industrial Sector Energy Related Emissions before CCS[heat if,agriculture and forestry 01T03,VOC]</t>
  </si>
  <si>
    <t>Industrial Sector Energy Related Emissions before CCS[heat if,agriculture and forestry 01T03,CO]</t>
  </si>
  <si>
    <t>Industrial Sector Energy Related Emissions before CCS[heat if,agriculture and forestry 01T03,NOx]</t>
  </si>
  <si>
    <t>Industrial Sector Energy Related Emissions before CCS[heat if,agriculture and forestry 01T03,PM10]</t>
  </si>
  <si>
    <t>Industrial Sector Energy Related Emissions before CCS[heat if,agriculture and forestry 01T03,PM25]</t>
  </si>
  <si>
    <t>Industrial Sector Energy Related Emissions before CCS[heat if,agriculture and forestry 01T03,SOx]</t>
  </si>
  <si>
    <t>Industrial Sector Energy Related Emissions before CCS[heat if,agriculture and forestry 01T03,BC]</t>
  </si>
  <si>
    <t>Industrial Sector Energy Related Emissions before CCS[heat if,agriculture and forestry 01T03,OC]</t>
  </si>
  <si>
    <t>Industrial Sector Energy Related Emissions before CCS[heat if,agriculture and forestry 01T03,CH4]</t>
  </si>
  <si>
    <t>Industrial Sector Energy Related Emissions before CCS[heat if,agriculture and forestry 01T03,N2O]</t>
  </si>
  <si>
    <t>Industrial Sector Energy Related Emissions before CCS[heat if,agriculture and forestry 01T03,F gases]</t>
  </si>
  <si>
    <t>Industrial Sector Energy Related Emissions before CCS[heat if,coal mining 05,CO2]</t>
  </si>
  <si>
    <t>Industrial Sector Energy Related Emissions before CCS[heat if,coal mining 05,VOC]</t>
  </si>
  <si>
    <t>Industrial Sector Energy Related Emissions before CCS[heat if,coal mining 05,CO]</t>
  </si>
  <si>
    <t>Industrial Sector Energy Related Emissions before CCS[heat if,coal mining 05,NOx]</t>
  </si>
  <si>
    <t>Industrial Sector Energy Related Emissions before CCS[heat if,coal mining 05,PM10]</t>
  </si>
  <si>
    <t>Industrial Sector Energy Related Emissions before CCS[heat if,coal mining 05,PM25]</t>
  </si>
  <si>
    <t>Industrial Sector Energy Related Emissions before CCS[heat if,coal mining 05,SOx]</t>
  </si>
  <si>
    <t>Industrial Sector Energy Related Emissions before CCS[heat if,coal mining 05,BC]</t>
  </si>
  <si>
    <t>Industrial Sector Energy Related Emissions before CCS[heat if,coal mining 05,OC]</t>
  </si>
  <si>
    <t>Industrial Sector Energy Related Emissions before CCS[heat if,coal mining 05,CH4]</t>
  </si>
  <si>
    <t>Industrial Sector Energy Related Emissions before CCS[heat if,coal mining 05,N2O]</t>
  </si>
  <si>
    <t>Industrial Sector Energy Related Emissions before CCS[heat if,coal mining 05,F gases]</t>
  </si>
  <si>
    <t>Industrial Sector Energy Related Emissions before CCS[heat if,oil and gas extraction 06,CO2]</t>
  </si>
  <si>
    <t>Industrial Sector Energy Related Emissions before CCS[heat if,oil and gas extraction 06,VOC]</t>
  </si>
  <si>
    <t>Industrial Sector Energy Related Emissions before CCS[heat if,oil and gas extraction 06,CO]</t>
  </si>
  <si>
    <t>Industrial Sector Energy Related Emissions before CCS[heat if,oil and gas extraction 06,NOx]</t>
  </si>
  <si>
    <t>Industrial Sector Energy Related Emissions before CCS[heat if,oil and gas extraction 06,PM10]</t>
  </si>
  <si>
    <t>Industrial Sector Energy Related Emissions before CCS[heat if,oil and gas extraction 06,PM25]</t>
  </si>
  <si>
    <t>Industrial Sector Energy Related Emissions before CCS[heat if,oil and gas extraction 06,SOx]</t>
  </si>
  <si>
    <t>Industrial Sector Energy Related Emissions before CCS[heat if,oil and gas extraction 06,BC]</t>
  </si>
  <si>
    <t>Industrial Sector Energy Related Emissions before CCS[heat if,oil and gas extraction 06,OC]</t>
  </si>
  <si>
    <t>Industrial Sector Energy Related Emissions before CCS[heat if,oil and gas extraction 06,CH4]</t>
  </si>
  <si>
    <t>Industrial Sector Energy Related Emissions before CCS[heat if,oil and gas extraction 06,N2O]</t>
  </si>
  <si>
    <t>Industrial Sector Energy Related Emissions before CCS[heat if,oil and gas extraction 06,F gases]</t>
  </si>
  <si>
    <t>Industrial Sector Energy Related Emissions before CCS[heat if,other mining and quarrying 07T08,CO2]</t>
  </si>
  <si>
    <t>Industrial Sector Energy Related Emissions before CCS[heat if,other mining and quarrying 07T08,VOC]</t>
  </si>
  <si>
    <t>Industrial Sector Energy Related Emissions before CCS[heat if,other mining and quarrying 07T08,CO]</t>
  </si>
  <si>
    <t>Industrial Sector Energy Related Emissions before CCS[heat if,other mining and quarrying 07T08,NOx]</t>
  </si>
  <si>
    <t>Industrial Sector Energy Related Emissions before CCS[heat if,other mining and quarrying 07T08,PM10]</t>
  </si>
  <si>
    <t>Industrial Sector Energy Related Emissions before CCS[heat if,other mining and quarrying 07T08,PM25]</t>
  </si>
  <si>
    <t>Industrial Sector Energy Related Emissions before CCS[heat if,other mining and quarrying 07T08,SOx]</t>
  </si>
  <si>
    <t>Industrial Sector Energy Related Emissions before CCS[heat if,other mining and quarrying 07T08,BC]</t>
  </si>
  <si>
    <t>Industrial Sector Energy Related Emissions before CCS[heat if,other mining and quarrying 07T08,OC]</t>
  </si>
  <si>
    <t>Industrial Sector Energy Related Emissions before CCS[heat if,other mining and quarrying 07T08,CH4]</t>
  </si>
  <si>
    <t>Industrial Sector Energy Related Emissions before CCS[heat if,other mining and quarrying 07T08,N2O]</t>
  </si>
  <si>
    <t>Industrial Sector Energy Related Emissions before CCS[heat if,other mining and quarrying 07T08,F gases]</t>
  </si>
  <si>
    <t>Industrial Sector Energy Related Emissions before CCS[heat if,food beverage and tobacco 10T12,CO2]</t>
  </si>
  <si>
    <t>Industrial Sector Energy Related Emissions before CCS[heat if,food beverage and tobacco 10T12,VOC]</t>
  </si>
  <si>
    <t>Industrial Sector Energy Related Emissions before CCS[heat if,food beverage and tobacco 10T12,CO]</t>
  </si>
  <si>
    <t>Industrial Sector Energy Related Emissions before CCS[heat if,food beverage and tobacco 10T12,NOx]</t>
  </si>
  <si>
    <t>Industrial Sector Energy Related Emissions before CCS[heat if,food beverage and tobacco 10T12,PM10]</t>
  </si>
  <si>
    <t>Industrial Sector Energy Related Emissions before CCS[heat if,food beverage and tobacco 10T12,PM25]</t>
  </si>
  <si>
    <t>Industrial Sector Energy Related Emissions before CCS[heat if,food beverage and tobacco 10T12,SOx]</t>
  </si>
  <si>
    <t>Industrial Sector Energy Related Emissions before CCS[heat if,food beverage and tobacco 10T12,BC]</t>
  </si>
  <si>
    <t>Industrial Sector Energy Related Emissions before CCS[heat if,food beverage and tobacco 10T12,OC]</t>
  </si>
  <si>
    <t>Industrial Sector Energy Related Emissions before CCS[heat if,food beverage and tobacco 10T12,CH4]</t>
  </si>
  <si>
    <t>Industrial Sector Energy Related Emissions before CCS[heat if,food beverage and tobacco 10T12,N2O]</t>
  </si>
  <si>
    <t>Industrial Sector Energy Related Emissions before CCS[heat if,food beverage and tobacco 10T12,F gases]</t>
  </si>
  <si>
    <t>Industrial Sector Energy Related Emissions before CCS[heat if,textiles apparel and leather 13T15,CO2]</t>
  </si>
  <si>
    <t>Industrial Sector Energy Related Emissions before CCS[heat if,textiles apparel and leather 13T15,VOC]</t>
  </si>
  <si>
    <t>Industrial Sector Energy Related Emissions before CCS[heat if,textiles apparel and leather 13T15,CO]</t>
  </si>
  <si>
    <t>Industrial Sector Energy Related Emissions before CCS[heat if,textiles apparel and leather 13T15,NOx]</t>
  </si>
  <si>
    <t>Industrial Sector Energy Related Emissions before CCS[heat if,textiles apparel and leather 13T15,PM10]</t>
  </si>
  <si>
    <t>Industrial Sector Energy Related Emissions before CCS[heat if,textiles apparel and leather 13T15,PM25]</t>
  </si>
  <si>
    <t>Industrial Sector Energy Related Emissions before CCS[heat if,textiles apparel and leather 13T15,SOx]</t>
  </si>
  <si>
    <t>Industrial Sector Energy Related Emissions before CCS[heat if,textiles apparel and leather 13T15,BC]</t>
  </si>
  <si>
    <t>Industrial Sector Energy Related Emissions before CCS[heat if,textiles apparel and leather 13T15,OC]</t>
  </si>
  <si>
    <t>Industrial Sector Energy Related Emissions before CCS[heat if,textiles apparel and leather 13T15,CH4]</t>
  </si>
  <si>
    <t>Industrial Sector Energy Related Emissions before CCS[heat if,textiles apparel and leather 13T15,N2O]</t>
  </si>
  <si>
    <t>Industrial Sector Energy Related Emissions before CCS[heat if,textiles apparel and leather 13T15,F gases]</t>
  </si>
  <si>
    <t>Industrial Sector Energy Related Emissions before CCS[heat if,wood products 16,CO2]</t>
  </si>
  <si>
    <t>Industrial Sector Energy Related Emissions before CCS[heat if,wood products 16,VOC]</t>
  </si>
  <si>
    <t>Industrial Sector Energy Related Emissions before CCS[heat if,wood products 16,CO]</t>
  </si>
  <si>
    <t>Industrial Sector Energy Related Emissions before CCS[heat if,wood products 16,NOx]</t>
  </si>
  <si>
    <t>Industrial Sector Energy Related Emissions before CCS[heat if,wood products 16,PM10]</t>
  </si>
  <si>
    <t>Industrial Sector Energy Related Emissions before CCS[heat if,wood products 16,PM25]</t>
  </si>
  <si>
    <t>Industrial Sector Energy Related Emissions before CCS[heat if,wood products 16,SOx]</t>
  </si>
  <si>
    <t>Industrial Sector Energy Related Emissions before CCS[heat if,wood products 16,BC]</t>
  </si>
  <si>
    <t>Industrial Sector Energy Related Emissions before CCS[heat if,wood products 16,OC]</t>
  </si>
  <si>
    <t>Industrial Sector Energy Related Emissions before CCS[heat if,wood products 16,CH4]</t>
  </si>
  <si>
    <t>Industrial Sector Energy Related Emissions before CCS[heat if,wood products 16,N2O]</t>
  </si>
  <si>
    <t>Industrial Sector Energy Related Emissions before CCS[heat if,wood products 16,F gases]</t>
  </si>
  <si>
    <t>Industrial Sector Energy Related Emissions before CCS[heat if,pulp paper and printing 17T18,CO2]</t>
  </si>
  <si>
    <t>Industrial Sector Energy Related Emissions before CCS[heat if,pulp paper and printing 17T18,VOC]</t>
  </si>
  <si>
    <t>Industrial Sector Energy Related Emissions before CCS[heat if,pulp paper and printing 17T18,CO]</t>
  </si>
  <si>
    <t>Industrial Sector Energy Related Emissions before CCS[heat if,pulp paper and printing 17T18,NOx]</t>
  </si>
  <si>
    <t>Industrial Sector Energy Related Emissions before CCS[heat if,pulp paper and printing 17T18,PM10]</t>
  </si>
  <si>
    <t>Industrial Sector Energy Related Emissions before CCS[heat if,pulp paper and printing 17T18,PM25]</t>
  </si>
  <si>
    <t>Industrial Sector Energy Related Emissions before CCS[heat if,pulp paper and printing 17T18,SOx]</t>
  </si>
  <si>
    <t>Industrial Sector Energy Related Emissions before CCS[heat if,pulp paper and printing 17T18,BC]</t>
  </si>
  <si>
    <t>Industrial Sector Energy Related Emissions before CCS[heat if,pulp paper and printing 17T18,OC]</t>
  </si>
  <si>
    <t>Industrial Sector Energy Related Emissions before CCS[heat if,pulp paper and printing 17T18,CH4]</t>
  </si>
  <si>
    <t>Industrial Sector Energy Related Emissions before CCS[heat if,pulp paper and printing 17T18,N2O]</t>
  </si>
  <si>
    <t>Industrial Sector Energy Related Emissions before CCS[heat if,pulp paper and printing 17T18,F gases]</t>
  </si>
  <si>
    <t>Industrial Sector Energy Related Emissions before CCS[heat if,refined petroleum and coke 19,CO2]</t>
  </si>
  <si>
    <t>Industrial Sector Energy Related Emissions before CCS[heat if,refined petroleum and coke 19,VOC]</t>
  </si>
  <si>
    <t>Industrial Sector Energy Related Emissions before CCS[heat if,refined petroleum and coke 19,CO]</t>
  </si>
  <si>
    <t>Industrial Sector Energy Related Emissions before CCS[heat if,refined petroleum and coke 19,NOx]</t>
  </si>
  <si>
    <t>Industrial Sector Energy Related Emissions before CCS[heat if,refined petroleum and coke 19,PM10]</t>
  </si>
  <si>
    <t>Industrial Sector Energy Related Emissions before CCS[heat if,refined petroleum and coke 19,PM25]</t>
  </si>
  <si>
    <t>Industrial Sector Energy Related Emissions before CCS[heat if,refined petroleum and coke 19,SOx]</t>
  </si>
  <si>
    <t>Industrial Sector Energy Related Emissions before CCS[heat if,refined petroleum and coke 19,BC]</t>
  </si>
  <si>
    <t>Industrial Sector Energy Related Emissions before CCS[heat if,refined petroleum and coke 19,OC]</t>
  </si>
  <si>
    <t>Industrial Sector Energy Related Emissions before CCS[heat if,refined petroleum and coke 19,CH4]</t>
  </si>
  <si>
    <t>Industrial Sector Energy Related Emissions before CCS[heat if,refined petroleum and coke 19,N2O]</t>
  </si>
  <si>
    <t>Industrial Sector Energy Related Emissions before CCS[heat if,refined petroleum and coke 19,F gases]</t>
  </si>
  <si>
    <t>Industrial Sector Energy Related Emissions before CCS[heat if,chemicals 20,CO2]</t>
  </si>
  <si>
    <t>Industrial Sector Energy Related Emissions before CCS[heat if,chemicals 20,VOC]</t>
  </si>
  <si>
    <t>Industrial Sector Energy Related Emissions before CCS[heat if,chemicals 20,CO]</t>
  </si>
  <si>
    <t>Industrial Sector Energy Related Emissions before CCS[heat if,chemicals 20,NOx]</t>
  </si>
  <si>
    <t>Industrial Sector Energy Related Emissions before CCS[heat if,chemicals 20,PM10]</t>
  </si>
  <si>
    <t>Industrial Sector Energy Related Emissions before CCS[heat if,chemicals 20,PM25]</t>
  </si>
  <si>
    <t>Industrial Sector Energy Related Emissions before CCS[heat if,chemicals 20,SOx]</t>
  </si>
  <si>
    <t>Industrial Sector Energy Related Emissions before CCS[heat if,chemicals 20,BC]</t>
  </si>
  <si>
    <t>Industrial Sector Energy Related Emissions before CCS[heat if,chemicals 20,OC]</t>
  </si>
  <si>
    <t>Industrial Sector Energy Related Emissions before CCS[heat if,chemicals 20,CH4]</t>
  </si>
  <si>
    <t>Industrial Sector Energy Related Emissions before CCS[heat if,chemicals 20,N2O]</t>
  </si>
  <si>
    <t>Industrial Sector Energy Related Emissions before CCS[heat if,chemicals 20,F gases]</t>
  </si>
  <si>
    <t>Industrial Sector Energy Related Emissions before CCS[heat if,rubber and plastic products 22,CO2]</t>
  </si>
  <si>
    <t>Industrial Sector Energy Related Emissions before CCS[heat if,rubber and plastic products 22,VOC]</t>
  </si>
  <si>
    <t>Industrial Sector Energy Related Emissions before CCS[heat if,rubber and plastic products 22,CO]</t>
  </si>
  <si>
    <t>Industrial Sector Energy Related Emissions before CCS[heat if,rubber and plastic products 22,NOx]</t>
  </si>
  <si>
    <t>Industrial Sector Energy Related Emissions before CCS[heat if,rubber and plastic products 22,PM10]</t>
  </si>
  <si>
    <t>Industrial Sector Energy Related Emissions before CCS[heat if,rubber and plastic products 22,PM25]</t>
  </si>
  <si>
    <t>Industrial Sector Energy Related Emissions before CCS[heat if,rubber and plastic products 22,SOx]</t>
  </si>
  <si>
    <t>Industrial Sector Energy Related Emissions before CCS[heat if,rubber and plastic products 22,BC]</t>
  </si>
  <si>
    <t>Industrial Sector Energy Related Emissions before CCS[heat if,rubber and plastic products 22,OC]</t>
  </si>
  <si>
    <t>Industrial Sector Energy Related Emissions before CCS[heat if,rubber and plastic products 22,CH4]</t>
  </si>
  <si>
    <t>Industrial Sector Energy Related Emissions before CCS[heat if,rubber and plastic products 22,N2O]</t>
  </si>
  <si>
    <t>Industrial Sector Energy Related Emissions before CCS[heat if,rubber and plastic products 22,F gases]</t>
  </si>
  <si>
    <t>Industrial Sector Energy Related Emissions before CCS[heat if,glass and glass products 231,CO2]</t>
  </si>
  <si>
    <t>Industrial Sector Energy Related Emissions before CCS[heat if,glass and glass products 231,VOC]</t>
  </si>
  <si>
    <t>Industrial Sector Energy Related Emissions before CCS[heat if,glass and glass products 231,CO]</t>
  </si>
  <si>
    <t>Industrial Sector Energy Related Emissions before CCS[heat if,glass and glass products 231,NOx]</t>
  </si>
  <si>
    <t>Industrial Sector Energy Related Emissions before CCS[heat if,glass and glass products 231,PM10]</t>
  </si>
  <si>
    <t>Industrial Sector Energy Related Emissions before CCS[heat if,glass and glass products 231,PM25]</t>
  </si>
  <si>
    <t>Industrial Sector Energy Related Emissions before CCS[heat if,glass and glass products 231,SOx]</t>
  </si>
  <si>
    <t>Industrial Sector Energy Related Emissions before CCS[heat if,glass and glass products 231,BC]</t>
  </si>
  <si>
    <t>Industrial Sector Energy Related Emissions before CCS[heat if,glass and glass products 231,OC]</t>
  </si>
  <si>
    <t>Industrial Sector Energy Related Emissions before CCS[heat if,glass and glass products 231,CH4]</t>
  </si>
  <si>
    <t>Industrial Sector Energy Related Emissions before CCS[heat if,glass and glass products 231,N2O]</t>
  </si>
  <si>
    <t>Industrial Sector Energy Related Emissions before CCS[heat if,glass and glass products 231,F gases]</t>
  </si>
  <si>
    <t>Industrial Sector Energy Related Emissions before CCS[heat if,cement and other nonmetallic minerals 239,CO2]</t>
  </si>
  <si>
    <t>Industrial Sector Energy Related Emissions before CCS[heat if,cement and other nonmetallic minerals 239,VOC]</t>
  </si>
  <si>
    <t>Industrial Sector Energy Related Emissions before CCS[heat if,cement and other nonmetallic minerals 239,CO]</t>
  </si>
  <si>
    <t>Industrial Sector Energy Related Emissions before CCS[heat if,cement and other nonmetallic minerals 239,NOx]</t>
  </si>
  <si>
    <t>Industrial Sector Energy Related Emissions before CCS[heat if,cement and other nonmetallic minerals 239,PM10]</t>
  </si>
  <si>
    <t>Industrial Sector Energy Related Emissions before CCS[heat if,cement and other nonmetallic minerals 239,PM25]</t>
  </si>
  <si>
    <t>Industrial Sector Energy Related Emissions before CCS[heat if,cement and other nonmetallic minerals 239,SOx]</t>
  </si>
  <si>
    <t>Industrial Sector Energy Related Emissions before CCS[heat if,cement and other nonmetallic minerals 239,BC]</t>
  </si>
  <si>
    <t>Industrial Sector Energy Related Emissions before CCS[heat if,cement and other nonmetallic minerals 239,OC]</t>
  </si>
  <si>
    <t>Industrial Sector Energy Related Emissions before CCS[heat if,cement and other nonmetallic minerals 239,CH4]</t>
  </si>
  <si>
    <t>Industrial Sector Energy Related Emissions before CCS[heat if,cement and other nonmetallic minerals 239,N2O]</t>
  </si>
  <si>
    <t>Industrial Sector Energy Related Emissions before CCS[heat if,cement and other nonmetallic minerals 239,F gases]</t>
  </si>
  <si>
    <t>Industrial Sector Energy Related Emissions before CCS[heat if,iron and steel 241,CO2]</t>
  </si>
  <si>
    <t>Industrial Sector Energy Related Emissions before CCS[heat if,iron and steel 241,VOC]</t>
  </si>
  <si>
    <t>Industrial Sector Energy Related Emissions before CCS[heat if,iron and steel 241,CO]</t>
  </si>
  <si>
    <t>Industrial Sector Energy Related Emissions before CCS[heat if,iron and steel 241,NOx]</t>
  </si>
  <si>
    <t>Industrial Sector Energy Related Emissions before CCS[heat if,iron and steel 241,PM10]</t>
  </si>
  <si>
    <t>Industrial Sector Energy Related Emissions before CCS[heat if,iron and steel 241,PM25]</t>
  </si>
  <si>
    <t>Industrial Sector Energy Related Emissions before CCS[heat if,iron and steel 241,SOx]</t>
  </si>
  <si>
    <t>Industrial Sector Energy Related Emissions before CCS[heat if,iron and steel 241,BC]</t>
  </si>
  <si>
    <t>Industrial Sector Energy Related Emissions before CCS[heat if,iron and steel 241,OC]</t>
  </si>
  <si>
    <t>Industrial Sector Energy Related Emissions before CCS[heat if,iron and steel 241,CH4]</t>
  </si>
  <si>
    <t>Industrial Sector Energy Related Emissions before CCS[heat if,iron and steel 241,N2O]</t>
  </si>
  <si>
    <t>Industrial Sector Energy Related Emissions before CCS[heat if,iron and steel 241,F gases]</t>
  </si>
  <si>
    <t>Industrial Sector Energy Related Emissions before CCS[heat if,other metals 242,CO2]</t>
  </si>
  <si>
    <t>Industrial Sector Energy Related Emissions before CCS[heat if,other metals 242,VOC]</t>
  </si>
  <si>
    <t>Industrial Sector Energy Related Emissions before CCS[heat if,other metals 242,CO]</t>
  </si>
  <si>
    <t>Industrial Sector Energy Related Emissions before CCS[heat if,other metals 242,NOx]</t>
  </si>
  <si>
    <t>Industrial Sector Energy Related Emissions before CCS[heat if,other metals 242,PM10]</t>
  </si>
  <si>
    <t>Industrial Sector Energy Related Emissions before CCS[heat if,other metals 242,PM25]</t>
  </si>
  <si>
    <t>Industrial Sector Energy Related Emissions before CCS[heat if,other metals 242,SOx]</t>
  </si>
  <si>
    <t>Industrial Sector Energy Related Emissions before CCS[heat if,other metals 242,BC]</t>
  </si>
  <si>
    <t>Industrial Sector Energy Related Emissions before CCS[heat if,other metals 242,OC]</t>
  </si>
  <si>
    <t>Industrial Sector Energy Related Emissions before CCS[heat if,other metals 242,CH4]</t>
  </si>
  <si>
    <t>Industrial Sector Energy Related Emissions before CCS[heat if,other metals 242,N2O]</t>
  </si>
  <si>
    <t>Industrial Sector Energy Related Emissions before CCS[heat if,other metals 242,F gases]</t>
  </si>
  <si>
    <t>Industrial Sector Energy Related Emissions before CCS[heat if,metal products except machinery and vehicles 25,CO2]</t>
  </si>
  <si>
    <t>Industrial Sector Energy Related Emissions before CCS[heat if,metal products except machinery and vehicles 25,VOC]</t>
  </si>
  <si>
    <t>Industrial Sector Energy Related Emissions before CCS[heat if,metal products except machinery and vehicles 25,CO]</t>
  </si>
  <si>
    <t>Industrial Sector Energy Related Emissions before CCS[heat if,metal products except machinery and vehicles 25,NOx]</t>
  </si>
  <si>
    <t>Industrial Sector Energy Related Emissions before CCS[heat if,metal products except machinery and vehicles 25,PM10]</t>
  </si>
  <si>
    <t>Industrial Sector Energy Related Emissions before CCS[heat if,metal products except machinery and vehicles 25,PM25]</t>
  </si>
  <si>
    <t>Industrial Sector Energy Related Emissions before CCS[heat if,metal products except machinery and vehicles 25,SOx]</t>
  </si>
  <si>
    <t>Industrial Sector Energy Related Emissions before CCS[heat if,metal products except machinery and vehicles 25,BC]</t>
  </si>
  <si>
    <t>Industrial Sector Energy Related Emissions before CCS[heat if,metal products except machinery and vehicles 25,OC]</t>
  </si>
  <si>
    <t>Industrial Sector Energy Related Emissions before CCS[heat if,metal products except machinery and vehicles 25,CH4]</t>
  </si>
  <si>
    <t>Industrial Sector Energy Related Emissions before CCS[heat if,metal products except machinery and vehicles 25,N2O]</t>
  </si>
  <si>
    <t>Industrial Sector Energy Related Emissions before CCS[heat if,metal products except machinery and vehicles 25,F gases]</t>
  </si>
  <si>
    <t>Industrial Sector Energy Related Emissions before CCS[heat if,computers and electronics 26,CO2]</t>
  </si>
  <si>
    <t>Industrial Sector Energy Related Emissions before CCS[heat if,computers and electronics 26,VOC]</t>
  </si>
  <si>
    <t>Industrial Sector Energy Related Emissions before CCS[heat if,computers and electronics 26,CO]</t>
  </si>
  <si>
    <t>Industrial Sector Energy Related Emissions before CCS[heat if,computers and electronics 26,NOx]</t>
  </si>
  <si>
    <t>Industrial Sector Energy Related Emissions before CCS[heat if,computers and electronics 26,PM10]</t>
  </si>
  <si>
    <t>Industrial Sector Energy Related Emissions before CCS[heat if,computers and electronics 26,PM25]</t>
  </si>
  <si>
    <t>Industrial Sector Energy Related Emissions before CCS[heat if,computers and electronics 26,SOx]</t>
  </si>
  <si>
    <t>Industrial Sector Energy Related Emissions before CCS[heat if,computers and electronics 26,BC]</t>
  </si>
  <si>
    <t>Industrial Sector Energy Related Emissions before CCS[heat if,computers and electronics 26,OC]</t>
  </si>
  <si>
    <t>Industrial Sector Energy Related Emissions before CCS[heat if,computers and electronics 26,CH4]</t>
  </si>
  <si>
    <t>Industrial Sector Energy Related Emissions before CCS[heat if,computers and electronics 26,N2O]</t>
  </si>
  <si>
    <t>Industrial Sector Energy Related Emissions before CCS[heat if,computers and electronics 26,F gases]</t>
  </si>
  <si>
    <t>Industrial Sector Energy Related Emissions before CCS[heat if,appliances and electrical equipment 27,CO2]</t>
  </si>
  <si>
    <t>Industrial Sector Energy Related Emissions before CCS[heat if,appliances and electrical equipment 27,VOC]</t>
  </si>
  <si>
    <t>Industrial Sector Energy Related Emissions before CCS[heat if,appliances and electrical equipment 27,CO]</t>
  </si>
  <si>
    <t>Industrial Sector Energy Related Emissions before CCS[heat if,appliances and electrical equipment 27,NOx]</t>
  </si>
  <si>
    <t>Industrial Sector Energy Related Emissions before CCS[heat if,appliances and electrical equipment 27,PM10]</t>
  </si>
  <si>
    <t>Industrial Sector Energy Related Emissions before CCS[heat if,appliances and electrical equipment 27,PM25]</t>
  </si>
  <si>
    <t>Industrial Sector Energy Related Emissions before CCS[heat if,appliances and electrical equipment 27,SOx]</t>
  </si>
  <si>
    <t>Industrial Sector Energy Related Emissions before CCS[heat if,appliances and electrical equipment 27,BC]</t>
  </si>
  <si>
    <t>Industrial Sector Energy Related Emissions before CCS[heat if,appliances and electrical equipment 27,OC]</t>
  </si>
  <si>
    <t>Industrial Sector Energy Related Emissions before CCS[heat if,appliances and electrical equipment 27,CH4]</t>
  </si>
  <si>
    <t>Industrial Sector Energy Related Emissions before CCS[heat if,appliances and electrical equipment 27,N2O]</t>
  </si>
  <si>
    <t>Industrial Sector Energy Related Emissions before CCS[heat if,appliances and electrical equipment 27,F gases]</t>
  </si>
  <si>
    <t>Industrial Sector Energy Related Emissions before CCS[heat if,other machinery 28,CO2]</t>
  </si>
  <si>
    <t>Industrial Sector Energy Related Emissions before CCS[heat if,other machinery 28,VOC]</t>
  </si>
  <si>
    <t>Industrial Sector Energy Related Emissions before CCS[heat if,other machinery 28,CO]</t>
  </si>
  <si>
    <t>Industrial Sector Energy Related Emissions before CCS[heat if,other machinery 28,NOx]</t>
  </si>
  <si>
    <t>Industrial Sector Energy Related Emissions before CCS[heat if,other machinery 28,PM10]</t>
  </si>
  <si>
    <t>Industrial Sector Energy Related Emissions before CCS[heat if,other machinery 28,PM25]</t>
  </si>
  <si>
    <t>Industrial Sector Energy Related Emissions before CCS[heat if,other machinery 28,SOx]</t>
  </si>
  <si>
    <t>Industrial Sector Energy Related Emissions before CCS[heat if,other machinery 28,BC]</t>
  </si>
  <si>
    <t>Industrial Sector Energy Related Emissions before CCS[heat if,other machinery 28,OC]</t>
  </si>
  <si>
    <t>Industrial Sector Energy Related Emissions before CCS[heat if,other machinery 28,CH4]</t>
  </si>
  <si>
    <t>Industrial Sector Energy Related Emissions before CCS[heat if,other machinery 28,N2O]</t>
  </si>
  <si>
    <t>Industrial Sector Energy Related Emissions before CCS[heat if,other machinery 28,F gases]</t>
  </si>
  <si>
    <t>Industrial Sector Energy Related Emissions before CCS[heat if,road vehicles 29,CO2]</t>
  </si>
  <si>
    <t>Industrial Sector Energy Related Emissions before CCS[heat if,road vehicles 29,VOC]</t>
  </si>
  <si>
    <t>Industrial Sector Energy Related Emissions before CCS[heat if,road vehicles 29,CO]</t>
  </si>
  <si>
    <t>Industrial Sector Energy Related Emissions before CCS[heat if,road vehicles 29,NOx]</t>
  </si>
  <si>
    <t>Industrial Sector Energy Related Emissions before CCS[heat if,road vehicles 29,PM10]</t>
  </si>
  <si>
    <t>Industrial Sector Energy Related Emissions before CCS[heat if,road vehicles 29,PM25]</t>
  </si>
  <si>
    <t>Industrial Sector Energy Related Emissions before CCS[heat if,road vehicles 29,SOx]</t>
  </si>
  <si>
    <t>Industrial Sector Energy Related Emissions before CCS[heat if,road vehicles 29,BC]</t>
  </si>
  <si>
    <t>Industrial Sector Energy Related Emissions before CCS[heat if,road vehicles 29,OC]</t>
  </si>
  <si>
    <t>Industrial Sector Energy Related Emissions before CCS[heat if,road vehicles 29,CH4]</t>
  </si>
  <si>
    <t>Industrial Sector Energy Related Emissions before CCS[heat if,road vehicles 29,N2O]</t>
  </si>
  <si>
    <t>Industrial Sector Energy Related Emissions before CCS[heat if,road vehicles 29,F gases]</t>
  </si>
  <si>
    <t>Industrial Sector Energy Related Emissions before CCS[heat if,nonroad vehicles 30,CO2]</t>
  </si>
  <si>
    <t>Industrial Sector Energy Related Emissions before CCS[heat if,nonroad vehicles 30,VOC]</t>
  </si>
  <si>
    <t>Industrial Sector Energy Related Emissions before CCS[heat if,nonroad vehicles 30,CO]</t>
  </si>
  <si>
    <t>Industrial Sector Energy Related Emissions before CCS[heat if,nonroad vehicles 30,NOx]</t>
  </si>
  <si>
    <t>Industrial Sector Energy Related Emissions before CCS[heat if,nonroad vehicles 30,PM10]</t>
  </si>
  <si>
    <t>Industrial Sector Energy Related Emissions before CCS[heat if,nonroad vehicles 30,PM25]</t>
  </si>
  <si>
    <t>Industrial Sector Energy Related Emissions before CCS[heat if,nonroad vehicles 30,SOx]</t>
  </si>
  <si>
    <t>Industrial Sector Energy Related Emissions before CCS[heat if,nonroad vehicles 30,BC]</t>
  </si>
  <si>
    <t>Industrial Sector Energy Related Emissions before CCS[heat if,nonroad vehicles 30,OC]</t>
  </si>
  <si>
    <t>Industrial Sector Energy Related Emissions before CCS[heat if,nonroad vehicles 30,CH4]</t>
  </si>
  <si>
    <t>Industrial Sector Energy Related Emissions before CCS[heat if,nonroad vehicles 30,N2O]</t>
  </si>
  <si>
    <t>Industrial Sector Energy Related Emissions before CCS[heat if,nonroad vehicles 30,F gases]</t>
  </si>
  <si>
    <t>Industrial Sector Energy Related Emissions before CCS[heat if,other manufacturing 31T33,CO2]</t>
  </si>
  <si>
    <t>Industrial Sector Energy Related Emissions before CCS[heat if,other manufacturing 31T33,VOC]</t>
  </si>
  <si>
    <t>Industrial Sector Energy Related Emissions before CCS[heat if,other manufacturing 31T33,CO]</t>
  </si>
  <si>
    <t>Industrial Sector Energy Related Emissions before CCS[heat if,other manufacturing 31T33,NOx]</t>
  </si>
  <si>
    <t>Industrial Sector Energy Related Emissions before CCS[heat if,other manufacturing 31T33,PM10]</t>
  </si>
  <si>
    <t>Industrial Sector Energy Related Emissions before CCS[heat if,other manufacturing 31T33,PM25]</t>
  </si>
  <si>
    <t>Industrial Sector Energy Related Emissions before CCS[heat if,other manufacturing 31T33,SOx]</t>
  </si>
  <si>
    <t>Industrial Sector Energy Related Emissions before CCS[heat if,other manufacturing 31T33,BC]</t>
  </si>
  <si>
    <t>Industrial Sector Energy Related Emissions before CCS[heat if,other manufacturing 31T33,OC]</t>
  </si>
  <si>
    <t>Industrial Sector Energy Related Emissions before CCS[heat if,other manufacturing 31T33,CH4]</t>
  </si>
  <si>
    <t>Industrial Sector Energy Related Emissions before CCS[heat if,other manufacturing 31T33,N2O]</t>
  </si>
  <si>
    <t>Industrial Sector Energy Related Emissions before CCS[heat if,other manufacturing 31T33,F gases]</t>
  </si>
  <si>
    <t>Industrial Sector Energy Related Emissions before CCS[heat if,energy pipelines and gas processing 352T353,CO2]</t>
  </si>
  <si>
    <t>Industrial Sector Energy Related Emissions before CCS[heat if,energy pipelines and gas processing 352T353,VOC]</t>
  </si>
  <si>
    <t>Industrial Sector Energy Related Emissions before CCS[heat if,energy pipelines and gas processing 352T353,CO]</t>
  </si>
  <si>
    <t>Industrial Sector Energy Related Emissions before CCS[heat if,energy pipelines and gas processing 352T353,NOx]</t>
  </si>
  <si>
    <t>Industrial Sector Energy Related Emissions before CCS[heat if,energy pipelines and gas processing 352T353,PM10]</t>
  </si>
  <si>
    <t>Industrial Sector Energy Related Emissions before CCS[heat if,energy pipelines and gas processing 352T353,PM25]</t>
  </si>
  <si>
    <t>Industrial Sector Energy Related Emissions before CCS[heat if,energy pipelines and gas processing 352T353,SOx]</t>
  </si>
  <si>
    <t>Industrial Sector Energy Related Emissions before CCS[heat if,energy pipelines and gas processing 352T353,BC]</t>
  </si>
  <si>
    <t>Industrial Sector Energy Related Emissions before CCS[heat if,energy pipelines and gas processing 352T353,OC]</t>
  </si>
  <si>
    <t>Industrial Sector Energy Related Emissions before CCS[heat if,energy pipelines and gas processing 352T353,CH4]</t>
  </si>
  <si>
    <t>Industrial Sector Energy Related Emissions before CCS[heat if,energy pipelines and gas processing 352T353,N2O]</t>
  </si>
  <si>
    <t>Industrial Sector Energy Related Emissions before CCS[heat if,energy pipelines and gas processing 352T353,F gases]</t>
  </si>
  <si>
    <t>Industrial Sector Energy Related Emissions before CCS[heat if,water and waste 36T39,CO2]</t>
  </si>
  <si>
    <t>Industrial Sector Energy Related Emissions before CCS[heat if,water and waste 36T39,VOC]</t>
  </si>
  <si>
    <t>Industrial Sector Energy Related Emissions before CCS[heat if,water and waste 36T39,CO]</t>
  </si>
  <si>
    <t>Industrial Sector Energy Related Emissions before CCS[heat if,water and waste 36T39,NOx]</t>
  </si>
  <si>
    <t>Industrial Sector Energy Related Emissions before CCS[heat if,water and waste 36T39,PM10]</t>
  </si>
  <si>
    <t>Industrial Sector Energy Related Emissions before CCS[heat if,water and waste 36T39,PM25]</t>
  </si>
  <si>
    <t>Industrial Sector Energy Related Emissions before CCS[heat if,water and waste 36T39,SOx]</t>
  </si>
  <si>
    <t>Industrial Sector Energy Related Emissions before CCS[heat if,water and waste 36T39,BC]</t>
  </si>
  <si>
    <t>Industrial Sector Energy Related Emissions before CCS[heat if,water and waste 36T39,OC]</t>
  </si>
  <si>
    <t>Industrial Sector Energy Related Emissions before CCS[heat if,water and waste 36T39,CH4]</t>
  </si>
  <si>
    <t>Industrial Sector Energy Related Emissions before CCS[heat if,water and waste 36T39,N2O]</t>
  </si>
  <si>
    <t>Industrial Sector Energy Related Emissions before CCS[heat if,water and waste 36T39,F gases]</t>
  </si>
  <si>
    <t>Industrial Sector Energy Related Emissions before CCS[heat if,construction 41T43,CO2]</t>
  </si>
  <si>
    <t>Industrial Sector Energy Related Emissions before CCS[heat if,construction 41T43,VOC]</t>
  </si>
  <si>
    <t>Industrial Sector Energy Related Emissions before CCS[heat if,construction 41T43,CO]</t>
  </si>
  <si>
    <t>Industrial Sector Energy Related Emissions before CCS[heat if,construction 41T43,NOx]</t>
  </si>
  <si>
    <t>Industrial Sector Energy Related Emissions before CCS[heat if,construction 41T43,PM10]</t>
  </si>
  <si>
    <t>Industrial Sector Energy Related Emissions before CCS[heat if,construction 41T43,PM25]</t>
  </si>
  <si>
    <t>Industrial Sector Energy Related Emissions before CCS[heat if,construction 41T43,SOx]</t>
  </si>
  <si>
    <t>Industrial Sector Energy Related Emissions before CCS[heat if,construction 41T43,BC]</t>
  </si>
  <si>
    <t>Industrial Sector Energy Related Emissions before CCS[heat if,construction 41T43,OC]</t>
  </si>
  <si>
    <t>Industrial Sector Energy Related Emissions before CCS[heat if,construction 41T43,CH4]</t>
  </si>
  <si>
    <t>Industrial Sector Energy Related Emissions before CCS[heat if,construction 41T43,N2O]</t>
  </si>
  <si>
    <t>Industrial Sector Energy Related Emissions before CCS[heat if,construction 41T43,F gases]</t>
  </si>
  <si>
    <t>Industrial Sector Energy Related Emissions before CCS[crude oil if,agriculture and forestry 01T03,CO2]</t>
  </si>
  <si>
    <t>Industrial Sector Energy Related Emissions before CCS[crude oil if,agriculture and forestry 01T03,VOC]</t>
  </si>
  <si>
    <t>Industrial Sector Energy Related Emissions before CCS[crude oil if,agriculture and forestry 01T03,CO]</t>
  </si>
  <si>
    <t>Industrial Sector Energy Related Emissions before CCS[crude oil if,agriculture and forestry 01T03,NOx]</t>
  </si>
  <si>
    <t>Industrial Sector Energy Related Emissions before CCS[crude oil if,agriculture and forestry 01T03,PM10]</t>
  </si>
  <si>
    <t>Industrial Sector Energy Related Emissions before CCS[crude oil if,agriculture and forestry 01T03,PM25]</t>
  </si>
  <si>
    <t>Industrial Sector Energy Related Emissions before CCS[crude oil if,agriculture and forestry 01T03,SOx]</t>
  </si>
  <si>
    <t>Industrial Sector Energy Related Emissions before CCS[crude oil if,agriculture and forestry 01T03,BC]</t>
  </si>
  <si>
    <t>Industrial Sector Energy Related Emissions before CCS[crude oil if,agriculture and forestry 01T03,OC]</t>
  </si>
  <si>
    <t>Industrial Sector Energy Related Emissions before CCS[crude oil if,agriculture and forestry 01T03,CH4]</t>
  </si>
  <si>
    <t>Industrial Sector Energy Related Emissions before CCS[crude oil if,agriculture and forestry 01T03,N2O]</t>
  </si>
  <si>
    <t>Industrial Sector Energy Related Emissions before CCS[crude oil if,agriculture and forestry 01T03,F gases]</t>
  </si>
  <si>
    <t>Industrial Sector Energy Related Emissions before CCS[crude oil if,coal mining 05,CO2]</t>
  </si>
  <si>
    <t>Industrial Sector Energy Related Emissions before CCS[crude oil if,coal mining 05,VOC]</t>
  </si>
  <si>
    <t>Industrial Sector Energy Related Emissions before CCS[crude oil if,coal mining 05,CO]</t>
  </si>
  <si>
    <t>Industrial Sector Energy Related Emissions before CCS[crude oil if,coal mining 05,NOx]</t>
  </si>
  <si>
    <t>Industrial Sector Energy Related Emissions before CCS[crude oil if,coal mining 05,PM10]</t>
  </si>
  <si>
    <t>Industrial Sector Energy Related Emissions before CCS[crude oil if,coal mining 05,PM25]</t>
  </si>
  <si>
    <t>Industrial Sector Energy Related Emissions before CCS[crude oil if,coal mining 05,SOx]</t>
  </si>
  <si>
    <t>Industrial Sector Energy Related Emissions before CCS[crude oil if,coal mining 05,BC]</t>
  </si>
  <si>
    <t>Industrial Sector Energy Related Emissions before CCS[crude oil if,coal mining 05,OC]</t>
  </si>
  <si>
    <t>Industrial Sector Energy Related Emissions before CCS[crude oil if,coal mining 05,CH4]</t>
  </si>
  <si>
    <t>Industrial Sector Energy Related Emissions before CCS[crude oil if,coal mining 05,N2O]</t>
  </si>
  <si>
    <t>Industrial Sector Energy Related Emissions before CCS[crude oil if,coal mining 05,F gases]</t>
  </si>
  <si>
    <t>Industrial Sector Energy Related Emissions before CCS[crude oil if,oil and gas extraction 06,CO2]</t>
  </si>
  <si>
    <t>Industrial Sector Energy Related Emissions before CCS[crude oil if,oil and gas extraction 06,VOC]</t>
  </si>
  <si>
    <t>Industrial Sector Energy Related Emissions before CCS[crude oil if,oil and gas extraction 06,CO]</t>
  </si>
  <si>
    <t>Industrial Sector Energy Related Emissions before CCS[crude oil if,oil and gas extraction 06,NOx]</t>
  </si>
  <si>
    <t>Industrial Sector Energy Related Emissions before CCS[crude oil if,oil and gas extraction 06,PM10]</t>
  </si>
  <si>
    <t>Industrial Sector Energy Related Emissions before CCS[crude oil if,oil and gas extraction 06,PM25]</t>
  </si>
  <si>
    <t>Industrial Sector Energy Related Emissions before CCS[crude oil if,oil and gas extraction 06,SOx]</t>
  </si>
  <si>
    <t>Industrial Sector Energy Related Emissions before CCS[crude oil if,oil and gas extraction 06,BC]</t>
  </si>
  <si>
    <t>Industrial Sector Energy Related Emissions before CCS[crude oil if,oil and gas extraction 06,OC]</t>
  </si>
  <si>
    <t>Industrial Sector Energy Related Emissions before CCS[crude oil if,oil and gas extraction 06,CH4]</t>
  </si>
  <si>
    <t>Industrial Sector Energy Related Emissions before CCS[crude oil if,oil and gas extraction 06,N2O]</t>
  </si>
  <si>
    <t>Industrial Sector Energy Related Emissions before CCS[crude oil if,oil and gas extraction 06,F gases]</t>
  </si>
  <si>
    <t>Industrial Sector Energy Related Emissions before CCS[crude oil if,other mining and quarrying 07T08,CO2]</t>
  </si>
  <si>
    <t>Industrial Sector Energy Related Emissions before CCS[crude oil if,other mining and quarrying 07T08,VOC]</t>
  </si>
  <si>
    <t>Industrial Sector Energy Related Emissions before CCS[crude oil if,other mining and quarrying 07T08,CO]</t>
  </si>
  <si>
    <t>Industrial Sector Energy Related Emissions before CCS[crude oil if,other mining and quarrying 07T08,NOx]</t>
  </si>
  <si>
    <t>Industrial Sector Energy Related Emissions before CCS[crude oil if,other mining and quarrying 07T08,PM10]</t>
  </si>
  <si>
    <t>Industrial Sector Energy Related Emissions before CCS[crude oil if,other mining and quarrying 07T08,PM25]</t>
  </si>
  <si>
    <t>Industrial Sector Energy Related Emissions before CCS[crude oil if,other mining and quarrying 07T08,SOx]</t>
  </si>
  <si>
    <t>Industrial Sector Energy Related Emissions before CCS[crude oil if,other mining and quarrying 07T08,BC]</t>
  </si>
  <si>
    <t>Industrial Sector Energy Related Emissions before CCS[crude oil if,other mining and quarrying 07T08,OC]</t>
  </si>
  <si>
    <t>Industrial Sector Energy Related Emissions before CCS[crude oil if,other mining and quarrying 07T08,CH4]</t>
  </si>
  <si>
    <t>Industrial Sector Energy Related Emissions before CCS[crude oil if,other mining and quarrying 07T08,N2O]</t>
  </si>
  <si>
    <t>Industrial Sector Energy Related Emissions before CCS[crude oil if,other mining and quarrying 07T08,F gases]</t>
  </si>
  <si>
    <t>Industrial Sector Energy Related Emissions before CCS[crude oil if,food beverage and tobacco 10T12,CO2]</t>
  </si>
  <si>
    <t>Industrial Sector Energy Related Emissions before CCS[crude oil if,food beverage and tobacco 10T12,VOC]</t>
  </si>
  <si>
    <t>Industrial Sector Energy Related Emissions before CCS[crude oil if,food beverage and tobacco 10T12,CO]</t>
  </si>
  <si>
    <t>Industrial Sector Energy Related Emissions before CCS[crude oil if,food beverage and tobacco 10T12,NOx]</t>
  </si>
  <si>
    <t>Industrial Sector Energy Related Emissions before CCS[crude oil if,food beverage and tobacco 10T12,PM10]</t>
  </si>
  <si>
    <t>Industrial Sector Energy Related Emissions before CCS[crude oil if,food beverage and tobacco 10T12,PM25]</t>
  </si>
  <si>
    <t>Industrial Sector Energy Related Emissions before CCS[crude oil if,food beverage and tobacco 10T12,SOx]</t>
  </si>
  <si>
    <t>Industrial Sector Energy Related Emissions before CCS[crude oil if,food beverage and tobacco 10T12,BC]</t>
  </si>
  <si>
    <t>Industrial Sector Energy Related Emissions before CCS[crude oil if,food beverage and tobacco 10T12,OC]</t>
  </si>
  <si>
    <t>Industrial Sector Energy Related Emissions before CCS[crude oil if,food beverage and tobacco 10T12,CH4]</t>
  </si>
  <si>
    <t>Industrial Sector Energy Related Emissions before CCS[crude oil if,food beverage and tobacco 10T12,N2O]</t>
  </si>
  <si>
    <t>Industrial Sector Energy Related Emissions before CCS[crude oil if,food beverage and tobacco 10T12,F gases]</t>
  </si>
  <si>
    <t>Industrial Sector Energy Related Emissions before CCS[crude oil if,textiles apparel and leather 13T15,CO2]</t>
  </si>
  <si>
    <t>Industrial Sector Energy Related Emissions before CCS[crude oil if,textiles apparel and leather 13T15,VOC]</t>
  </si>
  <si>
    <t>Industrial Sector Energy Related Emissions before CCS[crude oil if,textiles apparel and leather 13T15,CO]</t>
  </si>
  <si>
    <t>Industrial Sector Energy Related Emissions before CCS[crude oil if,textiles apparel and leather 13T15,NOx]</t>
  </si>
  <si>
    <t>Industrial Sector Energy Related Emissions before CCS[crude oil if,textiles apparel and leather 13T15,PM10]</t>
  </si>
  <si>
    <t>Industrial Sector Energy Related Emissions before CCS[crude oil if,textiles apparel and leather 13T15,PM25]</t>
  </si>
  <si>
    <t>Industrial Sector Energy Related Emissions before CCS[crude oil if,textiles apparel and leather 13T15,SOx]</t>
  </si>
  <si>
    <t>Industrial Sector Energy Related Emissions before CCS[crude oil if,textiles apparel and leather 13T15,BC]</t>
  </si>
  <si>
    <t>Industrial Sector Energy Related Emissions before CCS[crude oil if,textiles apparel and leather 13T15,OC]</t>
  </si>
  <si>
    <t>Industrial Sector Energy Related Emissions before CCS[crude oil if,textiles apparel and leather 13T15,CH4]</t>
  </si>
  <si>
    <t>Industrial Sector Energy Related Emissions before CCS[crude oil if,textiles apparel and leather 13T15,N2O]</t>
  </si>
  <si>
    <t>Industrial Sector Energy Related Emissions before CCS[crude oil if,textiles apparel and leather 13T15,F gases]</t>
  </si>
  <si>
    <t>Industrial Sector Energy Related Emissions before CCS[crude oil if,wood products 16,CO2]</t>
  </si>
  <si>
    <t>Industrial Sector Energy Related Emissions before CCS[crude oil if,wood products 16,VOC]</t>
  </si>
  <si>
    <t>Industrial Sector Energy Related Emissions before CCS[crude oil if,wood products 16,CO]</t>
  </si>
  <si>
    <t>Industrial Sector Energy Related Emissions before CCS[crude oil if,wood products 16,NOx]</t>
  </si>
  <si>
    <t>Industrial Sector Energy Related Emissions before CCS[crude oil if,wood products 16,PM10]</t>
  </si>
  <si>
    <t>Industrial Sector Energy Related Emissions before CCS[crude oil if,wood products 16,PM25]</t>
  </si>
  <si>
    <t>Industrial Sector Energy Related Emissions before CCS[crude oil if,wood products 16,SOx]</t>
  </si>
  <si>
    <t>Industrial Sector Energy Related Emissions before CCS[crude oil if,wood products 16,BC]</t>
  </si>
  <si>
    <t>Industrial Sector Energy Related Emissions before CCS[crude oil if,wood products 16,OC]</t>
  </si>
  <si>
    <t>Industrial Sector Energy Related Emissions before CCS[crude oil if,wood products 16,CH4]</t>
  </si>
  <si>
    <t>Industrial Sector Energy Related Emissions before CCS[crude oil if,wood products 16,N2O]</t>
  </si>
  <si>
    <t>Industrial Sector Energy Related Emissions before CCS[crude oil if,wood products 16,F gases]</t>
  </si>
  <si>
    <t>Industrial Sector Energy Related Emissions before CCS[crude oil if,pulp paper and printing 17T18,CO2]</t>
  </si>
  <si>
    <t>Industrial Sector Energy Related Emissions before CCS[crude oil if,pulp paper and printing 17T18,VOC]</t>
  </si>
  <si>
    <t>Industrial Sector Energy Related Emissions before CCS[crude oil if,pulp paper and printing 17T18,CO]</t>
  </si>
  <si>
    <t>Industrial Sector Energy Related Emissions before CCS[crude oil if,pulp paper and printing 17T18,NOx]</t>
  </si>
  <si>
    <t>Industrial Sector Energy Related Emissions before CCS[crude oil if,pulp paper and printing 17T18,PM10]</t>
  </si>
  <si>
    <t>Industrial Sector Energy Related Emissions before CCS[crude oil if,pulp paper and printing 17T18,PM25]</t>
  </si>
  <si>
    <t>Industrial Sector Energy Related Emissions before CCS[crude oil if,pulp paper and printing 17T18,SOx]</t>
  </si>
  <si>
    <t>Industrial Sector Energy Related Emissions before CCS[crude oil if,pulp paper and printing 17T18,BC]</t>
  </si>
  <si>
    <t>Industrial Sector Energy Related Emissions before CCS[crude oil if,pulp paper and printing 17T18,OC]</t>
  </si>
  <si>
    <t>Industrial Sector Energy Related Emissions before CCS[crude oil if,pulp paper and printing 17T18,CH4]</t>
  </si>
  <si>
    <t>Industrial Sector Energy Related Emissions before CCS[crude oil if,pulp paper and printing 17T18,N2O]</t>
  </si>
  <si>
    <t>Industrial Sector Energy Related Emissions before CCS[crude oil if,pulp paper and printing 17T18,F gases]</t>
  </si>
  <si>
    <t>Industrial Sector Energy Related Emissions before CCS[crude oil if,refined petroleum and coke 19,CO2]</t>
  </si>
  <si>
    <t>Industrial Sector Energy Related Emissions before CCS[crude oil if,refined petroleum and coke 19,VOC]</t>
  </si>
  <si>
    <t>Industrial Sector Energy Related Emissions before CCS[crude oil if,refined petroleum and coke 19,CO]</t>
  </si>
  <si>
    <t>Industrial Sector Energy Related Emissions before CCS[crude oil if,refined petroleum and coke 19,NOx]</t>
  </si>
  <si>
    <t>Industrial Sector Energy Related Emissions before CCS[crude oil if,refined petroleum and coke 19,PM10]</t>
  </si>
  <si>
    <t>Industrial Sector Energy Related Emissions before CCS[crude oil if,refined petroleum and coke 19,PM25]</t>
  </si>
  <si>
    <t>Industrial Sector Energy Related Emissions before CCS[crude oil if,refined petroleum and coke 19,SOx]</t>
  </si>
  <si>
    <t>Industrial Sector Energy Related Emissions before CCS[crude oil if,refined petroleum and coke 19,BC]</t>
  </si>
  <si>
    <t>Industrial Sector Energy Related Emissions before CCS[crude oil if,refined petroleum and coke 19,OC]</t>
  </si>
  <si>
    <t>Industrial Sector Energy Related Emissions before CCS[crude oil if,refined petroleum and coke 19,CH4]</t>
  </si>
  <si>
    <t>Industrial Sector Energy Related Emissions before CCS[crude oil if,refined petroleum and coke 19,N2O]</t>
  </si>
  <si>
    <t>Industrial Sector Energy Related Emissions before CCS[crude oil if,refined petroleum and coke 19,F gases]</t>
  </si>
  <si>
    <t>Industrial Sector Energy Related Emissions before CCS[crude oil if,chemicals 20,CO2]</t>
  </si>
  <si>
    <t>Industrial Sector Energy Related Emissions before CCS[crude oil if,chemicals 20,VOC]</t>
  </si>
  <si>
    <t>Industrial Sector Energy Related Emissions before CCS[crude oil if,chemicals 20,CO]</t>
  </si>
  <si>
    <t>Industrial Sector Energy Related Emissions before CCS[crude oil if,chemicals 20,NOx]</t>
  </si>
  <si>
    <t>Industrial Sector Energy Related Emissions before CCS[crude oil if,chemicals 20,PM10]</t>
  </si>
  <si>
    <t>Industrial Sector Energy Related Emissions before CCS[crude oil if,chemicals 20,PM25]</t>
  </si>
  <si>
    <t>Industrial Sector Energy Related Emissions before CCS[crude oil if,chemicals 20,SOx]</t>
  </si>
  <si>
    <t>Industrial Sector Energy Related Emissions before CCS[crude oil if,chemicals 20,BC]</t>
  </si>
  <si>
    <t>Industrial Sector Energy Related Emissions before CCS[crude oil if,chemicals 20,OC]</t>
  </si>
  <si>
    <t>Industrial Sector Energy Related Emissions before CCS[crude oil if,chemicals 20,CH4]</t>
  </si>
  <si>
    <t>Industrial Sector Energy Related Emissions before CCS[crude oil if,chemicals 20,N2O]</t>
  </si>
  <si>
    <t>Industrial Sector Energy Related Emissions before CCS[crude oil if,chemicals 20,F gases]</t>
  </si>
  <si>
    <t>Industrial Sector Energy Related Emissions before CCS[crude oil if,rubber and plastic products 22,CO2]</t>
  </si>
  <si>
    <t>Industrial Sector Energy Related Emissions before CCS[crude oil if,rubber and plastic products 22,VOC]</t>
  </si>
  <si>
    <t>Industrial Sector Energy Related Emissions before CCS[crude oil if,rubber and plastic products 22,CO]</t>
  </si>
  <si>
    <t>Industrial Sector Energy Related Emissions before CCS[crude oil if,rubber and plastic products 22,NOx]</t>
  </si>
  <si>
    <t>Industrial Sector Energy Related Emissions before CCS[crude oil if,rubber and plastic products 22,PM10]</t>
  </si>
  <si>
    <t>Industrial Sector Energy Related Emissions before CCS[crude oil if,rubber and plastic products 22,PM25]</t>
  </si>
  <si>
    <t>Industrial Sector Energy Related Emissions before CCS[crude oil if,rubber and plastic products 22,SOx]</t>
  </si>
  <si>
    <t>Industrial Sector Energy Related Emissions before CCS[crude oil if,rubber and plastic products 22,BC]</t>
  </si>
  <si>
    <t>Industrial Sector Energy Related Emissions before CCS[crude oil if,rubber and plastic products 22,OC]</t>
  </si>
  <si>
    <t>Industrial Sector Energy Related Emissions before CCS[crude oil if,rubber and plastic products 22,CH4]</t>
  </si>
  <si>
    <t>Industrial Sector Energy Related Emissions before CCS[crude oil if,rubber and plastic products 22,N2O]</t>
  </si>
  <si>
    <t>Industrial Sector Energy Related Emissions before CCS[crude oil if,rubber and plastic products 22,F gases]</t>
  </si>
  <si>
    <t>Industrial Sector Energy Related Emissions before CCS[crude oil if,glass and glass products 231,CO2]</t>
  </si>
  <si>
    <t>Industrial Sector Energy Related Emissions before CCS[crude oil if,glass and glass products 231,VOC]</t>
  </si>
  <si>
    <t>Industrial Sector Energy Related Emissions before CCS[crude oil if,glass and glass products 231,CO]</t>
  </si>
  <si>
    <t>Industrial Sector Energy Related Emissions before CCS[crude oil if,glass and glass products 231,NOx]</t>
  </si>
  <si>
    <t>Industrial Sector Energy Related Emissions before CCS[crude oil if,glass and glass products 231,PM10]</t>
  </si>
  <si>
    <t>Industrial Sector Energy Related Emissions before CCS[crude oil if,glass and glass products 231,PM25]</t>
  </si>
  <si>
    <t>Industrial Sector Energy Related Emissions before CCS[crude oil if,glass and glass products 231,SOx]</t>
  </si>
  <si>
    <t>Industrial Sector Energy Related Emissions before CCS[crude oil if,glass and glass products 231,BC]</t>
  </si>
  <si>
    <t>Industrial Sector Energy Related Emissions before CCS[crude oil if,glass and glass products 231,OC]</t>
  </si>
  <si>
    <t>Industrial Sector Energy Related Emissions before CCS[crude oil if,glass and glass products 231,CH4]</t>
  </si>
  <si>
    <t>Industrial Sector Energy Related Emissions before CCS[crude oil if,glass and glass products 231,N2O]</t>
  </si>
  <si>
    <t>Industrial Sector Energy Related Emissions before CCS[crude oil if,glass and glass products 231,F gases]</t>
  </si>
  <si>
    <t>Industrial Sector Energy Related Emissions before CCS[crude oil if,cement and other nonmetallic minerals 239,CO2]</t>
  </si>
  <si>
    <t>Industrial Sector Energy Related Emissions before CCS[crude oil if,cement and other nonmetallic minerals 239,VOC]</t>
  </si>
  <si>
    <t>Industrial Sector Energy Related Emissions before CCS[crude oil if,cement and other nonmetallic minerals 239,CO]</t>
  </si>
  <si>
    <t>Industrial Sector Energy Related Emissions before CCS[crude oil if,cement and other nonmetallic minerals 239,NOx]</t>
  </si>
  <si>
    <t>Industrial Sector Energy Related Emissions before CCS[crude oil if,cement and other nonmetallic minerals 239,PM10]</t>
  </si>
  <si>
    <t>Industrial Sector Energy Related Emissions before CCS[crude oil if,cement and other nonmetallic minerals 239,PM25]</t>
  </si>
  <si>
    <t>Industrial Sector Energy Related Emissions before CCS[crude oil if,cement and other nonmetallic minerals 239,SOx]</t>
  </si>
  <si>
    <t>Industrial Sector Energy Related Emissions before CCS[crude oil if,cement and other nonmetallic minerals 239,BC]</t>
  </si>
  <si>
    <t>Industrial Sector Energy Related Emissions before CCS[crude oil if,cement and other nonmetallic minerals 239,OC]</t>
  </si>
  <si>
    <t>Industrial Sector Energy Related Emissions before CCS[crude oil if,cement and other nonmetallic minerals 239,CH4]</t>
  </si>
  <si>
    <t>Industrial Sector Energy Related Emissions before CCS[crude oil if,cement and other nonmetallic minerals 239,N2O]</t>
  </si>
  <si>
    <t>Industrial Sector Energy Related Emissions before CCS[crude oil if,cement and other nonmetallic minerals 239,F gases]</t>
  </si>
  <si>
    <t>Industrial Sector Energy Related Emissions before CCS[crude oil if,iron and steel 241,CO2]</t>
  </si>
  <si>
    <t>Industrial Sector Energy Related Emissions before CCS[crude oil if,iron and steel 241,VOC]</t>
  </si>
  <si>
    <t>Industrial Sector Energy Related Emissions before CCS[crude oil if,iron and steel 241,CO]</t>
  </si>
  <si>
    <t>Industrial Sector Energy Related Emissions before CCS[crude oil if,iron and steel 241,NOx]</t>
  </si>
  <si>
    <t>Industrial Sector Energy Related Emissions before CCS[crude oil if,iron and steel 241,PM10]</t>
  </si>
  <si>
    <t>Industrial Sector Energy Related Emissions before CCS[crude oil if,iron and steel 241,PM25]</t>
  </si>
  <si>
    <t>Industrial Sector Energy Related Emissions before CCS[crude oil if,iron and steel 241,SOx]</t>
  </si>
  <si>
    <t>Industrial Sector Energy Related Emissions before CCS[crude oil if,iron and steel 241,BC]</t>
  </si>
  <si>
    <t>Industrial Sector Energy Related Emissions before CCS[crude oil if,iron and steel 241,OC]</t>
  </si>
  <si>
    <t>Industrial Sector Energy Related Emissions before CCS[crude oil if,iron and steel 241,CH4]</t>
  </si>
  <si>
    <t>Industrial Sector Energy Related Emissions before CCS[crude oil if,iron and steel 241,N2O]</t>
  </si>
  <si>
    <t>Industrial Sector Energy Related Emissions before CCS[crude oil if,iron and steel 241,F gases]</t>
  </si>
  <si>
    <t>Industrial Sector Energy Related Emissions before CCS[crude oil if,other metals 242,CO2]</t>
  </si>
  <si>
    <t>Industrial Sector Energy Related Emissions before CCS[crude oil if,other metals 242,VOC]</t>
  </si>
  <si>
    <t>Industrial Sector Energy Related Emissions before CCS[crude oil if,other metals 242,CO]</t>
  </si>
  <si>
    <t>Industrial Sector Energy Related Emissions before CCS[crude oil if,other metals 242,NOx]</t>
  </si>
  <si>
    <t>Industrial Sector Energy Related Emissions before CCS[crude oil if,other metals 242,PM10]</t>
  </si>
  <si>
    <t>Industrial Sector Energy Related Emissions before CCS[crude oil if,other metals 242,PM25]</t>
  </si>
  <si>
    <t>Industrial Sector Energy Related Emissions before CCS[crude oil if,other metals 242,SOx]</t>
  </si>
  <si>
    <t>Industrial Sector Energy Related Emissions before CCS[crude oil if,other metals 242,BC]</t>
  </si>
  <si>
    <t>Industrial Sector Energy Related Emissions before CCS[crude oil if,other metals 242,OC]</t>
  </si>
  <si>
    <t>Industrial Sector Energy Related Emissions before CCS[crude oil if,other metals 242,CH4]</t>
  </si>
  <si>
    <t>Industrial Sector Energy Related Emissions before CCS[crude oil if,other metals 242,N2O]</t>
  </si>
  <si>
    <t>Industrial Sector Energy Related Emissions before CCS[crude oil if,other metals 242,F gases]</t>
  </si>
  <si>
    <t>Industrial Sector Energy Related Emissions before CCS[crude oil if,metal products except machinery and vehicles 25,CO2]</t>
  </si>
  <si>
    <t>Industrial Sector Energy Related Emissions before CCS[crude oil if,metal products except machinery and vehicles 25,VOC]</t>
  </si>
  <si>
    <t>Industrial Sector Energy Related Emissions before CCS[crude oil if,metal products except machinery and vehicles 25,CO]</t>
  </si>
  <si>
    <t>Industrial Sector Energy Related Emissions before CCS[crude oil if,metal products except machinery and vehicles 25,NOx]</t>
  </si>
  <si>
    <t>Industrial Sector Energy Related Emissions before CCS[crude oil if,metal products except machinery and vehicles 25,PM10]</t>
  </si>
  <si>
    <t>Industrial Sector Energy Related Emissions before CCS[crude oil if,metal products except machinery and vehicles 25,PM25]</t>
  </si>
  <si>
    <t>Industrial Sector Energy Related Emissions before CCS[crude oil if,metal products except machinery and vehicles 25,SOx]</t>
  </si>
  <si>
    <t>Industrial Sector Energy Related Emissions before CCS[crude oil if,metal products except machinery and vehicles 25,BC]</t>
  </si>
  <si>
    <t>Industrial Sector Energy Related Emissions before CCS[crude oil if,metal products except machinery and vehicles 25,OC]</t>
  </si>
  <si>
    <t>Industrial Sector Energy Related Emissions before CCS[crude oil if,metal products except machinery and vehicles 25,CH4]</t>
  </si>
  <si>
    <t>Industrial Sector Energy Related Emissions before CCS[crude oil if,metal products except machinery and vehicles 25,N2O]</t>
  </si>
  <si>
    <t>Industrial Sector Energy Related Emissions before CCS[crude oil if,metal products except machinery and vehicles 25,F gases]</t>
  </si>
  <si>
    <t>Industrial Sector Energy Related Emissions before CCS[crude oil if,computers and electronics 26,CO2]</t>
  </si>
  <si>
    <t>Industrial Sector Energy Related Emissions before CCS[crude oil if,computers and electronics 26,VOC]</t>
  </si>
  <si>
    <t>Industrial Sector Energy Related Emissions before CCS[crude oil if,computers and electronics 26,CO]</t>
  </si>
  <si>
    <t>Industrial Sector Energy Related Emissions before CCS[crude oil if,computers and electronics 26,NOx]</t>
  </si>
  <si>
    <t>Industrial Sector Energy Related Emissions before CCS[crude oil if,computers and electronics 26,PM10]</t>
  </si>
  <si>
    <t>Industrial Sector Energy Related Emissions before CCS[crude oil if,computers and electronics 26,PM25]</t>
  </si>
  <si>
    <t>Industrial Sector Energy Related Emissions before CCS[crude oil if,computers and electronics 26,SOx]</t>
  </si>
  <si>
    <t>Industrial Sector Energy Related Emissions before CCS[crude oil if,computers and electronics 26,BC]</t>
  </si>
  <si>
    <t>Industrial Sector Energy Related Emissions before CCS[crude oil if,computers and electronics 26,OC]</t>
  </si>
  <si>
    <t>Industrial Sector Energy Related Emissions before CCS[crude oil if,computers and electronics 26,CH4]</t>
  </si>
  <si>
    <t>Industrial Sector Energy Related Emissions before CCS[crude oil if,computers and electronics 26,N2O]</t>
  </si>
  <si>
    <t>Industrial Sector Energy Related Emissions before CCS[crude oil if,computers and electronics 26,F gases]</t>
  </si>
  <si>
    <t>Industrial Sector Energy Related Emissions before CCS[crude oil if,appliances and electrical equipment 27,CO2]</t>
  </si>
  <si>
    <t>Industrial Sector Energy Related Emissions before CCS[crude oil if,appliances and electrical equipment 27,VOC]</t>
  </si>
  <si>
    <t>Industrial Sector Energy Related Emissions before CCS[crude oil if,appliances and electrical equipment 27,CO]</t>
  </si>
  <si>
    <t>Industrial Sector Energy Related Emissions before CCS[crude oil if,appliances and electrical equipment 27,NOx]</t>
  </si>
  <si>
    <t>Industrial Sector Energy Related Emissions before CCS[crude oil if,appliances and electrical equipment 27,PM10]</t>
  </si>
  <si>
    <t>Industrial Sector Energy Related Emissions before CCS[crude oil if,appliances and electrical equipment 27,PM25]</t>
  </si>
  <si>
    <t>Industrial Sector Energy Related Emissions before CCS[crude oil if,appliances and electrical equipment 27,SOx]</t>
  </si>
  <si>
    <t>Industrial Sector Energy Related Emissions before CCS[crude oil if,appliances and electrical equipment 27,BC]</t>
  </si>
  <si>
    <t>Industrial Sector Energy Related Emissions before CCS[crude oil if,appliances and electrical equipment 27,OC]</t>
  </si>
  <si>
    <t>Industrial Sector Energy Related Emissions before CCS[crude oil if,appliances and electrical equipment 27,CH4]</t>
  </si>
  <si>
    <t>Industrial Sector Energy Related Emissions before CCS[crude oil if,appliances and electrical equipment 27,N2O]</t>
  </si>
  <si>
    <t>Industrial Sector Energy Related Emissions before CCS[crude oil if,appliances and electrical equipment 27,F gases]</t>
  </si>
  <si>
    <t>Industrial Sector Energy Related Emissions before CCS[crude oil if,other machinery 28,CO2]</t>
  </si>
  <si>
    <t>Industrial Sector Energy Related Emissions before CCS[crude oil if,other machinery 28,VOC]</t>
  </si>
  <si>
    <t>Industrial Sector Energy Related Emissions before CCS[crude oil if,other machinery 28,CO]</t>
  </si>
  <si>
    <t>Industrial Sector Energy Related Emissions before CCS[crude oil if,other machinery 28,NOx]</t>
  </si>
  <si>
    <t>Industrial Sector Energy Related Emissions before CCS[crude oil if,other machinery 28,PM10]</t>
  </si>
  <si>
    <t>Industrial Sector Energy Related Emissions before CCS[crude oil if,other machinery 28,PM25]</t>
  </si>
  <si>
    <t>Industrial Sector Energy Related Emissions before CCS[crude oil if,other machinery 28,SOx]</t>
  </si>
  <si>
    <t>Industrial Sector Energy Related Emissions before CCS[crude oil if,other machinery 28,BC]</t>
  </si>
  <si>
    <t>Industrial Sector Energy Related Emissions before CCS[crude oil if,other machinery 28,OC]</t>
  </si>
  <si>
    <t>Industrial Sector Energy Related Emissions before CCS[crude oil if,other machinery 28,CH4]</t>
  </si>
  <si>
    <t>Industrial Sector Energy Related Emissions before CCS[crude oil if,other machinery 28,N2O]</t>
  </si>
  <si>
    <t>Industrial Sector Energy Related Emissions before CCS[crude oil if,other machinery 28,F gases]</t>
  </si>
  <si>
    <t>Industrial Sector Energy Related Emissions before CCS[crude oil if,road vehicles 29,CO2]</t>
  </si>
  <si>
    <t>Industrial Sector Energy Related Emissions before CCS[crude oil if,road vehicles 29,VOC]</t>
  </si>
  <si>
    <t>Industrial Sector Energy Related Emissions before CCS[crude oil if,road vehicles 29,CO]</t>
  </si>
  <si>
    <t>Industrial Sector Energy Related Emissions before CCS[crude oil if,road vehicles 29,NOx]</t>
  </si>
  <si>
    <t>Industrial Sector Energy Related Emissions before CCS[crude oil if,road vehicles 29,PM10]</t>
  </si>
  <si>
    <t>Industrial Sector Energy Related Emissions before CCS[crude oil if,road vehicles 29,PM25]</t>
  </si>
  <si>
    <t>Industrial Sector Energy Related Emissions before CCS[crude oil if,road vehicles 29,SOx]</t>
  </si>
  <si>
    <t>Industrial Sector Energy Related Emissions before CCS[crude oil if,road vehicles 29,BC]</t>
  </si>
  <si>
    <t>Industrial Sector Energy Related Emissions before CCS[crude oil if,road vehicles 29,OC]</t>
  </si>
  <si>
    <t>Industrial Sector Energy Related Emissions before CCS[crude oil if,road vehicles 29,CH4]</t>
  </si>
  <si>
    <t>Industrial Sector Energy Related Emissions before CCS[crude oil if,road vehicles 29,N2O]</t>
  </si>
  <si>
    <t>Industrial Sector Energy Related Emissions before CCS[crude oil if,road vehicles 29,F gases]</t>
  </si>
  <si>
    <t>Industrial Sector Energy Related Emissions before CCS[crude oil if,nonroad vehicles 30,CO2]</t>
  </si>
  <si>
    <t>Industrial Sector Energy Related Emissions before CCS[crude oil if,nonroad vehicles 30,VOC]</t>
  </si>
  <si>
    <t>Industrial Sector Energy Related Emissions before CCS[crude oil if,nonroad vehicles 30,CO]</t>
  </si>
  <si>
    <t>Industrial Sector Energy Related Emissions before CCS[crude oil if,nonroad vehicles 30,NOx]</t>
  </si>
  <si>
    <t>Industrial Sector Energy Related Emissions before CCS[crude oil if,nonroad vehicles 30,PM10]</t>
  </si>
  <si>
    <t>Industrial Sector Energy Related Emissions before CCS[crude oil if,nonroad vehicles 30,PM25]</t>
  </si>
  <si>
    <t>Industrial Sector Energy Related Emissions before CCS[crude oil if,nonroad vehicles 30,SOx]</t>
  </si>
  <si>
    <t>Industrial Sector Energy Related Emissions before CCS[crude oil if,nonroad vehicles 30,BC]</t>
  </si>
  <si>
    <t>Industrial Sector Energy Related Emissions before CCS[crude oil if,nonroad vehicles 30,OC]</t>
  </si>
  <si>
    <t>Industrial Sector Energy Related Emissions before CCS[crude oil if,nonroad vehicles 30,CH4]</t>
  </si>
  <si>
    <t>Industrial Sector Energy Related Emissions before CCS[crude oil if,nonroad vehicles 30,N2O]</t>
  </si>
  <si>
    <t>Industrial Sector Energy Related Emissions before CCS[crude oil if,nonroad vehicles 30,F gases]</t>
  </si>
  <si>
    <t>Industrial Sector Energy Related Emissions before CCS[crude oil if,other manufacturing 31T33,CO2]</t>
  </si>
  <si>
    <t>Industrial Sector Energy Related Emissions before CCS[crude oil if,other manufacturing 31T33,VOC]</t>
  </si>
  <si>
    <t>Industrial Sector Energy Related Emissions before CCS[crude oil if,other manufacturing 31T33,CO]</t>
  </si>
  <si>
    <t>Industrial Sector Energy Related Emissions before CCS[crude oil if,other manufacturing 31T33,NOx]</t>
  </si>
  <si>
    <t>Industrial Sector Energy Related Emissions before CCS[crude oil if,other manufacturing 31T33,PM10]</t>
  </si>
  <si>
    <t>Industrial Sector Energy Related Emissions before CCS[crude oil if,other manufacturing 31T33,PM25]</t>
  </si>
  <si>
    <t>Industrial Sector Energy Related Emissions before CCS[crude oil if,other manufacturing 31T33,SOx]</t>
  </si>
  <si>
    <t>Industrial Sector Energy Related Emissions before CCS[crude oil if,other manufacturing 31T33,BC]</t>
  </si>
  <si>
    <t>Industrial Sector Energy Related Emissions before CCS[crude oil if,other manufacturing 31T33,OC]</t>
  </si>
  <si>
    <t>Industrial Sector Energy Related Emissions before CCS[crude oil if,other manufacturing 31T33,CH4]</t>
  </si>
  <si>
    <t>Industrial Sector Energy Related Emissions before CCS[crude oil if,other manufacturing 31T33,N2O]</t>
  </si>
  <si>
    <t>Industrial Sector Energy Related Emissions before CCS[crude oil if,other manufacturing 31T33,F gases]</t>
  </si>
  <si>
    <t>Industrial Sector Energy Related Emissions before CCS[crude oil if,energy pipelines and gas processing 352T353,CO2]</t>
  </si>
  <si>
    <t>Industrial Sector Energy Related Emissions before CCS[crude oil if,energy pipelines and gas processing 352T353,VOC]</t>
  </si>
  <si>
    <t>Industrial Sector Energy Related Emissions before CCS[crude oil if,energy pipelines and gas processing 352T353,CO]</t>
  </si>
  <si>
    <t>Industrial Sector Energy Related Emissions before CCS[crude oil if,energy pipelines and gas processing 352T353,NOx]</t>
  </si>
  <si>
    <t>Industrial Sector Energy Related Emissions before CCS[crude oil if,energy pipelines and gas processing 352T353,PM10]</t>
  </si>
  <si>
    <t>Industrial Sector Energy Related Emissions before CCS[crude oil if,energy pipelines and gas processing 352T353,PM25]</t>
  </si>
  <si>
    <t>Industrial Sector Energy Related Emissions before CCS[crude oil if,energy pipelines and gas processing 352T353,SOx]</t>
  </si>
  <si>
    <t>Industrial Sector Energy Related Emissions before CCS[crude oil if,energy pipelines and gas processing 352T353,BC]</t>
  </si>
  <si>
    <t>Industrial Sector Energy Related Emissions before CCS[crude oil if,energy pipelines and gas processing 352T353,OC]</t>
  </si>
  <si>
    <t>Industrial Sector Energy Related Emissions before CCS[crude oil if,energy pipelines and gas processing 352T353,CH4]</t>
  </si>
  <si>
    <t>Industrial Sector Energy Related Emissions before CCS[crude oil if,energy pipelines and gas processing 352T353,N2O]</t>
  </si>
  <si>
    <t>Industrial Sector Energy Related Emissions before CCS[crude oil if,energy pipelines and gas processing 352T353,F gases]</t>
  </si>
  <si>
    <t>Industrial Sector Energy Related Emissions before CCS[crude oil if,water and waste 36T39,CO2]</t>
  </si>
  <si>
    <t>Industrial Sector Energy Related Emissions before CCS[crude oil if,water and waste 36T39,VOC]</t>
  </si>
  <si>
    <t>Industrial Sector Energy Related Emissions before CCS[crude oil if,water and waste 36T39,CO]</t>
  </si>
  <si>
    <t>Industrial Sector Energy Related Emissions before CCS[crude oil if,water and waste 36T39,NOx]</t>
  </si>
  <si>
    <t>Industrial Sector Energy Related Emissions before CCS[crude oil if,water and waste 36T39,PM10]</t>
  </si>
  <si>
    <t>Industrial Sector Energy Related Emissions before CCS[crude oil if,water and waste 36T39,PM25]</t>
  </si>
  <si>
    <t>Industrial Sector Energy Related Emissions before CCS[crude oil if,water and waste 36T39,SOx]</t>
  </si>
  <si>
    <t>Industrial Sector Energy Related Emissions before CCS[crude oil if,water and waste 36T39,BC]</t>
  </si>
  <si>
    <t>Industrial Sector Energy Related Emissions before CCS[crude oil if,water and waste 36T39,OC]</t>
  </si>
  <si>
    <t>Industrial Sector Energy Related Emissions before CCS[crude oil if,water and waste 36T39,CH4]</t>
  </si>
  <si>
    <t>Industrial Sector Energy Related Emissions before CCS[crude oil if,water and waste 36T39,N2O]</t>
  </si>
  <si>
    <t>Industrial Sector Energy Related Emissions before CCS[crude oil if,water and waste 36T39,F gases]</t>
  </si>
  <si>
    <t>Industrial Sector Energy Related Emissions before CCS[crude oil if,construction 41T43,CO2]</t>
  </si>
  <si>
    <t>Industrial Sector Energy Related Emissions before CCS[crude oil if,construction 41T43,VOC]</t>
  </si>
  <si>
    <t>Industrial Sector Energy Related Emissions before CCS[crude oil if,construction 41T43,CO]</t>
  </si>
  <si>
    <t>Industrial Sector Energy Related Emissions before CCS[crude oil if,construction 41T43,NOx]</t>
  </si>
  <si>
    <t>Industrial Sector Energy Related Emissions before CCS[crude oil if,construction 41T43,PM10]</t>
  </si>
  <si>
    <t>Industrial Sector Energy Related Emissions before CCS[crude oil if,construction 41T43,PM25]</t>
  </si>
  <si>
    <t>Industrial Sector Energy Related Emissions before CCS[crude oil if,construction 41T43,SOx]</t>
  </si>
  <si>
    <t>Industrial Sector Energy Related Emissions before CCS[crude oil if,construction 41T43,BC]</t>
  </si>
  <si>
    <t>Industrial Sector Energy Related Emissions before CCS[crude oil if,construction 41T43,OC]</t>
  </si>
  <si>
    <t>Industrial Sector Energy Related Emissions before CCS[crude oil if,construction 41T43,CH4]</t>
  </si>
  <si>
    <t>Industrial Sector Energy Related Emissions before CCS[crude oil if,construction 41T43,N2O]</t>
  </si>
  <si>
    <t>Industrial Sector Energy Related Emissions before CCS[crude oil if,construction 41T43,F gases]</t>
  </si>
  <si>
    <t>Industrial Sector Energy Related Emissions before CCS[heavy or residual fuel oil if,agriculture and forestry 01T03,CO2]</t>
  </si>
  <si>
    <t>Industrial Sector Energy Related Emissions before CCS[heavy or residual fuel oil if,agriculture and forestry 01T03,VOC]</t>
  </si>
  <si>
    <t>Industrial Sector Energy Related Emissions before CCS[heavy or residual fuel oil if,agriculture and forestry 01T03,CO]</t>
  </si>
  <si>
    <t>Industrial Sector Energy Related Emissions before CCS[heavy or residual fuel oil if,agriculture and forestry 01T03,NOx]</t>
  </si>
  <si>
    <t>Industrial Sector Energy Related Emissions before CCS[heavy or residual fuel oil if,agriculture and forestry 01T03,PM10]</t>
  </si>
  <si>
    <t>Industrial Sector Energy Related Emissions before CCS[heavy or residual fuel oil if,agriculture and forestry 01T03,PM25]</t>
  </si>
  <si>
    <t>Industrial Sector Energy Related Emissions before CCS[heavy or residual fuel oil if,agriculture and forestry 01T03,SOx]</t>
  </si>
  <si>
    <t>Industrial Sector Energy Related Emissions before CCS[heavy or residual fuel oil if,agriculture and forestry 01T03,BC]</t>
  </si>
  <si>
    <t>Industrial Sector Energy Related Emissions before CCS[heavy or residual fuel oil if,agriculture and forestry 01T03,OC]</t>
  </si>
  <si>
    <t>Industrial Sector Energy Related Emissions before CCS[heavy or residual fuel oil if,agriculture and forestry 01T03,CH4]</t>
  </si>
  <si>
    <t>Industrial Sector Energy Related Emissions before CCS[heavy or residual fuel oil if,agriculture and forestry 01T03,N2O]</t>
  </si>
  <si>
    <t>Industrial Sector Energy Related Emissions before CCS[heavy or residual fuel oil if,agriculture and forestry 01T03,F gases]</t>
  </si>
  <si>
    <t>Industrial Sector Energy Related Emissions before CCS[heavy or residual fuel oil if,coal mining 05,CO2]</t>
  </si>
  <si>
    <t>Industrial Sector Energy Related Emissions before CCS[heavy or residual fuel oil if,coal mining 05,VOC]</t>
  </si>
  <si>
    <t>Industrial Sector Energy Related Emissions before CCS[heavy or residual fuel oil if,coal mining 05,CO]</t>
  </si>
  <si>
    <t>Industrial Sector Energy Related Emissions before CCS[heavy or residual fuel oil if,coal mining 05,NOx]</t>
  </si>
  <si>
    <t>Industrial Sector Energy Related Emissions before CCS[heavy or residual fuel oil if,coal mining 05,PM10]</t>
  </si>
  <si>
    <t>Industrial Sector Energy Related Emissions before CCS[heavy or residual fuel oil if,coal mining 05,PM25]</t>
  </si>
  <si>
    <t>Industrial Sector Energy Related Emissions before CCS[heavy or residual fuel oil if,coal mining 05,SOx]</t>
  </si>
  <si>
    <t>Industrial Sector Energy Related Emissions before CCS[heavy or residual fuel oil if,coal mining 05,BC]</t>
  </si>
  <si>
    <t>Industrial Sector Energy Related Emissions before CCS[heavy or residual fuel oil if,coal mining 05,OC]</t>
  </si>
  <si>
    <t>Industrial Sector Energy Related Emissions before CCS[heavy or residual fuel oil if,coal mining 05,CH4]</t>
  </si>
  <si>
    <t>Industrial Sector Energy Related Emissions before CCS[heavy or residual fuel oil if,coal mining 05,N2O]</t>
  </si>
  <si>
    <t>Industrial Sector Energy Related Emissions before CCS[heavy or residual fuel oil if,coal mining 05,F gases]</t>
  </si>
  <si>
    <t>Industrial Sector Energy Related Emissions before CCS[heavy or residual fuel oil if,oil and gas extraction 06,CO2]</t>
  </si>
  <si>
    <t>Industrial Sector Energy Related Emissions before CCS[heavy or residual fuel oil if,oil and gas extraction 06,VOC]</t>
  </si>
  <si>
    <t>Industrial Sector Energy Related Emissions before CCS[heavy or residual fuel oil if,oil and gas extraction 06,CO]</t>
  </si>
  <si>
    <t>Industrial Sector Energy Related Emissions before CCS[heavy or residual fuel oil if,oil and gas extraction 06,NOx]</t>
  </si>
  <si>
    <t>Industrial Sector Energy Related Emissions before CCS[heavy or residual fuel oil if,oil and gas extraction 06,PM10]</t>
  </si>
  <si>
    <t>Industrial Sector Energy Related Emissions before CCS[heavy or residual fuel oil if,oil and gas extraction 06,PM25]</t>
  </si>
  <si>
    <t>Industrial Sector Energy Related Emissions before CCS[heavy or residual fuel oil if,oil and gas extraction 06,SOx]</t>
  </si>
  <si>
    <t>Industrial Sector Energy Related Emissions before CCS[heavy or residual fuel oil if,oil and gas extraction 06,BC]</t>
  </si>
  <si>
    <t>Industrial Sector Energy Related Emissions before CCS[heavy or residual fuel oil if,oil and gas extraction 06,OC]</t>
  </si>
  <si>
    <t>Industrial Sector Energy Related Emissions before CCS[heavy or residual fuel oil if,oil and gas extraction 06,CH4]</t>
  </si>
  <si>
    <t>Industrial Sector Energy Related Emissions before CCS[heavy or residual fuel oil if,oil and gas extraction 06,N2O]</t>
  </si>
  <si>
    <t>Industrial Sector Energy Related Emissions before CCS[heavy or residual fuel oil if,oil and gas extraction 06,F gases]</t>
  </si>
  <si>
    <t>Industrial Sector Energy Related Emissions before CCS[heavy or residual fuel oil if,other mining and quarrying 07T08,CO2]</t>
  </si>
  <si>
    <t>Industrial Sector Energy Related Emissions before CCS[heavy or residual fuel oil if,other mining and quarrying 07T08,VOC]</t>
  </si>
  <si>
    <t>Industrial Sector Energy Related Emissions before CCS[heavy or residual fuel oil if,other mining and quarrying 07T08,CO]</t>
  </si>
  <si>
    <t>Industrial Sector Energy Related Emissions before CCS[heavy or residual fuel oil if,other mining and quarrying 07T08,NOx]</t>
  </si>
  <si>
    <t>Industrial Sector Energy Related Emissions before CCS[heavy or residual fuel oil if,other mining and quarrying 07T08,PM10]</t>
  </si>
  <si>
    <t>Industrial Sector Energy Related Emissions before CCS[heavy or residual fuel oil if,other mining and quarrying 07T08,PM25]</t>
  </si>
  <si>
    <t>Industrial Sector Energy Related Emissions before CCS[heavy or residual fuel oil if,other mining and quarrying 07T08,SOx]</t>
  </si>
  <si>
    <t>Industrial Sector Energy Related Emissions before CCS[heavy or residual fuel oil if,other mining and quarrying 07T08,BC]</t>
  </si>
  <si>
    <t>Industrial Sector Energy Related Emissions before CCS[heavy or residual fuel oil if,other mining and quarrying 07T08,OC]</t>
  </si>
  <si>
    <t>Industrial Sector Energy Related Emissions before CCS[heavy or residual fuel oil if,other mining and quarrying 07T08,CH4]</t>
  </si>
  <si>
    <t>Industrial Sector Energy Related Emissions before CCS[heavy or residual fuel oil if,other mining and quarrying 07T08,N2O]</t>
  </si>
  <si>
    <t>Industrial Sector Energy Related Emissions before CCS[heavy or residual fuel oil if,other mining and quarrying 07T08,F gases]</t>
  </si>
  <si>
    <t>Industrial Sector Energy Related Emissions before CCS[heavy or residual fuel oil if,food beverage and tobacco 10T12,CO2]</t>
  </si>
  <si>
    <t>Industrial Sector Energy Related Emissions before CCS[heavy or residual fuel oil if,food beverage and tobacco 10T12,VOC]</t>
  </si>
  <si>
    <t>Industrial Sector Energy Related Emissions before CCS[heavy or residual fuel oil if,food beverage and tobacco 10T12,CO]</t>
  </si>
  <si>
    <t>Industrial Sector Energy Related Emissions before CCS[heavy or residual fuel oil if,food beverage and tobacco 10T12,NOx]</t>
  </si>
  <si>
    <t>Industrial Sector Energy Related Emissions before CCS[heavy or residual fuel oil if,food beverage and tobacco 10T12,PM10]</t>
  </si>
  <si>
    <t>Industrial Sector Energy Related Emissions before CCS[heavy or residual fuel oil if,food beverage and tobacco 10T12,PM25]</t>
  </si>
  <si>
    <t>Industrial Sector Energy Related Emissions before CCS[heavy or residual fuel oil if,food beverage and tobacco 10T12,SOx]</t>
  </si>
  <si>
    <t>Industrial Sector Energy Related Emissions before CCS[heavy or residual fuel oil if,food beverage and tobacco 10T12,BC]</t>
  </si>
  <si>
    <t>Industrial Sector Energy Related Emissions before CCS[heavy or residual fuel oil if,food beverage and tobacco 10T12,OC]</t>
  </si>
  <si>
    <t>Industrial Sector Energy Related Emissions before CCS[heavy or residual fuel oil if,food beverage and tobacco 10T12,CH4]</t>
  </si>
  <si>
    <t>Industrial Sector Energy Related Emissions before CCS[heavy or residual fuel oil if,food beverage and tobacco 10T12,N2O]</t>
  </si>
  <si>
    <t>Industrial Sector Energy Related Emissions before CCS[heavy or residual fuel oil if,food beverage and tobacco 10T12,F gases]</t>
  </si>
  <si>
    <t>Industrial Sector Energy Related Emissions before CCS[heavy or residual fuel oil if,textiles apparel and leather 13T15,CO2]</t>
  </si>
  <si>
    <t>Industrial Sector Energy Related Emissions before CCS[heavy or residual fuel oil if,textiles apparel and leather 13T15,VOC]</t>
  </si>
  <si>
    <t>Industrial Sector Energy Related Emissions before CCS[heavy or residual fuel oil if,textiles apparel and leather 13T15,CO]</t>
  </si>
  <si>
    <t>Industrial Sector Energy Related Emissions before CCS[heavy or residual fuel oil if,textiles apparel and leather 13T15,NOx]</t>
  </si>
  <si>
    <t>Industrial Sector Energy Related Emissions before CCS[heavy or residual fuel oil if,textiles apparel and leather 13T15,PM10]</t>
  </si>
  <si>
    <t>Industrial Sector Energy Related Emissions before CCS[heavy or residual fuel oil if,textiles apparel and leather 13T15,PM25]</t>
  </si>
  <si>
    <t>Industrial Sector Energy Related Emissions before CCS[heavy or residual fuel oil if,textiles apparel and leather 13T15,SOx]</t>
  </si>
  <si>
    <t>Industrial Sector Energy Related Emissions before CCS[heavy or residual fuel oil if,textiles apparel and leather 13T15,BC]</t>
  </si>
  <si>
    <t>Industrial Sector Energy Related Emissions before CCS[heavy or residual fuel oil if,textiles apparel and leather 13T15,OC]</t>
  </si>
  <si>
    <t>Industrial Sector Energy Related Emissions before CCS[heavy or residual fuel oil if,textiles apparel and leather 13T15,CH4]</t>
  </si>
  <si>
    <t>Industrial Sector Energy Related Emissions before CCS[heavy or residual fuel oil if,textiles apparel and leather 13T15,N2O]</t>
  </si>
  <si>
    <t>Industrial Sector Energy Related Emissions before CCS[heavy or residual fuel oil if,textiles apparel and leather 13T15,F gases]</t>
  </si>
  <si>
    <t>Industrial Sector Energy Related Emissions before CCS[heavy or residual fuel oil if,wood products 16,CO2]</t>
  </si>
  <si>
    <t>Industrial Sector Energy Related Emissions before CCS[heavy or residual fuel oil if,wood products 16,VOC]</t>
  </si>
  <si>
    <t>Industrial Sector Energy Related Emissions before CCS[heavy or residual fuel oil if,wood products 16,CO]</t>
  </si>
  <si>
    <t>Industrial Sector Energy Related Emissions before CCS[heavy or residual fuel oil if,wood products 16,NOx]</t>
  </si>
  <si>
    <t>Industrial Sector Energy Related Emissions before CCS[heavy or residual fuel oil if,wood products 16,PM10]</t>
  </si>
  <si>
    <t>Industrial Sector Energy Related Emissions before CCS[heavy or residual fuel oil if,wood products 16,PM25]</t>
  </si>
  <si>
    <t>Industrial Sector Energy Related Emissions before CCS[heavy or residual fuel oil if,wood products 16,SOx]</t>
  </si>
  <si>
    <t>Industrial Sector Energy Related Emissions before CCS[heavy or residual fuel oil if,wood products 16,BC]</t>
  </si>
  <si>
    <t>Industrial Sector Energy Related Emissions before CCS[heavy or residual fuel oil if,wood products 16,OC]</t>
  </si>
  <si>
    <t>Industrial Sector Energy Related Emissions before CCS[heavy or residual fuel oil if,wood products 16,CH4]</t>
  </si>
  <si>
    <t>Industrial Sector Energy Related Emissions before CCS[heavy or residual fuel oil if,wood products 16,N2O]</t>
  </si>
  <si>
    <t>Industrial Sector Energy Related Emissions before CCS[heavy or residual fuel oil if,wood products 16,F gases]</t>
  </si>
  <si>
    <t>Industrial Sector Energy Related Emissions before CCS[heavy or residual fuel oil if,pulp paper and printing 17T18,CO2]</t>
  </si>
  <si>
    <t>Industrial Sector Energy Related Emissions before CCS[heavy or residual fuel oil if,pulp paper and printing 17T18,VOC]</t>
  </si>
  <si>
    <t>Industrial Sector Energy Related Emissions before CCS[heavy or residual fuel oil if,pulp paper and printing 17T18,CO]</t>
  </si>
  <si>
    <t>Industrial Sector Energy Related Emissions before CCS[heavy or residual fuel oil if,pulp paper and printing 17T18,NOx]</t>
  </si>
  <si>
    <t>Industrial Sector Energy Related Emissions before CCS[heavy or residual fuel oil if,pulp paper and printing 17T18,PM10]</t>
  </si>
  <si>
    <t>Industrial Sector Energy Related Emissions before CCS[heavy or residual fuel oil if,pulp paper and printing 17T18,PM25]</t>
  </si>
  <si>
    <t>Industrial Sector Energy Related Emissions before CCS[heavy or residual fuel oil if,pulp paper and printing 17T18,SOx]</t>
  </si>
  <si>
    <t>Industrial Sector Energy Related Emissions before CCS[heavy or residual fuel oil if,pulp paper and printing 17T18,BC]</t>
  </si>
  <si>
    <t>Industrial Sector Energy Related Emissions before CCS[heavy or residual fuel oil if,pulp paper and printing 17T18,OC]</t>
  </si>
  <si>
    <t>Industrial Sector Energy Related Emissions before CCS[heavy or residual fuel oil if,pulp paper and printing 17T18,CH4]</t>
  </si>
  <si>
    <t>Industrial Sector Energy Related Emissions before CCS[heavy or residual fuel oil if,pulp paper and printing 17T18,N2O]</t>
  </si>
  <si>
    <t>Industrial Sector Energy Related Emissions before CCS[heavy or residual fuel oil if,pulp paper and printing 17T18,F gases]</t>
  </si>
  <si>
    <t>Industrial Sector Energy Related Emissions before CCS[heavy or residual fuel oil if,refined petroleum and coke 19,CO2]</t>
  </si>
  <si>
    <t>Industrial Sector Energy Related Emissions before CCS[heavy or residual fuel oil if,refined petroleum and coke 19,VOC]</t>
  </si>
  <si>
    <t>Industrial Sector Energy Related Emissions before CCS[heavy or residual fuel oil if,refined petroleum and coke 19,CO]</t>
  </si>
  <si>
    <t>Industrial Sector Energy Related Emissions before CCS[heavy or residual fuel oil if,refined petroleum and coke 19,NOx]</t>
  </si>
  <si>
    <t>Industrial Sector Energy Related Emissions before CCS[heavy or residual fuel oil if,refined petroleum and coke 19,PM10]</t>
  </si>
  <si>
    <t>Industrial Sector Energy Related Emissions before CCS[heavy or residual fuel oil if,refined petroleum and coke 19,PM25]</t>
  </si>
  <si>
    <t>Industrial Sector Energy Related Emissions before CCS[heavy or residual fuel oil if,refined petroleum and coke 19,SOx]</t>
  </si>
  <si>
    <t>Industrial Sector Energy Related Emissions before CCS[heavy or residual fuel oil if,refined petroleum and coke 19,BC]</t>
  </si>
  <si>
    <t>Industrial Sector Energy Related Emissions before CCS[heavy or residual fuel oil if,refined petroleum and coke 19,OC]</t>
  </si>
  <si>
    <t>Industrial Sector Energy Related Emissions before CCS[heavy or residual fuel oil if,refined petroleum and coke 19,CH4]</t>
  </si>
  <si>
    <t>Industrial Sector Energy Related Emissions before CCS[heavy or residual fuel oil if,refined petroleum and coke 19,N2O]</t>
  </si>
  <si>
    <t>Industrial Sector Energy Related Emissions before CCS[heavy or residual fuel oil if,refined petroleum and coke 19,F gases]</t>
  </si>
  <si>
    <t>Industrial Sector Energy Related Emissions before CCS[heavy or residual fuel oil if,chemicals 20,CO2]</t>
  </si>
  <si>
    <t>Industrial Sector Energy Related Emissions before CCS[heavy or residual fuel oil if,chemicals 20,VOC]</t>
  </si>
  <si>
    <t>Industrial Sector Energy Related Emissions before CCS[heavy or residual fuel oil if,chemicals 20,CO]</t>
  </si>
  <si>
    <t>Industrial Sector Energy Related Emissions before CCS[heavy or residual fuel oil if,chemicals 20,NOx]</t>
  </si>
  <si>
    <t>Industrial Sector Energy Related Emissions before CCS[heavy or residual fuel oil if,chemicals 20,PM10]</t>
  </si>
  <si>
    <t>Industrial Sector Energy Related Emissions before CCS[heavy or residual fuel oil if,chemicals 20,PM25]</t>
  </si>
  <si>
    <t>Industrial Sector Energy Related Emissions before CCS[heavy or residual fuel oil if,chemicals 20,SOx]</t>
  </si>
  <si>
    <t>Industrial Sector Energy Related Emissions before CCS[heavy or residual fuel oil if,chemicals 20,BC]</t>
  </si>
  <si>
    <t>Industrial Sector Energy Related Emissions before CCS[heavy or residual fuel oil if,chemicals 20,OC]</t>
  </si>
  <si>
    <t>Industrial Sector Energy Related Emissions before CCS[heavy or residual fuel oil if,chemicals 20,CH4]</t>
  </si>
  <si>
    <t>Industrial Sector Energy Related Emissions before CCS[heavy or residual fuel oil if,chemicals 20,N2O]</t>
  </si>
  <si>
    <t>Industrial Sector Energy Related Emissions before CCS[heavy or residual fuel oil if,chemicals 20,F gases]</t>
  </si>
  <si>
    <t>Industrial Sector Energy Related Emissions before CCS[heavy or residual fuel oil if,rubber and plastic products 22,CO2]</t>
  </si>
  <si>
    <t>Industrial Sector Energy Related Emissions before CCS[heavy or residual fuel oil if,rubber and plastic products 22,VOC]</t>
  </si>
  <si>
    <t>Industrial Sector Energy Related Emissions before CCS[heavy or residual fuel oil if,rubber and plastic products 22,CO]</t>
  </si>
  <si>
    <t>Industrial Sector Energy Related Emissions before CCS[heavy or residual fuel oil if,rubber and plastic products 22,NOx]</t>
  </si>
  <si>
    <t>Industrial Sector Energy Related Emissions before CCS[heavy or residual fuel oil if,rubber and plastic products 22,PM10]</t>
  </si>
  <si>
    <t>Industrial Sector Energy Related Emissions before CCS[heavy or residual fuel oil if,rubber and plastic products 22,PM25]</t>
  </si>
  <si>
    <t>Industrial Sector Energy Related Emissions before CCS[heavy or residual fuel oil if,rubber and plastic products 22,SOx]</t>
  </si>
  <si>
    <t>Industrial Sector Energy Related Emissions before CCS[heavy or residual fuel oil if,rubber and plastic products 22,BC]</t>
  </si>
  <si>
    <t>Industrial Sector Energy Related Emissions before CCS[heavy or residual fuel oil if,rubber and plastic products 22,OC]</t>
  </si>
  <si>
    <t>Industrial Sector Energy Related Emissions before CCS[heavy or residual fuel oil if,rubber and plastic products 22,CH4]</t>
  </si>
  <si>
    <t>Industrial Sector Energy Related Emissions before CCS[heavy or residual fuel oil if,rubber and plastic products 22,N2O]</t>
  </si>
  <si>
    <t>Industrial Sector Energy Related Emissions before CCS[heavy or residual fuel oil if,rubber and plastic products 22,F gases]</t>
  </si>
  <si>
    <t>Industrial Sector Energy Related Emissions before CCS[heavy or residual fuel oil if,glass and glass products 231,CO2]</t>
  </si>
  <si>
    <t>Industrial Sector Energy Related Emissions before CCS[heavy or residual fuel oil if,glass and glass products 231,VOC]</t>
  </si>
  <si>
    <t>Industrial Sector Energy Related Emissions before CCS[heavy or residual fuel oil if,glass and glass products 231,CO]</t>
  </si>
  <si>
    <t>Industrial Sector Energy Related Emissions before CCS[heavy or residual fuel oil if,glass and glass products 231,NOx]</t>
  </si>
  <si>
    <t>Industrial Sector Energy Related Emissions before CCS[heavy or residual fuel oil if,glass and glass products 231,PM10]</t>
  </si>
  <si>
    <t>Industrial Sector Energy Related Emissions before CCS[heavy or residual fuel oil if,glass and glass products 231,PM25]</t>
  </si>
  <si>
    <t>Industrial Sector Energy Related Emissions before CCS[heavy or residual fuel oil if,glass and glass products 231,SOx]</t>
  </si>
  <si>
    <t>Industrial Sector Energy Related Emissions before CCS[heavy or residual fuel oil if,glass and glass products 231,BC]</t>
  </si>
  <si>
    <t>Industrial Sector Energy Related Emissions before CCS[heavy or residual fuel oil if,glass and glass products 231,OC]</t>
  </si>
  <si>
    <t>Industrial Sector Energy Related Emissions before CCS[heavy or residual fuel oil if,glass and glass products 231,CH4]</t>
  </si>
  <si>
    <t>Industrial Sector Energy Related Emissions before CCS[heavy or residual fuel oil if,glass and glass products 231,N2O]</t>
  </si>
  <si>
    <t>Industrial Sector Energy Related Emissions before CCS[heavy or residual fuel oil if,glass and glass products 231,F gases]</t>
  </si>
  <si>
    <t>Industrial Sector Energy Related Emissions before CCS[heavy or residual fuel oil if,cement and other nonmetallic minerals 239,CO2]</t>
  </si>
  <si>
    <t>Industrial Sector Energy Related Emissions before CCS[heavy or residual fuel oil if,cement and other nonmetallic minerals 239,VOC]</t>
  </si>
  <si>
    <t>Industrial Sector Energy Related Emissions before CCS[heavy or residual fuel oil if,cement and other nonmetallic minerals 239,CO]</t>
  </si>
  <si>
    <t>Industrial Sector Energy Related Emissions before CCS[heavy or residual fuel oil if,cement and other nonmetallic minerals 239,NOx]</t>
  </si>
  <si>
    <t>Industrial Sector Energy Related Emissions before CCS[heavy or residual fuel oil if,cement and other nonmetallic minerals 239,PM10]</t>
  </si>
  <si>
    <t>Industrial Sector Energy Related Emissions before CCS[heavy or residual fuel oil if,cement and other nonmetallic minerals 239,PM25]</t>
  </si>
  <si>
    <t>Industrial Sector Energy Related Emissions before CCS[heavy or residual fuel oil if,cement and other nonmetallic minerals 239,SOx]</t>
  </si>
  <si>
    <t>Industrial Sector Energy Related Emissions before CCS[heavy or residual fuel oil if,cement and other nonmetallic minerals 239,BC]</t>
  </si>
  <si>
    <t>Industrial Sector Energy Related Emissions before CCS[heavy or residual fuel oil if,cement and other nonmetallic minerals 239,OC]</t>
  </si>
  <si>
    <t>Industrial Sector Energy Related Emissions before CCS[heavy or residual fuel oil if,cement and other nonmetallic minerals 239,CH4]</t>
  </si>
  <si>
    <t>Industrial Sector Energy Related Emissions before CCS[heavy or residual fuel oil if,cement and other nonmetallic minerals 239,N2O]</t>
  </si>
  <si>
    <t>Industrial Sector Energy Related Emissions before CCS[heavy or residual fuel oil if,cement and other nonmetallic minerals 239,F gases]</t>
  </si>
  <si>
    <t>Industrial Sector Energy Related Emissions before CCS[heavy or residual fuel oil if,iron and steel 241,CO2]</t>
  </si>
  <si>
    <t>Industrial Sector Energy Related Emissions before CCS[heavy or residual fuel oil if,iron and steel 241,VOC]</t>
  </si>
  <si>
    <t>Industrial Sector Energy Related Emissions before CCS[heavy or residual fuel oil if,iron and steel 241,CO]</t>
  </si>
  <si>
    <t>Industrial Sector Energy Related Emissions before CCS[heavy or residual fuel oil if,iron and steel 241,NOx]</t>
  </si>
  <si>
    <t>Industrial Sector Energy Related Emissions before CCS[heavy or residual fuel oil if,iron and steel 241,PM10]</t>
  </si>
  <si>
    <t>Industrial Sector Energy Related Emissions before CCS[heavy or residual fuel oil if,iron and steel 241,PM25]</t>
  </si>
  <si>
    <t>Industrial Sector Energy Related Emissions before CCS[heavy or residual fuel oil if,iron and steel 241,SOx]</t>
  </si>
  <si>
    <t>Industrial Sector Energy Related Emissions before CCS[heavy or residual fuel oil if,iron and steel 241,BC]</t>
  </si>
  <si>
    <t>Industrial Sector Energy Related Emissions before CCS[heavy or residual fuel oil if,iron and steel 241,OC]</t>
  </si>
  <si>
    <t>Industrial Sector Energy Related Emissions before CCS[heavy or residual fuel oil if,iron and steel 241,CH4]</t>
  </si>
  <si>
    <t>Industrial Sector Energy Related Emissions before CCS[heavy or residual fuel oil if,iron and steel 241,N2O]</t>
  </si>
  <si>
    <t>Industrial Sector Energy Related Emissions before CCS[heavy or residual fuel oil if,iron and steel 241,F gases]</t>
  </si>
  <si>
    <t>Industrial Sector Energy Related Emissions before CCS[heavy or residual fuel oil if,other metals 242,CO2]</t>
  </si>
  <si>
    <t>Industrial Sector Energy Related Emissions before CCS[heavy or residual fuel oil if,other metals 242,VOC]</t>
  </si>
  <si>
    <t>Industrial Sector Energy Related Emissions before CCS[heavy or residual fuel oil if,other metals 242,CO]</t>
  </si>
  <si>
    <t>Industrial Sector Energy Related Emissions before CCS[heavy or residual fuel oil if,other metals 242,NOx]</t>
  </si>
  <si>
    <t>Industrial Sector Energy Related Emissions before CCS[heavy or residual fuel oil if,other metals 242,PM10]</t>
  </si>
  <si>
    <t>Industrial Sector Energy Related Emissions before CCS[heavy or residual fuel oil if,other metals 242,PM25]</t>
  </si>
  <si>
    <t>Industrial Sector Energy Related Emissions before CCS[heavy or residual fuel oil if,other metals 242,SOx]</t>
  </si>
  <si>
    <t>Industrial Sector Energy Related Emissions before CCS[heavy or residual fuel oil if,other metals 242,BC]</t>
  </si>
  <si>
    <t>Industrial Sector Energy Related Emissions before CCS[heavy or residual fuel oil if,other metals 242,OC]</t>
  </si>
  <si>
    <t>Industrial Sector Energy Related Emissions before CCS[heavy or residual fuel oil if,other metals 242,CH4]</t>
  </si>
  <si>
    <t>Industrial Sector Energy Related Emissions before CCS[heavy or residual fuel oil if,other metals 242,N2O]</t>
  </si>
  <si>
    <t>Industrial Sector Energy Related Emissions before CCS[heavy or residual fuel oil if,other metals 242,F gases]</t>
  </si>
  <si>
    <t>Industrial Sector Energy Related Emissions before CCS[heavy or residual fuel oil if,metal products except machinery and vehicles 25,CO2]</t>
  </si>
  <si>
    <t>Industrial Sector Energy Related Emissions before CCS[heavy or residual fuel oil if,metal products except machinery and vehicles 25,VOC]</t>
  </si>
  <si>
    <t>Industrial Sector Energy Related Emissions before CCS[heavy or residual fuel oil if,metal products except machinery and vehicles 25,CO]</t>
  </si>
  <si>
    <t>Industrial Sector Energy Related Emissions before CCS[heavy or residual fuel oil if,metal products except machinery and vehicles 25,NOx]</t>
  </si>
  <si>
    <t>Industrial Sector Energy Related Emissions before CCS[heavy or residual fuel oil if,metal products except machinery and vehicles 25,PM10]</t>
  </si>
  <si>
    <t>Industrial Sector Energy Related Emissions before CCS[heavy or residual fuel oil if,metal products except machinery and vehicles 25,PM25]</t>
  </si>
  <si>
    <t>Industrial Sector Energy Related Emissions before CCS[heavy or residual fuel oil if,metal products except machinery and vehicles 25,SOx]</t>
  </si>
  <si>
    <t>Industrial Sector Energy Related Emissions before CCS[heavy or residual fuel oil if,metal products except machinery and vehicles 25,BC]</t>
  </si>
  <si>
    <t>Industrial Sector Energy Related Emissions before CCS[heavy or residual fuel oil if,metal products except machinery and vehicles 25,OC]</t>
  </si>
  <si>
    <t>Industrial Sector Energy Related Emissions before CCS[heavy or residual fuel oil if,metal products except machinery and vehicles 25,CH4]</t>
  </si>
  <si>
    <t>Industrial Sector Energy Related Emissions before CCS[heavy or residual fuel oil if,metal products except machinery and vehicles 25,N2O]</t>
  </si>
  <si>
    <t>Industrial Sector Energy Related Emissions before CCS[heavy or residual fuel oil if,metal products except machinery and vehicles 25,F gases]</t>
  </si>
  <si>
    <t>Industrial Sector Energy Related Emissions before CCS[heavy or residual fuel oil if,computers and electronics 26,CO2]</t>
  </si>
  <si>
    <t>Industrial Sector Energy Related Emissions before CCS[heavy or residual fuel oil if,computers and electronics 26,VOC]</t>
  </si>
  <si>
    <t>Industrial Sector Energy Related Emissions before CCS[heavy or residual fuel oil if,computers and electronics 26,CO]</t>
  </si>
  <si>
    <t>Industrial Sector Energy Related Emissions before CCS[heavy or residual fuel oil if,computers and electronics 26,NOx]</t>
  </si>
  <si>
    <t>Industrial Sector Energy Related Emissions before CCS[heavy or residual fuel oil if,computers and electronics 26,PM10]</t>
  </si>
  <si>
    <t>Industrial Sector Energy Related Emissions before CCS[heavy or residual fuel oil if,computers and electronics 26,PM25]</t>
  </si>
  <si>
    <t>Industrial Sector Energy Related Emissions before CCS[heavy or residual fuel oil if,computers and electronics 26,SOx]</t>
  </si>
  <si>
    <t>Industrial Sector Energy Related Emissions before CCS[heavy or residual fuel oil if,computers and electronics 26,BC]</t>
  </si>
  <si>
    <t>Industrial Sector Energy Related Emissions before CCS[heavy or residual fuel oil if,computers and electronics 26,OC]</t>
  </si>
  <si>
    <t>Industrial Sector Energy Related Emissions before CCS[heavy or residual fuel oil if,computers and electronics 26,CH4]</t>
  </si>
  <si>
    <t>Industrial Sector Energy Related Emissions before CCS[heavy or residual fuel oil if,computers and electronics 26,N2O]</t>
  </si>
  <si>
    <t>Industrial Sector Energy Related Emissions before CCS[heavy or residual fuel oil if,computers and electronics 26,F gases]</t>
  </si>
  <si>
    <t>Industrial Sector Energy Related Emissions before CCS[heavy or residual fuel oil if,appliances and electrical equipment 27,CO2]</t>
  </si>
  <si>
    <t>Industrial Sector Energy Related Emissions before CCS[heavy or residual fuel oil if,appliances and electrical equipment 27,VOC]</t>
  </si>
  <si>
    <t>Industrial Sector Energy Related Emissions before CCS[heavy or residual fuel oil if,appliances and electrical equipment 27,CO]</t>
  </si>
  <si>
    <t>Industrial Sector Energy Related Emissions before CCS[heavy or residual fuel oil if,appliances and electrical equipment 27,NOx]</t>
  </si>
  <si>
    <t>Industrial Sector Energy Related Emissions before CCS[heavy or residual fuel oil if,appliances and electrical equipment 27,PM10]</t>
  </si>
  <si>
    <t>Industrial Sector Energy Related Emissions before CCS[heavy or residual fuel oil if,appliances and electrical equipment 27,PM25]</t>
  </si>
  <si>
    <t>Industrial Sector Energy Related Emissions before CCS[heavy or residual fuel oil if,appliances and electrical equipment 27,SOx]</t>
  </si>
  <si>
    <t>Industrial Sector Energy Related Emissions before CCS[heavy or residual fuel oil if,appliances and electrical equipment 27,BC]</t>
  </si>
  <si>
    <t>Industrial Sector Energy Related Emissions before CCS[heavy or residual fuel oil if,appliances and electrical equipment 27,OC]</t>
  </si>
  <si>
    <t>Industrial Sector Energy Related Emissions before CCS[heavy or residual fuel oil if,appliances and electrical equipment 27,CH4]</t>
  </si>
  <si>
    <t>Industrial Sector Energy Related Emissions before CCS[heavy or residual fuel oil if,appliances and electrical equipment 27,N2O]</t>
  </si>
  <si>
    <t>Industrial Sector Energy Related Emissions before CCS[heavy or residual fuel oil if,appliances and electrical equipment 27,F gases]</t>
  </si>
  <si>
    <t>Industrial Sector Energy Related Emissions before CCS[heavy or residual fuel oil if,other machinery 28,CO2]</t>
  </si>
  <si>
    <t>Industrial Sector Energy Related Emissions before CCS[heavy or residual fuel oil if,other machinery 28,VOC]</t>
  </si>
  <si>
    <t>Industrial Sector Energy Related Emissions before CCS[heavy or residual fuel oil if,other machinery 28,CO]</t>
  </si>
  <si>
    <t>Industrial Sector Energy Related Emissions before CCS[heavy or residual fuel oil if,other machinery 28,NOx]</t>
  </si>
  <si>
    <t>Industrial Sector Energy Related Emissions before CCS[heavy or residual fuel oil if,other machinery 28,PM10]</t>
  </si>
  <si>
    <t>Industrial Sector Energy Related Emissions before CCS[heavy or residual fuel oil if,other machinery 28,PM25]</t>
  </si>
  <si>
    <t>Industrial Sector Energy Related Emissions before CCS[heavy or residual fuel oil if,other machinery 28,SOx]</t>
  </si>
  <si>
    <t>Industrial Sector Energy Related Emissions before CCS[heavy or residual fuel oil if,other machinery 28,BC]</t>
  </si>
  <si>
    <t>Industrial Sector Energy Related Emissions before CCS[heavy or residual fuel oil if,other machinery 28,OC]</t>
  </si>
  <si>
    <t>Industrial Sector Energy Related Emissions before CCS[heavy or residual fuel oil if,other machinery 28,CH4]</t>
  </si>
  <si>
    <t>Industrial Sector Energy Related Emissions before CCS[heavy or residual fuel oil if,other machinery 28,N2O]</t>
  </si>
  <si>
    <t>Industrial Sector Energy Related Emissions before CCS[heavy or residual fuel oil if,other machinery 28,F gases]</t>
  </si>
  <si>
    <t>Industrial Sector Energy Related Emissions before CCS[heavy or residual fuel oil if,road vehicles 29,CO2]</t>
  </si>
  <si>
    <t>Industrial Sector Energy Related Emissions before CCS[heavy or residual fuel oil if,road vehicles 29,VOC]</t>
  </si>
  <si>
    <t>Industrial Sector Energy Related Emissions before CCS[heavy or residual fuel oil if,road vehicles 29,CO]</t>
  </si>
  <si>
    <t>Industrial Sector Energy Related Emissions before CCS[heavy or residual fuel oil if,road vehicles 29,NOx]</t>
  </si>
  <si>
    <t>Industrial Sector Energy Related Emissions before CCS[heavy or residual fuel oil if,road vehicles 29,PM10]</t>
  </si>
  <si>
    <t>Industrial Sector Energy Related Emissions before CCS[heavy or residual fuel oil if,road vehicles 29,PM25]</t>
  </si>
  <si>
    <t>Industrial Sector Energy Related Emissions before CCS[heavy or residual fuel oil if,road vehicles 29,SOx]</t>
  </si>
  <si>
    <t>Industrial Sector Energy Related Emissions before CCS[heavy or residual fuel oil if,road vehicles 29,BC]</t>
  </si>
  <si>
    <t>Industrial Sector Energy Related Emissions before CCS[heavy or residual fuel oil if,road vehicles 29,OC]</t>
  </si>
  <si>
    <t>Industrial Sector Energy Related Emissions before CCS[heavy or residual fuel oil if,road vehicles 29,CH4]</t>
  </si>
  <si>
    <t>Industrial Sector Energy Related Emissions before CCS[heavy or residual fuel oil if,road vehicles 29,N2O]</t>
  </si>
  <si>
    <t>Industrial Sector Energy Related Emissions before CCS[heavy or residual fuel oil if,road vehicles 29,F gases]</t>
  </si>
  <si>
    <t>Industrial Sector Energy Related Emissions before CCS[heavy or residual fuel oil if,nonroad vehicles 30,CO2]</t>
  </si>
  <si>
    <t>Industrial Sector Energy Related Emissions before CCS[heavy or residual fuel oil if,nonroad vehicles 30,VOC]</t>
  </si>
  <si>
    <t>Industrial Sector Energy Related Emissions before CCS[heavy or residual fuel oil if,nonroad vehicles 30,CO]</t>
  </si>
  <si>
    <t>Industrial Sector Energy Related Emissions before CCS[heavy or residual fuel oil if,nonroad vehicles 30,NOx]</t>
  </si>
  <si>
    <t>Industrial Sector Energy Related Emissions before CCS[heavy or residual fuel oil if,nonroad vehicles 30,PM10]</t>
  </si>
  <si>
    <t>Industrial Sector Energy Related Emissions before CCS[heavy or residual fuel oil if,nonroad vehicles 30,PM25]</t>
  </si>
  <si>
    <t>Industrial Sector Energy Related Emissions before CCS[heavy or residual fuel oil if,nonroad vehicles 30,SOx]</t>
  </si>
  <si>
    <t>Industrial Sector Energy Related Emissions before CCS[heavy or residual fuel oil if,nonroad vehicles 30,BC]</t>
  </si>
  <si>
    <t>Industrial Sector Energy Related Emissions before CCS[heavy or residual fuel oil if,nonroad vehicles 30,OC]</t>
  </si>
  <si>
    <t>Industrial Sector Energy Related Emissions before CCS[heavy or residual fuel oil if,nonroad vehicles 30,CH4]</t>
  </si>
  <si>
    <t>Industrial Sector Energy Related Emissions before CCS[heavy or residual fuel oil if,nonroad vehicles 30,N2O]</t>
  </si>
  <si>
    <t>Industrial Sector Energy Related Emissions before CCS[heavy or residual fuel oil if,nonroad vehicles 30,F gases]</t>
  </si>
  <si>
    <t>Industrial Sector Energy Related Emissions before CCS[heavy or residual fuel oil if,other manufacturing 31T33,CO2]</t>
  </si>
  <si>
    <t>Industrial Sector Energy Related Emissions before CCS[heavy or residual fuel oil if,other manufacturing 31T33,VOC]</t>
  </si>
  <si>
    <t>Industrial Sector Energy Related Emissions before CCS[heavy or residual fuel oil if,other manufacturing 31T33,CO]</t>
  </si>
  <si>
    <t>Industrial Sector Energy Related Emissions before CCS[heavy or residual fuel oil if,other manufacturing 31T33,NOx]</t>
  </si>
  <si>
    <t>Industrial Sector Energy Related Emissions before CCS[heavy or residual fuel oil if,other manufacturing 31T33,PM10]</t>
  </si>
  <si>
    <t>Industrial Sector Energy Related Emissions before CCS[heavy or residual fuel oil if,other manufacturing 31T33,PM25]</t>
  </si>
  <si>
    <t>Industrial Sector Energy Related Emissions before CCS[heavy or residual fuel oil if,other manufacturing 31T33,SOx]</t>
  </si>
  <si>
    <t>Industrial Sector Energy Related Emissions before CCS[heavy or residual fuel oil if,other manufacturing 31T33,BC]</t>
  </si>
  <si>
    <t>Industrial Sector Energy Related Emissions before CCS[heavy or residual fuel oil if,other manufacturing 31T33,OC]</t>
  </si>
  <si>
    <t>Industrial Sector Energy Related Emissions before CCS[heavy or residual fuel oil if,other manufacturing 31T33,CH4]</t>
  </si>
  <si>
    <t>Industrial Sector Energy Related Emissions before CCS[heavy or residual fuel oil if,other manufacturing 31T33,N2O]</t>
  </si>
  <si>
    <t>Industrial Sector Energy Related Emissions before CCS[heavy or residual fuel oil if,other manufacturing 31T33,F gases]</t>
  </si>
  <si>
    <t>Industrial Sector Energy Related Emissions before CCS[heavy or residual fuel oil if,energy pipelines and gas processing 352T353,CO2]</t>
  </si>
  <si>
    <t>Industrial Sector Energy Related Emissions before CCS[heavy or residual fuel oil if,energy pipelines and gas processing 352T353,VOC]</t>
  </si>
  <si>
    <t>Industrial Sector Energy Related Emissions before CCS[heavy or residual fuel oil if,energy pipelines and gas processing 352T353,CO]</t>
  </si>
  <si>
    <t>Industrial Sector Energy Related Emissions before CCS[heavy or residual fuel oil if,energy pipelines and gas processing 352T353,NOx]</t>
  </si>
  <si>
    <t>Industrial Sector Energy Related Emissions before CCS[heavy or residual fuel oil if,energy pipelines and gas processing 352T353,PM10]</t>
  </si>
  <si>
    <t>Industrial Sector Energy Related Emissions before CCS[heavy or residual fuel oil if,energy pipelines and gas processing 352T353,PM25]</t>
  </si>
  <si>
    <t>Industrial Sector Energy Related Emissions before CCS[heavy or residual fuel oil if,energy pipelines and gas processing 352T353,SOx]</t>
  </si>
  <si>
    <t>Industrial Sector Energy Related Emissions before CCS[heavy or residual fuel oil if,energy pipelines and gas processing 352T353,BC]</t>
  </si>
  <si>
    <t>Industrial Sector Energy Related Emissions before CCS[heavy or residual fuel oil if,energy pipelines and gas processing 352T353,OC]</t>
  </si>
  <si>
    <t>Industrial Sector Energy Related Emissions before CCS[heavy or residual fuel oil if,energy pipelines and gas processing 352T353,CH4]</t>
  </si>
  <si>
    <t>Industrial Sector Energy Related Emissions before CCS[heavy or residual fuel oil if,energy pipelines and gas processing 352T353,N2O]</t>
  </si>
  <si>
    <t>Industrial Sector Energy Related Emissions before CCS[heavy or residual fuel oil if,energy pipelines and gas processing 352T353,F gases]</t>
  </si>
  <si>
    <t>Industrial Sector Energy Related Emissions before CCS[heavy or residual fuel oil if,water and waste 36T39,CO2]</t>
  </si>
  <si>
    <t>Industrial Sector Energy Related Emissions before CCS[heavy or residual fuel oil if,water and waste 36T39,VOC]</t>
  </si>
  <si>
    <t>Industrial Sector Energy Related Emissions before CCS[heavy or residual fuel oil if,water and waste 36T39,CO]</t>
  </si>
  <si>
    <t>Industrial Sector Energy Related Emissions before CCS[heavy or residual fuel oil if,water and waste 36T39,NOx]</t>
  </si>
  <si>
    <t>Industrial Sector Energy Related Emissions before CCS[heavy or residual fuel oil if,water and waste 36T39,PM10]</t>
  </si>
  <si>
    <t>Industrial Sector Energy Related Emissions before CCS[heavy or residual fuel oil if,water and waste 36T39,PM25]</t>
  </si>
  <si>
    <t>Industrial Sector Energy Related Emissions before CCS[heavy or residual fuel oil if,water and waste 36T39,SOx]</t>
  </si>
  <si>
    <t>Industrial Sector Energy Related Emissions before CCS[heavy or residual fuel oil if,water and waste 36T39,BC]</t>
  </si>
  <si>
    <t>Industrial Sector Energy Related Emissions before CCS[heavy or residual fuel oil if,water and waste 36T39,OC]</t>
  </si>
  <si>
    <t>Industrial Sector Energy Related Emissions before CCS[heavy or residual fuel oil if,water and waste 36T39,CH4]</t>
  </si>
  <si>
    <t>Industrial Sector Energy Related Emissions before CCS[heavy or residual fuel oil if,water and waste 36T39,N2O]</t>
  </si>
  <si>
    <t>Industrial Sector Energy Related Emissions before CCS[heavy or residual fuel oil if,water and waste 36T39,F gases]</t>
  </si>
  <si>
    <t>Industrial Sector Energy Related Emissions before CCS[heavy or residual fuel oil if,construction 41T43,CO2]</t>
  </si>
  <si>
    <t>Industrial Sector Energy Related Emissions before CCS[heavy or residual fuel oil if,construction 41T43,VOC]</t>
  </si>
  <si>
    <t>Industrial Sector Energy Related Emissions before CCS[heavy or residual fuel oil if,construction 41T43,CO]</t>
  </si>
  <si>
    <t>Industrial Sector Energy Related Emissions before CCS[heavy or residual fuel oil if,construction 41T43,NOx]</t>
  </si>
  <si>
    <t>Industrial Sector Energy Related Emissions before CCS[heavy or residual fuel oil if,construction 41T43,PM10]</t>
  </si>
  <si>
    <t>Industrial Sector Energy Related Emissions before CCS[heavy or residual fuel oil if,construction 41T43,PM25]</t>
  </si>
  <si>
    <t>Industrial Sector Energy Related Emissions before CCS[heavy or residual fuel oil if,construction 41T43,SOx]</t>
  </si>
  <si>
    <t>Industrial Sector Energy Related Emissions before CCS[heavy or residual fuel oil if,construction 41T43,BC]</t>
  </si>
  <si>
    <t>Industrial Sector Energy Related Emissions before CCS[heavy or residual fuel oil if,construction 41T43,OC]</t>
  </si>
  <si>
    <t>Industrial Sector Energy Related Emissions before CCS[heavy or residual fuel oil if,construction 41T43,CH4]</t>
  </si>
  <si>
    <t>Industrial Sector Energy Related Emissions before CCS[heavy or residual fuel oil if,construction 41T43,N2O]</t>
  </si>
  <si>
    <t>Industrial Sector Energy Related Emissions before CCS[heavy or residual fuel oil if,construction 41T43,F gases]</t>
  </si>
  <si>
    <t>Industrial Sector Energy Related Emissions before CCS[LPG propane or butane if,agriculture and forestry 01T03,CO2]</t>
  </si>
  <si>
    <t>Industrial Sector Energy Related Emissions before CCS[LPG propane or butane if,agriculture and forestry 01T03,VOC]</t>
  </si>
  <si>
    <t>Industrial Sector Energy Related Emissions before CCS[LPG propane or butane if,agriculture and forestry 01T03,CO]</t>
  </si>
  <si>
    <t>Industrial Sector Energy Related Emissions before CCS[LPG propane or butane if,agriculture and forestry 01T03,NOx]</t>
  </si>
  <si>
    <t>Industrial Sector Energy Related Emissions before CCS[LPG propane or butane if,agriculture and forestry 01T03,PM10]</t>
  </si>
  <si>
    <t>Industrial Sector Energy Related Emissions before CCS[LPG propane or butane if,agriculture and forestry 01T03,PM25]</t>
  </si>
  <si>
    <t>Industrial Sector Energy Related Emissions before CCS[LPG propane or butane if,agriculture and forestry 01T03,SOx]</t>
  </si>
  <si>
    <t>Industrial Sector Energy Related Emissions before CCS[LPG propane or butane if,agriculture and forestry 01T03,BC]</t>
  </si>
  <si>
    <t>Industrial Sector Energy Related Emissions before CCS[LPG propane or butane if,agriculture and forestry 01T03,OC]</t>
  </si>
  <si>
    <t>Industrial Sector Energy Related Emissions before CCS[LPG propane or butane if,agriculture and forestry 01T03,CH4]</t>
  </si>
  <si>
    <t>Industrial Sector Energy Related Emissions before CCS[LPG propane or butane if,agriculture and forestry 01T03,N2O]</t>
  </si>
  <si>
    <t>Industrial Sector Energy Related Emissions before CCS[LPG propane or butane if,agriculture and forestry 01T03,F gases]</t>
  </si>
  <si>
    <t>Industrial Sector Energy Related Emissions before CCS[LPG propane or butane if,coal mining 05,CO2]</t>
  </si>
  <si>
    <t>Industrial Sector Energy Related Emissions before CCS[LPG propane or butane if,coal mining 05,VOC]</t>
  </si>
  <si>
    <t>Industrial Sector Energy Related Emissions before CCS[LPG propane or butane if,coal mining 05,CO]</t>
  </si>
  <si>
    <t>Industrial Sector Energy Related Emissions before CCS[LPG propane or butane if,coal mining 05,NOx]</t>
  </si>
  <si>
    <t>Industrial Sector Energy Related Emissions before CCS[LPG propane or butane if,coal mining 05,PM10]</t>
  </si>
  <si>
    <t>Industrial Sector Energy Related Emissions before CCS[LPG propane or butane if,coal mining 05,PM25]</t>
  </si>
  <si>
    <t>Industrial Sector Energy Related Emissions before CCS[LPG propane or butane if,coal mining 05,SOx]</t>
  </si>
  <si>
    <t>Industrial Sector Energy Related Emissions before CCS[LPG propane or butane if,coal mining 05,BC]</t>
  </si>
  <si>
    <t>Industrial Sector Energy Related Emissions before CCS[LPG propane or butane if,coal mining 05,OC]</t>
  </si>
  <si>
    <t>Industrial Sector Energy Related Emissions before CCS[LPG propane or butane if,coal mining 05,CH4]</t>
  </si>
  <si>
    <t>Industrial Sector Energy Related Emissions before CCS[LPG propane or butane if,coal mining 05,N2O]</t>
  </si>
  <si>
    <t>Industrial Sector Energy Related Emissions before CCS[LPG propane or butane if,coal mining 05,F gases]</t>
  </si>
  <si>
    <t>Industrial Sector Energy Related Emissions before CCS[LPG propane or butane if,oil and gas extraction 06,CO2]</t>
  </si>
  <si>
    <t>Industrial Sector Energy Related Emissions before CCS[LPG propane or butane if,oil and gas extraction 06,VOC]</t>
  </si>
  <si>
    <t>Industrial Sector Energy Related Emissions before CCS[LPG propane or butane if,oil and gas extraction 06,CO]</t>
  </si>
  <si>
    <t>Industrial Sector Energy Related Emissions before CCS[LPG propane or butane if,oil and gas extraction 06,NOx]</t>
  </si>
  <si>
    <t>Industrial Sector Energy Related Emissions before CCS[LPG propane or butane if,oil and gas extraction 06,PM10]</t>
  </si>
  <si>
    <t>Industrial Sector Energy Related Emissions before CCS[LPG propane or butane if,oil and gas extraction 06,PM25]</t>
  </si>
  <si>
    <t>Industrial Sector Energy Related Emissions before CCS[LPG propane or butane if,oil and gas extraction 06,SOx]</t>
  </si>
  <si>
    <t>Industrial Sector Energy Related Emissions before CCS[LPG propane or butane if,oil and gas extraction 06,BC]</t>
  </si>
  <si>
    <t>Industrial Sector Energy Related Emissions before CCS[LPG propane or butane if,oil and gas extraction 06,OC]</t>
  </si>
  <si>
    <t>Industrial Sector Energy Related Emissions before CCS[LPG propane or butane if,oil and gas extraction 06,CH4]</t>
  </si>
  <si>
    <t>Industrial Sector Energy Related Emissions before CCS[LPG propane or butane if,oil and gas extraction 06,N2O]</t>
  </si>
  <si>
    <t>Industrial Sector Energy Related Emissions before CCS[LPG propane or butane if,oil and gas extraction 06,F gases]</t>
  </si>
  <si>
    <t>Industrial Sector Energy Related Emissions before CCS[LPG propane or butane if,other mining and quarrying 07T08,CO2]</t>
  </si>
  <si>
    <t>Industrial Sector Energy Related Emissions before CCS[LPG propane or butane if,other mining and quarrying 07T08,VOC]</t>
  </si>
  <si>
    <t>Industrial Sector Energy Related Emissions before CCS[LPG propane or butane if,other mining and quarrying 07T08,CO]</t>
  </si>
  <si>
    <t>Industrial Sector Energy Related Emissions before CCS[LPG propane or butane if,other mining and quarrying 07T08,NOx]</t>
  </si>
  <si>
    <t>Industrial Sector Energy Related Emissions before CCS[LPG propane or butane if,other mining and quarrying 07T08,PM10]</t>
  </si>
  <si>
    <t>Industrial Sector Energy Related Emissions before CCS[LPG propane or butane if,other mining and quarrying 07T08,PM25]</t>
  </si>
  <si>
    <t>Industrial Sector Energy Related Emissions before CCS[LPG propane or butane if,other mining and quarrying 07T08,SOx]</t>
  </si>
  <si>
    <t>Industrial Sector Energy Related Emissions before CCS[LPG propane or butane if,other mining and quarrying 07T08,BC]</t>
  </si>
  <si>
    <t>Industrial Sector Energy Related Emissions before CCS[LPG propane or butane if,other mining and quarrying 07T08,OC]</t>
  </si>
  <si>
    <t>Industrial Sector Energy Related Emissions before CCS[LPG propane or butane if,other mining and quarrying 07T08,CH4]</t>
  </si>
  <si>
    <t>Industrial Sector Energy Related Emissions before CCS[LPG propane or butane if,other mining and quarrying 07T08,N2O]</t>
  </si>
  <si>
    <t>Industrial Sector Energy Related Emissions before CCS[LPG propane or butane if,other mining and quarrying 07T08,F gases]</t>
  </si>
  <si>
    <t>Industrial Sector Energy Related Emissions before CCS[LPG propane or butane if,food beverage and tobacco 10T12,CO2]</t>
  </si>
  <si>
    <t>Industrial Sector Energy Related Emissions before CCS[LPG propane or butane if,food beverage and tobacco 10T12,VOC]</t>
  </si>
  <si>
    <t>Industrial Sector Energy Related Emissions before CCS[LPG propane or butane if,food beverage and tobacco 10T12,CO]</t>
  </si>
  <si>
    <t>Industrial Sector Energy Related Emissions before CCS[LPG propane or butane if,food beverage and tobacco 10T12,NOx]</t>
  </si>
  <si>
    <t>Industrial Sector Energy Related Emissions before CCS[LPG propane or butane if,food beverage and tobacco 10T12,PM10]</t>
  </si>
  <si>
    <t>Industrial Sector Energy Related Emissions before CCS[LPG propane or butane if,food beverage and tobacco 10T12,PM25]</t>
  </si>
  <si>
    <t>Industrial Sector Energy Related Emissions before CCS[LPG propane or butane if,food beverage and tobacco 10T12,SOx]</t>
  </si>
  <si>
    <t>Industrial Sector Energy Related Emissions before CCS[LPG propane or butane if,food beverage and tobacco 10T12,BC]</t>
  </si>
  <si>
    <t>Industrial Sector Energy Related Emissions before CCS[LPG propane or butane if,food beverage and tobacco 10T12,OC]</t>
  </si>
  <si>
    <t>Industrial Sector Energy Related Emissions before CCS[LPG propane or butane if,food beverage and tobacco 10T12,CH4]</t>
  </si>
  <si>
    <t>Industrial Sector Energy Related Emissions before CCS[LPG propane or butane if,food beverage and tobacco 10T12,N2O]</t>
  </si>
  <si>
    <t>Industrial Sector Energy Related Emissions before CCS[LPG propane or butane if,food beverage and tobacco 10T12,F gases]</t>
  </si>
  <si>
    <t>Industrial Sector Energy Related Emissions before CCS[LPG propane or butane if,textiles apparel and leather 13T15,CO2]</t>
  </si>
  <si>
    <t>Industrial Sector Energy Related Emissions before CCS[LPG propane or butane if,textiles apparel and leather 13T15,VOC]</t>
  </si>
  <si>
    <t>Industrial Sector Energy Related Emissions before CCS[LPG propane or butane if,textiles apparel and leather 13T15,CO]</t>
  </si>
  <si>
    <t>Industrial Sector Energy Related Emissions before CCS[LPG propane or butane if,textiles apparel and leather 13T15,NOx]</t>
  </si>
  <si>
    <t>Industrial Sector Energy Related Emissions before CCS[LPG propane or butane if,textiles apparel and leather 13T15,PM10]</t>
  </si>
  <si>
    <t>Industrial Sector Energy Related Emissions before CCS[LPG propane or butane if,textiles apparel and leather 13T15,PM25]</t>
  </si>
  <si>
    <t>Industrial Sector Energy Related Emissions before CCS[LPG propane or butane if,textiles apparel and leather 13T15,SOx]</t>
  </si>
  <si>
    <t>Industrial Sector Energy Related Emissions before CCS[LPG propane or butane if,textiles apparel and leather 13T15,BC]</t>
  </si>
  <si>
    <t>Industrial Sector Energy Related Emissions before CCS[LPG propane or butane if,textiles apparel and leather 13T15,OC]</t>
  </si>
  <si>
    <t>Industrial Sector Energy Related Emissions before CCS[LPG propane or butane if,textiles apparel and leather 13T15,CH4]</t>
  </si>
  <si>
    <t>Industrial Sector Energy Related Emissions before CCS[LPG propane or butane if,textiles apparel and leather 13T15,N2O]</t>
  </si>
  <si>
    <t>Industrial Sector Energy Related Emissions before CCS[LPG propane or butane if,textiles apparel and leather 13T15,F gases]</t>
  </si>
  <si>
    <t>Industrial Sector Energy Related Emissions before CCS[LPG propane or butane if,wood products 16,CO2]</t>
  </si>
  <si>
    <t>Industrial Sector Energy Related Emissions before CCS[LPG propane or butane if,wood products 16,VOC]</t>
  </si>
  <si>
    <t>Industrial Sector Energy Related Emissions before CCS[LPG propane or butane if,wood products 16,CO]</t>
  </si>
  <si>
    <t>Industrial Sector Energy Related Emissions before CCS[LPG propane or butane if,wood products 16,NOx]</t>
  </si>
  <si>
    <t>Industrial Sector Energy Related Emissions before CCS[LPG propane or butane if,wood products 16,PM10]</t>
  </si>
  <si>
    <t>Industrial Sector Energy Related Emissions before CCS[LPG propane or butane if,wood products 16,PM25]</t>
  </si>
  <si>
    <t>Industrial Sector Energy Related Emissions before CCS[LPG propane or butane if,wood products 16,SOx]</t>
  </si>
  <si>
    <t>Industrial Sector Energy Related Emissions before CCS[LPG propane or butane if,wood products 16,BC]</t>
  </si>
  <si>
    <t>Industrial Sector Energy Related Emissions before CCS[LPG propane or butane if,wood products 16,OC]</t>
  </si>
  <si>
    <t>Industrial Sector Energy Related Emissions before CCS[LPG propane or butane if,wood products 16,CH4]</t>
  </si>
  <si>
    <t>Industrial Sector Energy Related Emissions before CCS[LPG propane or butane if,wood products 16,N2O]</t>
  </si>
  <si>
    <t>Industrial Sector Energy Related Emissions before CCS[LPG propane or butane if,wood products 16,F gases]</t>
  </si>
  <si>
    <t>Industrial Sector Energy Related Emissions before CCS[LPG propane or butane if,pulp paper and printing 17T18,CO2]</t>
  </si>
  <si>
    <t>Industrial Sector Energy Related Emissions before CCS[LPG propane or butane if,pulp paper and printing 17T18,VOC]</t>
  </si>
  <si>
    <t>Industrial Sector Energy Related Emissions before CCS[LPG propane or butane if,pulp paper and printing 17T18,CO]</t>
  </si>
  <si>
    <t>Industrial Sector Energy Related Emissions before CCS[LPG propane or butane if,pulp paper and printing 17T18,NOx]</t>
  </si>
  <si>
    <t>Industrial Sector Energy Related Emissions before CCS[LPG propane or butane if,pulp paper and printing 17T18,PM10]</t>
  </si>
  <si>
    <t>Industrial Sector Energy Related Emissions before CCS[LPG propane or butane if,pulp paper and printing 17T18,PM25]</t>
  </si>
  <si>
    <t>Industrial Sector Energy Related Emissions before CCS[LPG propane or butane if,pulp paper and printing 17T18,SOx]</t>
  </si>
  <si>
    <t>Industrial Sector Energy Related Emissions before CCS[LPG propane or butane if,pulp paper and printing 17T18,BC]</t>
  </si>
  <si>
    <t>Industrial Sector Energy Related Emissions before CCS[LPG propane or butane if,pulp paper and printing 17T18,OC]</t>
  </si>
  <si>
    <t>Industrial Sector Energy Related Emissions before CCS[LPG propane or butane if,pulp paper and printing 17T18,CH4]</t>
  </si>
  <si>
    <t>Industrial Sector Energy Related Emissions before CCS[LPG propane or butane if,pulp paper and printing 17T18,N2O]</t>
  </si>
  <si>
    <t>Industrial Sector Energy Related Emissions before CCS[LPG propane or butane if,pulp paper and printing 17T18,F gases]</t>
  </si>
  <si>
    <t>Industrial Sector Energy Related Emissions before CCS[LPG propane or butane if,refined petroleum and coke 19,CO2]</t>
  </si>
  <si>
    <t>Industrial Sector Energy Related Emissions before CCS[LPG propane or butane if,refined petroleum and coke 19,VOC]</t>
  </si>
  <si>
    <t>Industrial Sector Energy Related Emissions before CCS[LPG propane or butane if,refined petroleum and coke 19,CO]</t>
  </si>
  <si>
    <t>Industrial Sector Energy Related Emissions before CCS[LPG propane or butane if,refined petroleum and coke 19,NOx]</t>
  </si>
  <si>
    <t>Industrial Sector Energy Related Emissions before CCS[LPG propane or butane if,refined petroleum and coke 19,PM10]</t>
  </si>
  <si>
    <t>Industrial Sector Energy Related Emissions before CCS[LPG propane or butane if,refined petroleum and coke 19,PM25]</t>
  </si>
  <si>
    <t>Industrial Sector Energy Related Emissions before CCS[LPG propane or butane if,refined petroleum and coke 19,SOx]</t>
  </si>
  <si>
    <t>Industrial Sector Energy Related Emissions before CCS[LPG propane or butane if,refined petroleum and coke 19,BC]</t>
  </si>
  <si>
    <t>Industrial Sector Energy Related Emissions before CCS[LPG propane or butane if,refined petroleum and coke 19,OC]</t>
  </si>
  <si>
    <t>Industrial Sector Energy Related Emissions before CCS[LPG propane or butane if,refined petroleum and coke 19,CH4]</t>
  </si>
  <si>
    <t>Industrial Sector Energy Related Emissions before CCS[LPG propane or butane if,refined petroleum and coke 19,N2O]</t>
  </si>
  <si>
    <t>Industrial Sector Energy Related Emissions before CCS[LPG propane or butane if,refined petroleum and coke 19,F gases]</t>
  </si>
  <si>
    <t>Industrial Sector Energy Related Emissions before CCS[LPG propane or butane if,chemicals 20,CO2]</t>
  </si>
  <si>
    <t>Industrial Sector Energy Related Emissions before CCS[LPG propane or butane if,chemicals 20,VOC]</t>
  </si>
  <si>
    <t>Industrial Sector Energy Related Emissions before CCS[LPG propane or butane if,chemicals 20,CO]</t>
  </si>
  <si>
    <t>Industrial Sector Energy Related Emissions before CCS[LPG propane or butane if,chemicals 20,NOx]</t>
  </si>
  <si>
    <t>Industrial Sector Energy Related Emissions before CCS[LPG propane or butane if,chemicals 20,PM10]</t>
  </si>
  <si>
    <t>Industrial Sector Energy Related Emissions before CCS[LPG propane or butane if,chemicals 20,PM25]</t>
  </si>
  <si>
    <t>Industrial Sector Energy Related Emissions before CCS[LPG propane or butane if,chemicals 20,SOx]</t>
  </si>
  <si>
    <t>Industrial Sector Energy Related Emissions before CCS[LPG propane or butane if,chemicals 20,BC]</t>
  </si>
  <si>
    <t>Industrial Sector Energy Related Emissions before CCS[LPG propane or butane if,chemicals 20,OC]</t>
  </si>
  <si>
    <t>Industrial Sector Energy Related Emissions before CCS[LPG propane or butane if,chemicals 20,CH4]</t>
  </si>
  <si>
    <t>Industrial Sector Energy Related Emissions before CCS[LPG propane or butane if,chemicals 20,N2O]</t>
  </si>
  <si>
    <t>Industrial Sector Energy Related Emissions before CCS[LPG propane or butane if,chemicals 20,F gases]</t>
  </si>
  <si>
    <t>Industrial Sector Energy Related Emissions before CCS[LPG propane or butane if,rubber and plastic products 22,CO2]</t>
  </si>
  <si>
    <t>Industrial Sector Energy Related Emissions before CCS[LPG propane or butane if,rubber and plastic products 22,VOC]</t>
  </si>
  <si>
    <t>Industrial Sector Energy Related Emissions before CCS[LPG propane or butane if,rubber and plastic products 22,CO]</t>
  </si>
  <si>
    <t>Industrial Sector Energy Related Emissions before CCS[LPG propane or butane if,rubber and plastic products 22,NOx]</t>
  </si>
  <si>
    <t>Industrial Sector Energy Related Emissions before CCS[LPG propane or butane if,rubber and plastic products 22,PM10]</t>
  </si>
  <si>
    <t>Industrial Sector Energy Related Emissions before CCS[LPG propane or butane if,rubber and plastic products 22,PM25]</t>
  </si>
  <si>
    <t>Industrial Sector Energy Related Emissions before CCS[LPG propane or butane if,rubber and plastic products 22,SOx]</t>
  </si>
  <si>
    <t>Industrial Sector Energy Related Emissions before CCS[LPG propane or butane if,rubber and plastic products 22,BC]</t>
  </si>
  <si>
    <t>Industrial Sector Energy Related Emissions before CCS[LPG propane or butane if,rubber and plastic products 22,OC]</t>
  </si>
  <si>
    <t>Industrial Sector Energy Related Emissions before CCS[LPG propane or butane if,rubber and plastic products 22,CH4]</t>
  </si>
  <si>
    <t>Industrial Sector Energy Related Emissions before CCS[LPG propane or butane if,rubber and plastic products 22,N2O]</t>
  </si>
  <si>
    <t>Industrial Sector Energy Related Emissions before CCS[LPG propane or butane if,rubber and plastic products 22,F gases]</t>
  </si>
  <si>
    <t>Industrial Sector Energy Related Emissions before CCS[LPG propane or butane if,glass and glass products 231,CO2]</t>
  </si>
  <si>
    <t>Industrial Sector Energy Related Emissions before CCS[LPG propane or butane if,glass and glass products 231,VOC]</t>
  </si>
  <si>
    <t>Industrial Sector Energy Related Emissions before CCS[LPG propane or butane if,glass and glass products 231,CO]</t>
  </si>
  <si>
    <t>Industrial Sector Energy Related Emissions before CCS[LPG propane or butane if,glass and glass products 231,NOx]</t>
  </si>
  <si>
    <t>Industrial Sector Energy Related Emissions before CCS[LPG propane or butane if,glass and glass products 231,PM10]</t>
  </si>
  <si>
    <t>Industrial Sector Energy Related Emissions before CCS[LPG propane or butane if,glass and glass products 231,PM25]</t>
  </si>
  <si>
    <t>Industrial Sector Energy Related Emissions before CCS[LPG propane or butane if,glass and glass products 231,SOx]</t>
  </si>
  <si>
    <t>Industrial Sector Energy Related Emissions before CCS[LPG propane or butane if,glass and glass products 231,BC]</t>
  </si>
  <si>
    <t>Industrial Sector Energy Related Emissions before CCS[LPG propane or butane if,glass and glass products 231,OC]</t>
  </si>
  <si>
    <t>Industrial Sector Energy Related Emissions before CCS[LPG propane or butane if,glass and glass products 231,CH4]</t>
  </si>
  <si>
    <t>Industrial Sector Energy Related Emissions before CCS[LPG propane or butane if,glass and glass products 231,N2O]</t>
  </si>
  <si>
    <t>Industrial Sector Energy Related Emissions before CCS[LPG propane or butane if,glass and glass products 231,F gases]</t>
  </si>
  <si>
    <t>Industrial Sector Energy Related Emissions before CCS[LPG propane or butane if,cement and other nonmetallic minerals 239,CO2]</t>
  </si>
  <si>
    <t>Industrial Sector Energy Related Emissions before CCS[LPG propane or butane if,cement and other nonmetallic minerals 239,VOC]</t>
  </si>
  <si>
    <t>Industrial Sector Energy Related Emissions before CCS[LPG propane or butane if,cement and other nonmetallic minerals 239,CO]</t>
  </si>
  <si>
    <t>Industrial Sector Energy Related Emissions before CCS[LPG propane or butane if,cement and other nonmetallic minerals 239,NOx]</t>
  </si>
  <si>
    <t>Industrial Sector Energy Related Emissions before CCS[LPG propane or butane if,cement and other nonmetallic minerals 239,PM10]</t>
  </si>
  <si>
    <t>Industrial Sector Energy Related Emissions before CCS[LPG propane or butane if,cement and other nonmetallic minerals 239,PM25]</t>
  </si>
  <si>
    <t>Industrial Sector Energy Related Emissions before CCS[LPG propane or butane if,cement and other nonmetallic minerals 239,SOx]</t>
  </si>
  <si>
    <t>Industrial Sector Energy Related Emissions before CCS[LPG propane or butane if,cement and other nonmetallic minerals 239,BC]</t>
  </si>
  <si>
    <t>Industrial Sector Energy Related Emissions before CCS[LPG propane or butane if,cement and other nonmetallic minerals 239,OC]</t>
  </si>
  <si>
    <t>Industrial Sector Energy Related Emissions before CCS[LPG propane or butane if,cement and other nonmetallic minerals 239,CH4]</t>
  </si>
  <si>
    <t>Industrial Sector Energy Related Emissions before CCS[LPG propane or butane if,cement and other nonmetallic minerals 239,N2O]</t>
  </si>
  <si>
    <t>Industrial Sector Energy Related Emissions before CCS[LPG propane or butane if,cement and other nonmetallic minerals 239,F gases]</t>
  </si>
  <si>
    <t>Industrial Sector Energy Related Emissions before CCS[LPG propane or butane if,iron and steel 241,CO2]</t>
  </si>
  <si>
    <t>Industrial Sector Energy Related Emissions before CCS[LPG propane or butane if,iron and steel 241,VOC]</t>
  </si>
  <si>
    <t>Industrial Sector Energy Related Emissions before CCS[LPG propane or butane if,iron and steel 241,CO]</t>
  </si>
  <si>
    <t>Industrial Sector Energy Related Emissions before CCS[LPG propane or butane if,iron and steel 241,NOx]</t>
  </si>
  <si>
    <t>Industrial Sector Energy Related Emissions before CCS[LPG propane or butane if,iron and steel 241,PM10]</t>
  </si>
  <si>
    <t>Industrial Sector Energy Related Emissions before CCS[LPG propane or butane if,iron and steel 241,PM25]</t>
  </si>
  <si>
    <t>Industrial Sector Energy Related Emissions before CCS[LPG propane or butane if,iron and steel 241,SOx]</t>
  </si>
  <si>
    <t>Industrial Sector Energy Related Emissions before CCS[LPG propane or butane if,iron and steel 241,BC]</t>
  </si>
  <si>
    <t>Industrial Sector Energy Related Emissions before CCS[LPG propane or butane if,iron and steel 241,OC]</t>
  </si>
  <si>
    <t>Industrial Sector Energy Related Emissions before CCS[LPG propane or butane if,iron and steel 241,CH4]</t>
  </si>
  <si>
    <t>Industrial Sector Energy Related Emissions before CCS[LPG propane or butane if,iron and steel 241,N2O]</t>
  </si>
  <si>
    <t>Industrial Sector Energy Related Emissions before CCS[LPG propane or butane if,iron and steel 241,F gases]</t>
  </si>
  <si>
    <t>Industrial Sector Energy Related Emissions before CCS[LPG propane or butane if,other metals 242,CO2]</t>
  </si>
  <si>
    <t>Industrial Sector Energy Related Emissions before CCS[LPG propane or butane if,other metals 242,VOC]</t>
  </si>
  <si>
    <t>Industrial Sector Energy Related Emissions before CCS[LPG propane or butane if,other metals 242,CO]</t>
  </si>
  <si>
    <t>Industrial Sector Energy Related Emissions before CCS[LPG propane or butane if,other metals 242,NOx]</t>
  </si>
  <si>
    <t>Industrial Sector Energy Related Emissions before CCS[LPG propane or butane if,other metals 242,PM10]</t>
  </si>
  <si>
    <t>Industrial Sector Energy Related Emissions before CCS[LPG propane or butane if,other metals 242,PM25]</t>
  </si>
  <si>
    <t>Industrial Sector Energy Related Emissions before CCS[LPG propane or butane if,other metals 242,SOx]</t>
  </si>
  <si>
    <t>Industrial Sector Energy Related Emissions before CCS[LPG propane or butane if,other metals 242,BC]</t>
  </si>
  <si>
    <t>Industrial Sector Energy Related Emissions before CCS[LPG propane or butane if,other metals 242,OC]</t>
  </si>
  <si>
    <t>Industrial Sector Energy Related Emissions before CCS[LPG propane or butane if,other metals 242,CH4]</t>
  </si>
  <si>
    <t>Industrial Sector Energy Related Emissions before CCS[LPG propane or butane if,other metals 242,N2O]</t>
  </si>
  <si>
    <t>Industrial Sector Energy Related Emissions before CCS[LPG propane or butane if,other metals 242,F gases]</t>
  </si>
  <si>
    <t>Industrial Sector Energy Related Emissions before CCS[LPG propane or butane if,metal products except machinery and vehicles 25,CO2]</t>
  </si>
  <si>
    <t>Industrial Sector Energy Related Emissions before CCS[LPG propane or butane if,metal products except machinery and vehicles 25,VOC]</t>
  </si>
  <si>
    <t>Industrial Sector Energy Related Emissions before CCS[LPG propane or butane if,metal products except machinery and vehicles 25,CO]</t>
  </si>
  <si>
    <t>Industrial Sector Energy Related Emissions before CCS[LPG propane or butane if,metal products except machinery and vehicles 25,NOx]</t>
  </si>
  <si>
    <t>Industrial Sector Energy Related Emissions before CCS[LPG propane or butane if,metal products except machinery and vehicles 25,PM10]</t>
  </si>
  <si>
    <t>Industrial Sector Energy Related Emissions before CCS[LPG propane or butane if,metal products except machinery and vehicles 25,PM25]</t>
  </si>
  <si>
    <t>Industrial Sector Energy Related Emissions before CCS[LPG propane or butane if,metal products except machinery and vehicles 25,SOx]</t>
  </si>
  <si>
    <t>Industrial Sector Energy Related Emissions before CCS[LPG propane or butane if,metal products except machinery and vehicles 25,BC]</t>
  </si>
  <si>
    <t>Industrial Sector Energy Related Emissions before CCS[LPG propane or butane if,metal products except machinery and vehicles 25,OC]</t>
  </si>
  <si>
    <t>Industrial Sector Energy Related Emissions before CCS[LPG propane or butane if,metal products except machinery and vehicles 25,CH4]</t>
  </si>
  <si>
    <t>Industrial Sector Energy Related Emissions before CCS[LPG propane or butane if,metal products except machinery and vehicles 25,N2O]</t>
  </si>
  <si>
    <t>Industrial Sector Energy Related Emissions before CCS[LPG propane or butane if,metal products except machinery and vehicles 25,F gases]</t>
  </si>
  <si>
    <t>Industrial Sector Energy Related Emissions before CCS[LPG propane or butane if,computers and electronics 26,CO2]</t>
  </si>
  <si>
    <t>Industrial Sector Energy Related Emissions before CCS[LPG propane or butane if,computers and electronics 26,VOC]</t>
  </si>
  <si>
    <t>Industrial Sector Energy Related Emissions before CCS[LPG propane or butane if,computers and electronics 26,CO]</t>
  </si>
  <si>
    <t>Industrial Sector Energy Related Emissions before CCS[LPG propane or butane if,computers and electronics 26,NOx]</t>
  </si>
  <si>
    <t>Industrial Sector Energy Related Emissions before CCS[LPG propane or butane if,computers and electronics 26,PM10]</t>
  </si>
  <si>
    <t>Industrial Sector Energy Related Emissions before CCS[LPG propane or butane if,computers and electronics 26,PM25]</t>
  </si>
  <si>
    <t>Industrial Sector Energy Related Emissions before CCS[LPG propane or butane if,computers and electronics 26,SOx]</t>
  </si>
  <si>
    <t>Industrial Sector Energy Related Emissions before CCS[LPG propane or butane if,computers and electronics 26,BC]</t>
  </si>
  <si>
    <t>Industrial Sector Energy Related Emissions before CCS[LPG propane or butane if,computers and electronics 26,OC]</t>
  </si>
  <si>
    <t>Industrial Sector Energy Related Emissions before CCS[LPG propane or butane if,computers and electronics 26,CH4]</t>
  </si>
  <si>
    <t>Industrial Sector Energy Related Emissions before CCS[LPG propane or butane if,computers and electronics 26,N2O]</t>
  </si>
  <si>
    <t>Industrial Sector Energy Related Emissions before CCS[LPG propane or butane if,computers and electronics 26,F gases]</t>
  </si>
  <si>
    <t>Industrial Sector Energy Related Emissions before CCS[LPG propane or butane if,appliances and electrical equipment 27,CO2]</t>
  </si>
  <si>
    <t>Industrial Sector Energy Related Emissions before CCS[LPG propane or butane if,appliances and electrical equipment 27,VOC]</t>
  </si>
  <si>
    <t>Industrial Sector Energy Related Emissions before CCS[LPG propane or butane if,appliances and electrical equipment 27,CO]</t>
  </si>
  <si>
    <t>Industrial Sector Energy Related Emissions before CCS[LPG propane or butane if,appliances and electrical equipment 27,NOx]</t>
  </si>
  <si>
    <t>Industrial Sector Energy Related Emissions before CCS[LPG propane or butane if,appliances and electrical equipment 27,PM10]</t>
  </si>
  <si>
    <t>Industrial Sector Energy Related Emissions before CCS[LPG propane or butane if,appliances and electrical equipment 27,PM25]</t>
  </si>
  <si>
    <t>Industrial Sector Energy Related Emissions before CCS[LPG propane or butane if,appliances and electrical equipment 27,SOx]</t>
  </si>
  <si>
    <t>Industrial Sector Energy Related Emissions before CCS[LPG propane or butane if,appliances and electrical equipment 27,BC]</t>
  </si>
  <si>
    <t>Industrial Sector Energy Related Emissions before CCS[LPG propane or butane if,appliances and electrical equipment 27,OC]</t>
  </si>
  <si>
    <t>Industrial Sector Energy Related Emissions before CCS[LPG propane or butane if,appliances and electrical equipment 27,CH4]</t>
  </si>
  <si>
    <t>Industrial Sector Energy Related Emissions before CCS[LPG propane or butane if,appliances and electrical equipment 27,N2O]</t>
  </si>
  <si>
    <t>Industrial Sector Energy Related Emissions before CCS[LPG propane or butane if,appliances and electrical equipment 27,F gases]</t>
  </si>
  <si>
    <t>Industrial Sector Energy Related Emissions before CCS[LPG propane or butane if,other machinery 28,CO2]</t>
  </si>
  <si>
    <t>Industrial Sector Energy Related Emissions before CCS[LPG propane or butane if,other machinery 28,VOC]</t>
  </si>
  <si>
    <t>Industrial Sector Energy Related Emissions before CCS[LPG propane or butane if,other machinery 28,CO]</t>
  </si>
  <si>
    <t>Industrial Sector Energy Related Emissions before CCS[LPG propane or butane if,other machinery 28,NOx]</t>
  </si>
  <si>
    <t>Industrial Sector Energy Related Emissions before CCS[LPG propane or butane if,other machinery 28,PM10]</t>
  </si>
  <si>
    <t>Industrial Sector Energy Related Emissions before CCS[LPG propane or butane if,other machinery 28,PM25]</t>
  </si>
  <si>
    <t>Industrial Sector Energy Related Emissions before CCS[LPG propane or butane if,other machinery 28,SOx]</t>
  </si>
  <si>
    <t>Industrial Sector Energy Related Emissions before CCS[LPG propane or butane if,other machinery 28,BC]</t>
  </si>
  <si>
    <t>Industrial Sector Energy Related Emissions before CCS[LPG propane or butane if,other machinery 28,OC]</t>
  </si>
  <si>
    <t>Industrial Sector Energy Related Emissions before CCS[LPG propane or butane if,other machinery 28,CH4]</t>
  </si>
  <si>
    <t>Industrial Sector Energy Related Emissions before CCS[LPG propane or butane if,other machinery 28,N2O]</t>
  </si>
  <si>
    <t>Industrial Sector Energy Related Emissions before CCS[LPG propane or butane if,other machinery 28,F gases]</t>
  </si>
  <si>
    <t>Industrial Sector Energy Related Emissions before CCS[LPG propane or butane if,road vehicles 29,CO2]</t>
  </si>
  <si>
    <t>Industrial Sector Energy Related Emissions before CCS[LPG propane or butane if,road vehicles 29,VOC]</t>
  </si>
  <si>
    <t>Industrial Sector Energy Related Emissions before CCS[LPG propane or butane if,road vehicles 29,CO]</t>
  </si>
  <si>
    <t>Industrial Sector Energy Related Emissions before CCS[LPG propane or butane if,road vehicles 29,NOx]</t>
  </si>
  <si>
    <t>Industrial Sector Energy Related Emissions before CCS[LPG propane or butane if,road vehicles 29,PM10]</t>
  </si>
  <si>
    <t>Industrial Sector Energy Related Emissions before CCS[LPG propane or butane if,road vehicles 29,PM25]</t>
  </si>
  <si>
    <t>Industrial Sector Energy Related Emissions before CCS[LPG propane or butane if,road vehicles 29,SOx]</t>
  </si>
  <si>
    <t>Industrial Sector Energy Related Emissions before CCS[LPG propane or butane if,road vehicles 29,BC]</t>
  </si>
  <si>
    <t>Industrial Sector Energy Related Emissions before CCS[LPG propane or butane if,road vehicles 29,OC]</t>
  </si>
  <si>
    <t>Industrial Sector Energy Related Emissions before CCS[LPG propane or butane if,road vehicles 29,CH4]</t>
  </si>
  <si>
    <t>Industrial Sector Energy Related Emissions before CCS[LPG propane or butane if,road vehicles 29,N2O]</t>
  </si>
  <si>
    <t>Industrial Sector Energy Related Emissions before CCS[LPG propane or butane if,road vehicles 29,F gases]</t>
  </si>
  <si>
    <t>Industrial Sector Energy Related Emissions before CCS[LPG propane or butane if,nonroad vehicles 30,CO2]</t>
  </si>
  <si>
    <t>Industrial Sector Energy Related Emissions before CCS[LPG propane or butane if,nonroad vehicles 30,VOC]</t>
  </si>
  <si>
    <t>Industrial Sector Energy Related Emissions before CCS[LPG propane or butane if,nonroad vehicles 30,CO]</t>
  </si>
  <si>
    <t>Industrial Sector Energy Related Emissions before CCS[LPG propane or butane if,nonroad vehicles 30,NOx]</t>
  </si>
  <si>
    <t>Industrial Sector Energy Related Emissions before CCS[LPG propane or butane if,nonroad vehicles 30,PM10]</t>
  </si>
  <si>
    <t>Industrial Sector Energy Related Emissions before CCS[LPG propane or butane if,nonroad vehicles 30,PM25]</t>
  </si>
  <si>
    <t>Industrial Sector Energy Related Emissions before CCS[LPG propane or butane if,nonroad vehicles 30,SOx]</t>
  </si>
  <si>
    <t>Industrial Sector Energy Related Emissions before CCS[LPG propane or butane if,nonroad vehicles 30,BC]</t>
  </si>
  <si>
    <t>Industrial Sector Energy Related Emissions before CCS[LPG propane or butane if,nonroad vehicles 30,OC]</t>
  </si>
  <si>
    <t>Industrial Sector Energy Related Emissions before CCS[LPG propane or butane if,nonroad vehicles 30,CH4]</t>
  </si>
  <si>
    <t>Industrial Sector Energy Related Emissions before CCS[LPG propane or butane if,nonroad vehicles 30,N2O]</t>
  </si>
  <si>
    <t>Industrial Sector Energy Related Emissions before CCS[LPG propane or butane if,nonroad vehicles 30,F gases]</t>
  </si>
  <si>
    <t>Industrial Sector Energy Related Emissions before CCS[LPG propane or butane if,other manufacturing 31T33,CO2]</t>
  </si>
  <si>
    <t>Industrial Sector Energy Related Emissions before CCS[LPG propane or butane if,other manufacturing 31T33,VOC]</t>
  </si>
  <si>
    <t>Industrial Sector Energy Related Emissions before CCS[LPG propane or butane if,other manufacturing 31T33,CO]</t>
  </si>
  <si>
    <t>Industrial Sector Energy Related Emissions before CCS[LPG propane or butane if,other manufacturing 31T33,NOx]</t>
  </si>
  <si>
    <t>Industrial Sector Energy Related Emissions before CCS[LPG propane or butane if,other manufacturing 31T33,PM10]</t>
  </si>
  <si>
    <t>Industrial Sector Energy Related Emissions before CCS[LPG propane or butane if,other manufacturing 31T33,PM25]</t>
  </si>
  <si>
    <t>Industrial Sector Energy Related Emissions before CCS[LPG propane or butane if,other manufacturing 31T33,SOx]</t>
  </si>
  <si>
    <t>Industrial Sector Energy Related Emissions before CCS[LPG propane or butane if,other manufacturing 31T33,BC]</t>
  </si>
  <si>
    <t>Industrial Sector Energy Related Emissions before CCS[LPG propane or butane if,other manufacturing 31T33,OC]</t>
  </si>
  <si>
    <t>Industrial Sector Energy Related Emissions before CCS[LPG propane or butane if,other manufacturing 31T33,CH4]</t>
  </si>
  <si>
    <t>Industrial Sector Energy Related Emissions before CCS[LPG propane or butane if,other manufacturing 31T33,N2O]</t>
  </si>
  <si>
    <t>Industrial Sector Energy Related Emissions before CCS[LPG propane or butane if,other manufacturing 31T33,F gases]</t>
  </si>
  <si>
    <t>Industrial Sector Energy Related Emissions before CCS[LPG propane or butane if,energy pipelines and gas processing 352T353,CO2]</t>
  </si>
  <si>
    <t>Industrial Sector Energy Related Emissions before CCS[LPG propane or butane if,energy pipelines and gas processing 352T353,VOC]</t>
  </si>
  <si>
    <t>Industrial Sector Energy Related Emissions before CCS[LPG propane or butane if,energy pipelines and gas processing 352T353,CO]</t>
  </si>
  <si>
    <t>Industrial Sector Energy Related Emissions before CCS[LPG propane or butane if,energy pipelines and gas processing 352T353,NOx]</t>
  </si>
  <si>
    <t>Industrial Sector Energy Related Emissions before CCS[LPG propane or butane if,energy pipelines and gas processing 352T353,PM10]</t>
  </si>
  <si>
    <t>Industrial Sector Energy Related Emissions before CCS[LPG propane or butane if,energy pipelines and gas processing 352T353,PM25]</t>
  </si>
  <si>
    <t>Industrial Sector Energy Related Emissions before CCS[LPG propane or butane if,energy pipelines and gas processing 352T353,SOx]</t>
  </si>
  <si>
    <t>Industrial Sector Energy Related Emissions before CCS[LPG propane or butane if,energy pipelines and gas processing 352T353,BC]</t>
  </si>
  <si>
    <t>Industrial Sector Energy Related Emissions before CCS[LPG propane or butane if,energy pipelines and gas processing 352T353,OC]</t>
  </si>
  <si>
    <t>Industrial Sector Energy Related Emissions before CCS[LPG propane or butane if,energy pipelines and gas processing 352T353,CH4]</t>
  </si>
  <si>
    <t>Industrial Sector Energy Related Emissions before CCS[LPG propane or butane if,energy pipelines and gas processing 352T353,N2O]</t>
  </si>
  <si>
    <t>Industrial Sector Energy Related Emissions before CCS[LPG propane or butane if,energy pipelines and gas processing 352T353,F gases]</t>
  </si>
  <si>
    <t>Industrial Sector Energy Related Emissions before CCS[LPG propane or butane if,water and waste 36T39,CO2]</t>
  </si>
  <si>
    <t>Industrial Sector Energy Related Emissions before CCS[LPG propane or butane if,water and waste 36T39,VOC]</t>
  </si>
  <si>
    <t>Industrial Sector Energy Related Emissions before CCS[LPG propane or butane if,water and waste 36T39,CO]</t>
  </si>
  <si>
    <t>Industrial Sector Energy Related Emissions before CCS[LPG propane or butane if,water and waste 36T39,NOx]</t>
  </si>
  <si>
    <t>Industrial Sector Energy Related Emissions before CCS[LPG propane or butane if,water and waste 36T39,PM10]</t>
  </si>
  <si>
    <t>Industrial Sector Energy Related Emissions before CCS[LPG propane or butane if,water and waste 36T39,PM25]</t>
  </si>
  <si>
    <t>Industrial Sector Energy Related Emissions before CCS[LPG propane or butane if,water and waste 36T39,SOx]</t>
  </si>
  <si>
    <t>Industrial Sector Energy Related Emissions before CCS[LPG propane or butane if,water and waste 36T39,BC]</t>
  </si>
  <si>
    <t>Industrial Sector Energy Related Emissions before CCS[LPG propane or butane if,water and waste 36T39,OC]</t>
  </si>
  <si>
    <t>Industrial Sector Energy Related Emissions before CCS[LPG propane or butane if,water and waste 36T39,CH4]</t>
  </si>
  <si>
    <t>Industrial Sector Energy Related Emissions before CCS[LPG propane or butane if,water and waste 36T39,N2O]</t>
  </si>
  <si>
    <t>Industrial Sector Energy Related Emissions before CCS[LPG propane or butane if,water and waste 36T39,F gases]</t>
  </si>
  <si>
    <t>Industrial Sector Energy Related Emissions before CCS[LPG propane or butane if,construction 41T43,CO2]</t>
  </si>
  <si>
    <t>Industrial Sector Energy Related Emissions before CCS[LPG propane or butane if,construction 41T43,VOC]</t>
  </si>
  <si>
    <t>Industrial Sector Energy Related Emissions before CCS[LPG propane or butane if,construction 41T43,CO]</t>
  </si>
  <si>
    <t>Industrial Sector Energy Related Emissions before CCS[LPG propane or butane if,construction 41T43,NOx]</t>
  </si>
  <si>
    <t>Industrial Sector Energy Related Emissions before CCS[LPG propane or butane if,construction 41T43,PM10]</t>
  </si>
  <si>
    <t>Industrial Sector Energy Related Emissions before CCS[LPG propane or butane if,construction 41T43,PM25]</t>
  </si>
  <si>
    <t>Industrial Sector Energy Related Emissions before CCS[LPG propane or butane if,construction 41T43,SOx]</t>
  </si>
  <si>
    <t>Industrial Sector Energy Related Emissions before CCS[LPG propane or butane if,construction 41T43,BC]</t>
  </si>
  <si>
    <t>Industrial Sector Energy Related Emissions before CCS[LPG propane or butane if,construction 41T43,OC]</t>
  </si>
  <si>
    <t>Industrial Sector Energy Related Emissions before CCS[LPG propane or butane if,construction 41T43,CH4]</t>
  </si>
  <si>
    <t>Industrial Sector Energy Related Emissions before CCS[LPG propane or butane if,construction 41T43,N2O]</t>
  </si>
  <si>
    <t>Industrial Sector Energy Related Emissions before CCS[LPG propane or butane if,construction 41T43,F gases]</t>
  </si>
  <si>
    <t>Industrial Sector Energy Related Emissions before CCS[hydrogen if,agriculture and forestry 01T03,CO2]</t>
  </si>
  <si>
    <t>Industrial Sector Energy Related Emissions before CCS[hydrogen if,agriculture and forestry 01T03,VOC]</t>
  </si>
  <si>
    <t>Industrial Sector Energy Related Emissions before CCS[hydrogen if,agriculture and forestry 01T03,CO]</t>
  </si>
  <si>
    <t>Industrial Sector Energy Related Emissions before CCS[hydrogen if,agriculture and forestry 01T03,NOx]</t>
  </si>
  <si>
    <t>Industrial Sector Energy Related Emissions before CCS[hydrogen if,agriculture and forestry 01T03,PM10]</t>
  </si>
  <si>
    <t>Industrial Sector Energy Related Emissions before CCS[hydrogen if,agriculture and forestry 01T03,PM25]</t>
  </si>
  <si>
    <t>Industrial Sector Energy Related Emissions before CCS[hydrogen if,agriculture and forestry 01T03,SOx]</t>
  </si>
  <si>
    <t>Industrial Sector Energy Related Emissions before CCS[hydrogen if,agriculture and forestry 01T03,BC]</t>
  </si>
  <si>
    <t>Industrial Sector Energy Related Emissions before CCS[hydrogen if,agriculture and forestry 01T03,OC]</t>
  </si>
  <si>
    <t>Industrial Sector Energy Related Emissions before CCS[hydrogen if,agriculture and forestry 01T03,CH4]</t>
  </si>
  <si>
    <t>Industrial Sector Energy Related Emissions before CCS[hydrogen if,agriculture and forestry 01T03,N2O]</t>
  </si>
  <si>
    <t>Industrial Sector Energy Related Emissions before CCS[hydrogen if,agriculture and forestry 01T03,F gases]</t>
  </si>
  <si>
    <t>Industrial Sector Energy Related Emissions before CCS[hydrogen if,coal mining 05,CO2]</t>
  </si>
  <si>
    <t>Industrial Sector Energy Related Emissions before CCS[hydrogen if,coal mining 05,VOC]</t>
  </si>
  <si>
    <t>Industrial Sector Energy Related Emissions before CCS[hydrogen if,coal mining 05,CO]</t>
  </si>
  <si>
    <t>Industrial Sector Energy Related Emissions before CCS[hydrogen if,coal mining 05,NOx]</t>
  </si>
  <si>
    <t>Industrial Sector Energy Related Emissions before CCS[hydrogen if,coal mining 05,PM10]</t>
  </si>
  <si>
    <t>Industrial Sector Energy Related Emissions before CCS[hydrogen if,coal mining 05,PM25]</t>
  </si>
  <si>
    <t>Industrial Sector Energy Related Emissions before CCS[hydrogen if,coal mining 05,SOx]</t>
  </si>
  <si>
    <t>Industrial Sector Energy Related Emissions before CCS[hydrogen if,coal mining 05,BC]</t>
  </si>
  <si>
    <t>Industrial Sector Energy Related Emissions before CCS[hydrogen if,coal mining 05,OC]</t>
  </si>
  <si>
    <t>Industrial Sector Energy Related Emissions before CCS[hydrogen if,coal mining 05,CH4]</t>
  </si>
  <si>
    <t>Industrial Sector Energy Related Emissions before CCS[hydrogen if,coal mining 05,N2O]</t>
  </si>
  <si>
    <t>Industrial Sector Energy Related Emissions before CCS[hydrogen if,coal mining 05,F gases]</t>
  </si>
  <si>
    <t>Industrial Sector Energy Related Emissions before CCS[hydrogen if,oil and gas extraction 06,CO2]</t>
  </si>
  <si>
    <t>Industrial Sector Energy Related Emissions before CCS[hydrogen if,oil and gas extraction 06,VOC]</t>
  </si>
  <si>
    <t>Industrial Sector Energy Related Emissions before CCS[hydrogen if,oil and gas extraction 06,CO]</t>
  </si>
  <si>
    <t>Industrial Sector Energy Related Emissions before CCS[hydrogen if,oil and gas extraction 06,NOx]</t>
  </si>
  <si>
    <t>Industrial Sector Energy Related Emissions before CCS[hydrogen if,oil and gas extraction 06,PM10]</t>
  </si>
  <si>
    <t>Industrial Sector Energy Related Emissions before CCS[hydrogen if,oil and gas extraction 06,PM25]</t>
  </si>
  <si>
    <t>Industrial Sector Energy Related Emissions before CCS[hydrogen if,oil and gas extraction 06,SOx]</t>
  </si>
  <si>
    <t>Industrial Sector Energy Related Emissions before CCS[hydrogen if,oil and gas extraction 06,BC]</t>
  </si>
  <si>
    <t>Industrial Sector Energy Related Emissions before CCS[hydrogen if,oil and gas extraction 06,OC]</t>
  </si>
  <si>
    <t>Industrial Sector Energy Related Emissions before CCS[hydrogen if,oil and gas extraction 06,CH4]</t>
  </si>
  <si>
    <t>Industrial Sector Energy Related Emissions before CCS[hydrogen if,oil and gas extraction 06,N2O]</t>
  </si>
  <si>
    <t>Industrial Sector Energy Related Emissions before CCS[hydrogen if,oil and gas extraction 06,F gases]</t>
  </si>
  <si>
    <t>Industrial Sector Energy Related Emissions before CCS[hydrogen if,other mining and quarrying 07T08,CO2]</t>
  </si>
  <si>
    <t>Industrial Sector Energy Related Emissions before CCS[hydrogen if,other mining and quarrying 07T08,VOC]</t>
  </si>
  <si>
    <t>Industrial Sector Energy Related Emissions before CCS[hydrogen if,other mining and quarrying 07T08,CO]</t>
  </si>
  <si>
    <t>Industrial Sector Energy Related Emissions before CCS[hydrogen if,other mining and quarrying 07T08,NOx]</t>
  </si>
  <si>
    <t>Industrial Sector Energy Related Emissions before CCS[hydrogen if,other mining and quarrying 07T08,PM10]</t>
  </si>
  <si>
    <t>Industrial Sector Energy Related Emissions before CCS[hydrogen if,other mining and quarrying 07T08,PM25]</t>
  </si>
  <si>
    <t>Industrial Sector Energy Related Emissions before CCS[hydrogen if,other mining and quarrying 07T08,SOx]</t>
  </si>
  <si>
    <t>Industrial Sector Energy Related Emissions before CCS[hydrogen if,other mining and quarrying 07T08,BC]</t>
  </si>
  <si>
    <t>Industrial Sector Energy Related Emissions before CCS[hydrogen if,other mining and quarrying 07T08,OC]</t>
  </si>
  <si>
    <t>Industrial Sector Energy Related Emissions before CCS[hydrogen if,other mining and quarrying 07T08,CH4]</t>
  </si>
  <si>
    <t>Industrial Sector Energy Related Emissions before CCS[hydrogen if,other mining and quarrying 07T08,N2O]</t>
  </si>
  <si>
    <t>Industrial Sector Energy Related Emissions before CCS[hydrogen if,other mining and quarrying 07T08,F gases]</t>
  </si>
  <si>
    <t>Industrial Sector Energy Related Emissions before CCS[hydrogen if,food beverage and tobacco 10T12,CO2]</t>
  </si>
  <si>
    <t>Industrial Sector Energy Related Emissions before CCS[hydrogen if,food beverage and tobacco 10T12,VOC]</t>
  </si>
  <si>
    <t>Industrial Sector Energy Related Emissions before CCS[hydrogen if,food beverage and tobacco 10T12,CO]</t>
  </si>
  <si>
    <t>Industrial Sector Energy Related Emissions before CCS[hydrogen if,food beverage and tobacco 10T12,NOx]</t>
  </si>
  <si>
    <t>Industrial Sector Energy Related Emissions before CCS[hydrogen if,food beverage and tobacco 10T12,PM10]</t>
  </si>
  <si>
    <t>Industrial Sector Energy Related Emissions before CCS[hydrogen if,food beverage and tobacco 10T12,PM25]</t>
  </si>
  <si>
    <t>Industrial Sector Energy Related Emissions before CCS[hydrogen if,food beverage and tobacco 10T12,SOx]</t>
  </si>
  <si>
    <t>Industrial Sector Energy Related Emissions before CCS[hydrogen if,food beverage and tobacco 10T12,BC]</t>
  </si>
  <si>
    <t>Industrial Sector Energy Related Emissions before CCS[hydrogen if,food beverage and tobacco 10T12,OC]</t>
  </si>
  <si>
    <t>Industrial Sector Energy Related Emissions before CCS[hydrogen if,food beverage and tobacco 10T12,CH4]</t>
  </si>
  <si>
    <t>Industrial Sector Energy Related Emissions before CCS[hydrogen if,food beverage and tobacco 10T12,N2O]</t>
  </si>
  <si>
    <t>Industrial Sector Energy Related Emissions before CCS[hydrogen if,food beverage and tobacco 10T12,F gases]</t>
  </si>
  <si>
    <t>Industrial Sector Energy Related Emissions before CCS[hydrogen if,textiles apparel and leather 13T15,CO2]</t>
  </si>
  <si>
    <t>Industrial Sector Energy Related Emissions before CCS[hydrogen if,textiles apparel and leather 13T15,VOC]</t>
  </si>
  <si>
    <t>Industrial Sector Energy Related Emissions before CCS[hydrogen if,textiles apparel and leather 13T15,CO]</t>
  </si>
  <si>
    <t>Industrial Sector Energy Related Emissions before CCS[hydrogen if,textiles apparel and leather 13T15,NOx]</t>
  </si>
  <si>
    <t>Industrial Sector Energy Related Emissions before CCS[hydrogen if,textiles apparel and leather 13T15,PM10]</t>
  </si>
  <si>
    <t>Industrial Sector Energy Related Emissions before CCS[hydrogen if,textiles apparel and leather 13T15,PM25]</t>
  </si>
  <si>
    <t>Industrial Sector Energy Related Emissions before CCS[hydrogen if,textiles apparel and leather 13T15,SOx]</t>
  </si>
  <si>
    <t>Industrial Sector Energy Related Emissions before CCS[hydrogen if,textiles apparel and leather 13T15,BC]</t>
  </si>
  <si>
    <t>Industrial Sector Energy Related Emissions before CCS[hydrogen if,textiles apparel and leather 13T15,OC]</t>
  </si>
  <si>
    <t>Industrial Sector Energy Related Emissions before CCS[hydrogen if,textiles apparel and leather 13T15,CH4]</t>
  </si>
  <si>
    <t>Industrial Sector Energy Related Emissions before CCS[hydrogen if,textiles apparel and leather 13T15,N2O]</t>
  </si>
  <si>
    <t>Industrial Sector Energy Related Emissions before CCS[hydrogen if,textiles apparel and leather 13T15,F gases]</t>
  </si>
  <si>
    <t>Industrial Sector Energy Related Emissions before CCS[hydrogen if,wood products 16,CO2]</t>
  </si>
  <si>
    <t>Industrial Sector Energy Related Emissions before CCS[hydrogen if,wood products 16,VOC]</t>
  </si>
  <si>
    <t>Industrial Sector Energy Related Emissions before CCS[hydrogen if,wood products 16,CO]</t>
  </si>
  <si>
    <t>Industrial Sector Energy Related Emissions before CCS[hydrogen if,wood products 16,NOx]</t>
  </si>
  <si>
    <t>Industrial Sector Energy Related Emissions before CCS[hydrogen if,wood products 16,PM10]</t>
  </si>
  <si>
    <t>Industrial Sector Energy Related Emissions before CCS[hydrogen if,wood products 16,PM25]</t>
  </si>
  <si>
    <t>Industrial Sector Energy Related Emissions before CCS[hydrogen if,wood products 16,SOx]</t>
  </si>
  <si>
    <t>Industrial Sector Energy Related Emissions before CCS[hydrogen if,wood products 16,BC]</t>
  </si>
  <si>
    <t>Industrial Sector Energy Related Emissions before CCS[hydrogen if,wood products 16,OC]</t>
  </si>
  <si>
    <t>Industrial Sector Energy Related Emissions before CCS[hydrogen if,wood products 16,CH4]</t>
  </si>
  <si>
    <t>Industrial Sector Energy Related Emissions before CCS[hydrogen if,wood products 16,N2O]</t>
  </si>
  <si>
    <t>Industrial Sector Energy Related Emissions before CCS[hydrogen if,wood products 16,F gases]</t>
  </si>
  <si>
    <t>Industrial Sector Energy Related Emissions before CCS[hydrogen if,pulp paper and printing 17T18,CO2]</t>
  </si>
  <si>
    <t>Industrial Sector Energy Related Emissions before CCS[hydrogen if,pulp paper and printing 17T18,VOC]</t>
  </si>
  <si>
    <t>Industrial Sector Energy Related Emissions before CCS[hydrogen if,pulp paper and printing 17T18,CO]</t>
  </si>
  <si>
    <t>Industrial Sector Energy Related Emissions before CCS[hydrogen if,pulp paper and printing 17T18,NOx]</t>
  </si>
  <si>
    <t>Industrial Sector Energy Related Emissions before CCS[hydrogen if,pulp paper and printing 17T18,PM10]</t>
  </si>
  <si>
    <t>Industrial Sector Energy Related Emissions before CCS[hydrogen if,pulp paper and printing 17T18,PM25]</t>
  </si>
  <si>
    <t>Industrial Sector Energy Related Emissions before CCS[hydrogen if,pulp paper and printing 17T18,SOx]</t>
  </si>
  <si>
    <t>Industrial Sector Energy Related Emissions before CCS[hydrogen if,pulp paper and printing 17T18,BC]</t>
  </si>
  <si>
    <t>Industrial Sector Energy Related Emissions before CCS[hydrogen if,pulp paper and printing 17T18,OC]</t>
  </si>
  <si>
    <t>Industrial Sector Energy Related Emissions before CCS[hydrogen if,pulp paper and printing 17T18,CH4]</t>
  </si>
  <si>
    <t>Industrial Sector Energy Related Emissions before CCS[hydrogen if,pulp paper and printing 17T18,N2O]</t>
  </si>
  <si>
    <t>Industrial Sector Energy Related Emissions before CCS[hydrogen if,pulp paper and printing 17T18,F gases]</t>
  </si>
  <si>
    <t>Industrial Sector Energy Related Emissions before CCS[hydrogen if,refined petroleum and coke 19,CO2]</t>
  </si>
  <si>
    <t>Industrial Sector Energy Related Emissions before CCS[hydrogen if,refined petroleum and coke 19,VOC]</t>
  </si>
  <si>
    <t>Industrial Sector Energy Related Emissions before CCS[hydrogen if,refined petroleum and coke 19,CO]</t>
  </si>
  <si>
    <t>Industrial Sector Energy Related Emissions before CCS[hydrogen if,refined petroleum and coke 19,NOx]</t>
  </si>
  <si>
    <t>Industrial Sector Energy Related Emissions before CCS[hydrogen if,refined petroleum and coke 19,PM10]</t>
  </si>
  <si>
    <t>Industrial Sector Energy Related Emissions before CCS[hydrogen if,refined petroleum and coke 19,PM25]</t>
  </si>
  <si>
    <t>Industrial Sector Energy Related Emissions before CCS[hydrogen if,refined petroleum and coke 19,SOx]</t>
  </si>
  <si>
    <t>Industrial Sector Energy Related Emissions before CCS[hydrogen if,refined petroleum and coke 19,BC]</t>
  </si>
  <si>
    <t>Industrial Sector Energy Related Emissions before CCS[hydrogen if,refined petroleum and coke 19,OC]</t>
  </si>
  <si>
    <t>Industrial Sector Energy Related Emissions before CCS[hydrogen if,refined petroleum and coke 19,CH4]</t>
  </si>
  <si>
    <t>Industrial Sector Energy Related Emissions before CCS[hydrogen if,refined petroleum and coke 19,N2O]</t>
  </si>
  <si>
    <t>Industrial Sector Energy Related Emissions before CCS[hydrogen if,refined petroleum and coke 19,F gases]</t>
  </si>
  <si>
    <t>Industrial Sector Energy Related Emissions before CCS[hydrogen if,chemicals 20,CO2]</t>
  </si>
  <si>
    <t>Industrial Sector Energy Related Emissions before CCS[hydrogen if,chemicals 20,VOC]</t>
  </si>
  <si>
    <t>Industrial Sector Energy Related Emissions before CCS[hydrogen if,chemicals 20,CO]</t>
  </si>
  <si>
    <t>Industrial Sector Energy Related Emissions before CCS[hydrogen if,chemicals 20,NOx]</t>
  </si>
  <si>
    <t>Industrial Sector Energy Related Emissions before CCS[hydrogen if,chemicals 20,PM10]</t>
  </si>
  <si>
    <t>Industrial Sector Energy Related Emissions before CCS[hydrogen if,chemicals 20,PM25]</t>
  </si>
  <si>
    <t>Industrial Sector Energy Related Emissions before CCS[hydrogen if,chemicals 20,SOx]</t>
  </si>
  <si>
    <t>Industrial Sector Energy Related Emissions before CCS[hydrogen if,chemicals 20,BC]</t>
  </si>
  <si>
    <t>Industrial Sector Energy Related Emissions before CCS[hydrogen if,chemicals 20,OC]</t>
  </si>
  <si>
    <t>Industrial Sector Energy Related Emissions before CCS[hydrogen if,chemicals 20,CH4]</t>
  </si>
  <si>
    <t>Industrial Sector Energy Related Emissions before CCS[hydrogen if,chemicals 20,N2O]</t>
  </si>
  <si>
    <t>Industrial Sector Energy Related Emissions before CCS[hydrogen if,chemicals 20,F gases]</t>
  </si>
  <si>
    <t>Industrial Sector Energy Related Emissions before CCS[hydrogen if,rubber and plastic products 22,CO2]</t>
  </si>
  <si>
    <t>Industrial Sector Energy Related Emissions before CCS[hydrogen if,rubber and plastic products 22,VOC]</t>
  </si>
  <si>
    <t>Industrial Sector Energy Related Emissions before CCS[hydrogen if,rubber and plastic products 22,CO]</t>
  </si>
  <si>
    <t>Industrial Sector Energy Related Emissions before CCS[hydrogen if,rubber and plastic products 22,NOx]</t>
  </si>
  <si>
    <t>Industrial Sector Energy Related Emissions before CCS[hydrogen if,rubber and plastic products 22,PM10]</t>
  </si>
  <si>
    <t>Industrial Sector Energy Related Emissions before CCS[hydrogen if,rubber and plastic products 22,PM25]</t>
  </si>
  <si>
    <t>Industrial Sector Energy Related Emissions before CCS[hydrogen if,rubber and plastic products 22,SOx]</t>
  </si>
  <si>
    <t>Industrial Sector Energy Related Emissions before CCS[hydrogen if,rubber and plastic products 22,BC]</t>
  </si>
  <si>
    <t>Industrial Sector Energy Related Emissions before CCS[hydrogen if,rubber and plastic products 22,OC]</t>
  </si>
  <si>
    <t>Industrial Sector Energy Related Emissions before CCS[hydrogen if,rubber and plastic products 22,CH4]</t>
  </si>
  <si>
    <t>Industrial Sector Energy Related Emissions before CCS[hydrogen if,rubber and plastic products 22,N2O]</t>
  </si>
  <si>
    <t>Industrial Sector Energy Related Emissions before CCS[hydrogen if,rubber and plastic products 22,F gases]</t>
  </si>
  <si>
    <t>Industrial Sector Energy Related Emissions before CCS[hydrogen if,glass and glass products 231,CO2]</t>
  </si>
  <si>
    <t>Industrial Sector Energy Related Emissions before CCS[hydrogen if,glass and glass products 231,VOC]</t>
  </si>
  <si>
    <t>Industrial Sector Energy Related Emissions before CCS[hydrogen if,glass and glass products 231,CO]</t>
  </si>
  <si>
    <t>Industrial Sector Energy Related Emissions before CCS[hydrogen if,glass and glass products 231,NOx]</t>
  </si>
  <si>
    <t>Industrial Sector Energy Related Emissions before CCS[hydrogen if,glass and glass products 231,PM10]</t>
  </si>
  <si>
    <t>Industrial Sector Energy Related Emissions before CCS[hydrogen if,glass and glass products 231,PM25]</t>
  </si>
  <si>
    <t>Industrial Sector Energy Related Emissions before CCS[hydrogen if,glass and glass products 231,SOx]</t>
  </si>
  <si>
    <t>Industrial Sector Energy Related Emissions before CCS[hydrogen if,glass and glass products 231,BC]</t>
  </si>
  <si>
    <t>Industrial Sector Energy Related Emissions before CCS[hydrogen if,glass and glass products 231,OC]</t>
  </si>
  <si>
    <t>Industrial Sector Energy Related Emissions before CCS[hydrogen if,glass and glass products 231,CH4]</t>
  </si>
  <si>
    <t>Industrial Sector Energy Related Emissions before CCS[hydrogen if,glass and glass products 231,N2O]</t>
  </si>
  <si>
    <t>Industrial Sector Energy Related Emissions before CCS[hydrogen if,glass and glass products 231,F gases]</t>
  </si>
  <si>
    <t>Industrial Sector Energy Related Emissions before CCS[hydrogen if,cement and other nonmetallic minerals 239,CO2]</t>
  </si>
  <si>
    <t>Industrial Sector Energy Related Emissions before CCS[hydrogen if,cement and other nonmetallic minerals 239,VOC]</t>
  </si>
  <si>
    <t>Industrial Sector Energy Related Emissions before CCS[hydrogen if,cement and other nonmetallic minerals 239,CO]</t>
  </si>
  <si>
    <t>Industrial Sector Energy Related Emissions before CCS[hydrogen if,cement and other nonmetallic minerals 239,NOx]</t>
  </si>
  <si>
    <t>Industrial Sector Energy Related Emissions before CCS[hydrogen if,cement and other nonmetallic minerals 239,PM10]</t>
  </si>
  <si>
    <t>Industrial Sector Energy Related Emissions before CCS[hydrogen if,cement and other nonmetallic minerals 239,PM25]</t>
  </si>
  <si>
    <t>Industrial Sector Energy Related Emissions before CCS[hydrogen if,cement and other nonmetallic minerals 239,SOx]</t>
  </si>
  <si>
    <t>Industrial Sector Energy Related Emissions before CCS[hydrogen if,cement and other nonmetallic minerals 239,BC]</t>
  </si>
  <si>
    <t>Industrial Sector Energy Related Emissions before CCS[hydrogen if,cement and other nonmetallic minerals 239,OC]</t>
  </si>
  <si>
    <t>Industrial Sector Energy Related Emissions before CCS[hydrogen if,cement and other nonmetallic minerals 239,CH4]</t>
  </si>
  <si>
    <t>Industrial Sector Energy Related Emissions before CCS[hydrogen if,cement and other nonmetallic minerals 239,N2O]</t>
  </si>
  <si>
    <t>Industrial Sector Energy Related Emissions before CCS[hydrogen if,cement and other nonmetallic minerals 239,F gases]</t>
  </si>
  <si>
    <t>Industrial Sector Energy Related Emissions before CCS[hydrogen if,iron and steel 241,CO2]</t>
  </si>
  <si>
    <t>Industrial Sector Energy Related Emissions before CCS[hydrogen if,iron and steel 241,VOC]</t>
  </si>
  <si>
    <t>Industrial Sector Energy Related Emissions before CCS[hydrogen if,iron and steel 241,CO]</t>
  </si>
  <si>
    <t>Industrial Sector Energy Related Emissions before CCS[hydrogen if,iron and steel 241,NOx]</t>
  </si>
  <si>
    <t>Industrial Sector Energy Related Emissions before CCS[hydrogen if,iron and steel 241,PM10]</t>
  </si>
  <si>
    <t>Industrial Sector Energy Related Emissions before CCS[hydrogen if,iron and steel 241,PM25]</t>
  </si>
  <si>
    <t>Industrial Sector Energy Related Emissions before CCS[hydrogen if,iron and steel 241,SOx]</t>
  </si>
  <si>
    <t>Industrial Sector Energy Related Emissions before CCS[hydrogen if,iron and steel 241,BC]</t>
  </si>
  <si>
    <t>Industrial Sector Energy Related Emissions before CCS[hydrogen if,iron and steel 241,OC]</t>
  </si>
  <si>
    <t>Industrial Sector Energy Related Emissions before CCS[hydrogen if,iron and steel 241,CH4]</t>
  </si>
  <si>
    <t>Industrial Sector Energy Related Emissions before CCS[hydrogen if,iron and steel 241,N2O]</t>
  </si>
  <si>
    <t>Industrial Sector Energy Related Emissions before CCS[hydrogen if,iron and steel 241,F gases]</t>
  </si>
  <si>
    <t>Industrial Sector Energy Related Emissions before CCS[hydrogen if,other metals 242,CO2]</t>
  </si>
  <si>
    <t>Industrial Sector Energy Related Emissions before CCS[hydrogen if,other metals 242,VOC]</t>
  </si>
  <si>
    <t>Industrial Sector Energy Related Emissions before CCS[hydrogen if,other metals 242,CO]</t>
  </si>
  <si>
    <t>Industrial Sector Energy Related Emissions before CCS[hydrogen if,other metals 242,NOx]</t>
  </si>
  <si>
    <t>Industrial Sector Energy Related Emissions before CCS[hydrogen if,other metals 242,PM10]</t>
  </si>
  <si>
    <t>Industrial Sector Energy Related Emissions before CCS[hydrogen if,other metals 242,PM25]</t>
  </si>
  <si>
    <t>Industrial Sector Energy Related Emissions before CCS[hydrogen if,other metals 242,SOx]</t>
  </si>
  <si>
    <t>Industrial Sector Energy Related Emissions before CCS[hydrogen if,other metals 242,BC]</t>
  </si>
  <si>
    <t>Industrial Sector Energy Related Emissions before CCS[hydrogen if,other metals 242,OC]</t>
  </si>
  <si>
    <t>Industrial Sector Energy Related Emissions before CCS[hydrogen if,other metals 242,CH4]</t>
  </si>
  <si>
    <t>Industrial Sector Energy Related Emissions before CCS[hydrogen if,other metals 242,N2O]</t>
  </si>
  <si>
    <t>Industrial Sector Energy Related Emissions before CCS[hydrogen if,other metals 242,F gases]</t>
  </si>
  <si>
    <t>Industrial Sector Energy Related Emissions before CCS[hydrogen if,metal products except machinery and vehicles 25,CO2]</t>
  </si>
  <si>
    <t>Industrial Sector Energy Related Emissions before CCS[hydrogen if,metal products except machinery and vehicles 25,VOC]</t>
  </si>
  <si>
    <t>Industrial Sector Energy Related Emissions before CCS[hydrogen if,metal products except machinery and vehicles 25,CO]</t>
  </si>
  <si>
    <t>Industrial Sector Energy Related Emissions before CCS[hydrogen if,metal products except machinery and vehicles 25,NOx]</t>
  </si>
  <si>
    <t>Industrial Sector Energy Related Emissions before CCS[hydrogen if,metal products except machinery and vehicles 25,PM10]</t>
  </si>
  <si>
    <t>Industrial Sector Energy Related Emissions before CCS[hydrogen if,metal products except machinery and vehicles 25,PM25]</t>
  </si>
  <si>
    <t>Industrial Sector Energy Related Emissions before CCS[hydrogen if,metal products except machinery and vehicles 25,SOx]</t>
  </si>
  <si>
    <t>Industrial Sector Energy Related Emissions before CCS[hydrogen if,metal products except machinery and vehicles 25,BC]</t>
  </si>
  <si>
    <t>Industrial Sector Energy Related Emissions before CCS[hydrogen if,metal products except machinery and vehicles 25,OC]</t>
  </si>
  <si>
    <t>Industrial Sector Energy Related Emissions before CCS[hydrogen if,metal products except machinery and vehicles 25,CH4]</t>
  </si>
  <si>
    <t>Industrial Sector Energy Related Emissions before CCS[hydrogen if,metal products except machinery and vehicles 25,N2O]</t>
  </si>
  <si>
    <t>Industrial Sector Energy Related Emissions before CCS[hydrogen if,metal products except machinery and vehicles 25,F gases]</t>
  </si>
  <si>
    <t>Industrial Sector Energy Related Emissions before CCS[hydrogen if,computers and electronics 26,CO2]</t>
  </si>
  <si>
    <t>Industrial Sector Energy Related Emissions before CCS[hydrogen if,computers and electronics 26,VOC]</t>
  </si>
  <si>
    <t>Industrial Sector Energy Related Emissions before CCS[hydrogen if,computers and electronics 26,CO]</t>
  </si>
  <si>
    <t>Industrial Sector Energy Related Emissions before CCS[hydrogen if,computers and electronics 26,NOx]</t>
  </si>
  <si>
    <t>Industrial Sector Energy Related Emissions before CCS[hydrogen if,computers and electronics 26,PM10]</t>
  </si>
  <si>
    <t>Industrial Sector Energy Related Emissions before CCS[hydrogen if,computers and electronics 26,PM25]</t>
  </si>
  <si>
    <t>Industrial Sector Energy Related Emissions before CCS[hydrogen if,computers and electronics 26,SOx]</t>
  </si>
  <si>
    <t>Industrial Sector Energy Related Emissions before CCS[hydrogen if,computers and electronics 26,BC]</t>
  </si>
  <si>
    <t>Industrial Sector Energy Related Emissions before CCS[hydrogen if,computers and electronics 26,OC]</t>
  </si>
  <si>
    <t>Industrial Sector Energy Related Emissions before CCS[hydrogen if,computers and electronics 26,CH4]</t>
  </si>
  <si>
    <t>Industrial Sector Energy Related Emissions before CCS[hydrogen if,computers and electronics 26,N2O]</t>
  </si>
  <si>
    <t>Industrial Sector Energy Related Emissions before CCS[hydrogen if,computers and electronics 26,F gases]</t>
  </si>
  <si>
    <t>Industrial Sector Energy Related Emissions before CCS[hydrogen if,appliances and electrical equipment 27,CO2]</t>
  </si>
  <si>
    <t>Industrial Sector Energy Related Emissions before CCS[hydrogen if,appliances and electrical equipment 27,VOC]</t>
  </si>
  <si>
    <t>Industrial Sector Energy Related Emissions before CCS[hydrogen if,appliances and electrical equipment 27,CO]</t>
  </si>
  <si>
    <t>Industrial Sector Energy Related Emissions before CCS[hydrogen if,appliances and electrical equipment 27,NOx]</t>
  </si>
  <si>
    <t>Industrial Sector Energy Related Emissions before CCS[hydrogen if,appliances and electrical equipment 27,PM10]</t>
  </si>
  <si>
    <t>Industrial Sector Energy Related Emissions before CCS[hydrogen if,appliances and electrical equipment 27,PM25]</t>
  </si>
  <si>
    <t>Industrial Sector Energy Related Emissions before CCS[hydrogen if,appliances and electrical equipment 27,SOx]</t>
  </si>
  <si>
    <t>Industrial Sector Energy Related Emissions before CCS[hydrogen if,appliances and electrical equipment 27,BC]</t>
  </si>
  <si>
    <t>Industrial Sector Energy Related Emissions before CCS[hydrogen if,appliances and electrical equipment 27,OC]</t>
  </si>
  <si>
    <t>Industrial Sector Energy Related Emissions before CCS[hydrogen if,appliances and electrical equipment 27,CH4]</t>
  </si>
  <si>
    <t>Industrial Sector Energy Related Emissions before CCS[hydrogen if,appliances and electrical equipment 27,N2O]</t>
  </si>
  <si>
    <t>Industrial Sector Energy Related Emissions before CCS[hydrogen if,appliances and electrical equipment 27,F gases]</t>
  </si>
  <si>
    <t>Industrial Sector Energy Related Emissions before CCS[hydrogen if,other machinery 28,CO2]</t>
  </si>
  <si>
    <t>Industrial Sector Energy Related Emissions before CCS[hydrogen if,other machinery 28,VOC]</t>
  </si>
  <si>
    <t>Industrial Sector Energy Related Emissions before CCS[hydrogen if,other machinery 28,CO]</t>
  </si>
  <si>
    <t>Industrial Sector Energy Related Emissions before CCS[hydrogen if,other machinery 28,NOx]</t>
  </si>
  <si>
    <t>Industrial Sector Energy Related Emissions before CCS[hydrogen if,other machinery 28,PM10]</t>
  </si>
  <si>
    <t>Industrial Sector Energy Related Emissions before CCS[hydrogen if,other machinery 28,PM25]</t>
  </si>
  <si>
    <t>Industrial Sector Energy Related Emissions before CCS[hydrogen if,other machinery 28,SOx]</t>
  </si>
  <si>
    <t>Industrial Sector Energy Related Emissions before CCS[hydrogen if,other machinery 28,BC]</t>
  </si>
  <si>
    <t>Industrial Sector Energy Related Emissions before CCS[hydrogen if,other machinery 28,OC]</t>
  </si>
  <si>
    <t>Industrial Sector Energy Related Emissions before CCS[hydrogen if,other machinery 28,CH4]</t>
  </si>
  <si>
    <t>Industrial Sector Energy Related Emissions before CCS[hydrogen if,other machinery 28,N2O]</t>
  </si>
  <si>
    <t>Industrial Sector Energy Related Emissions before CCS[hydrogen if,other machinery 28,F gases]</t>
  </si>
  <si>
    <t>Industrial Sector Energy Related Emissions before CCS[hydrogen if,road vehicles 29,CO2]</t>
  </si>
  <si>
    <t>Industrial Sector Energy Related Emissions before CCS[hydrogen if,road vehicles 29,VOC]</t>
  </si>
  <si>
    <t>Industrial Sector Energy Related Emissions before CCS[hydrogen if,road vehicles 29,CO]</t>
  </si>
  <si>
    <t>Industrial Sector Energy Related Emissions before CCS[hydrogen if,road vehicles 29,NOx]</t>
  </si>
  <si>
    <t>Industrial Sector Energy Related Emissions before CCS[hydrogen if,road vehicles 29,PM10]</t>
  </si>
  <si>
    <t>Industrial Sector Energy Related Emissions before CCS[hydrogen if,road vehicles 29,PM25]</t>
  </si>
  <si>
    <t>Industrial Sector Energy Related Emissions before CCS[hydrogen if,road vehicles 29,SOx]</t>
  </si>
  <si>
    <t>Industrial Sector Energy Related Emissions before CCS[hydrogen if,road vehicles 29,BC]</t>
  </si>
  <si>
    <t>Industrial Sector Energy Related Emissions before CCS[hydrogen if,road vehicles 29,OC]</t>
  </si>
  <si>
    <t>Industrial Sector Energy Related Emissions before CCS[hydrogen if,road vehicles 29,CH4]</t>
  </si>
  <si>
    <t>Industrial Sector Energy Related Emissions before CCS[hydrogen if,road vehicles 29,N2O]</t>
  </si>
  <si>
    <t>Industrial Sector Energy Related Emissions before CCS[hydrogen if,road vehicles 29,F gases]</t>
  </si>
  <si>
    <t>Industrial Sector Energy Related Emissions before CCS[hydrogen if,nonroad vehicles 30,CO2]</t>
  </si>
  <si>
    <t>Industrial Sector Energy Related Emissions before CCS[hydrogen if,nonroad vehicles 30,VOC]</t>
  </si>
  <si>
    <t>Industrial Sector Energy Related Emissions before CCS[hydrogen if,nonroad vehicles 30,CO]</t>
  </si>
  <si>
    <t>Industrial Sector Energy Related Emissions before CCS[hydrogen if,nonroad vehicles 30,NOx]</t>
  </si>
  <si>
    <t>Industrial Sector Energy Related Emissions before CCS[hydrogen if,nonroad vehicles 30,PM10]</t>
  </si>
  <si>
    <t>Industrial Sector Energy Related Emissions before CCS[hydrogen if,nonroad vehicles 30,PM25]</t>
  </si>
  <si>
    <t>Industrial Sector Energy Related Emissions before CCS[hydrogen if,nonroad vehicles 30,SOx]</t>
  </si>
  <si>
    <t>Industrial Sector Energy Related Emissions before CCS[hydrogen if,nonroad vehicles 30,BC]</t>
  </si>
  <si>
    <t>Industrial Sector Energy Related Emissions before CCS[hydrogen if,nonroad vehicles 30,OC]</t>
  </si>
  <si>
    <t>Industrial Sector Energy Related Emissions before CCS[hydrogen if,nonroad vehicles 30,CH4]</t>
  </si>
  <si>
    <t>Industrial Sector Energy Related Emissions before CCS[hydrogen if,nonroad vehicles 30,N2O]</t>
  </si>
  <si>
    <t>Industrial Sector Energy Related Emissions before CCS[hydrogen if,nonroad vehicles 30,F gases]</t>
  </si>
  <si>
    <t>Industrial Sector Energy Related Emissions before CCS[hydrogen if,other manufacturing 31T33,CO2]</t>
  </si>
  <si>
    <t>Industrial Sector Energy Related Emissions before CCS[hydrogen if,other manufacturing 31T33,VOC]</t>
  </si>
  <si>
    <t>Industrial Sector Energy Related Emissions before CCS[hydrogen if,other manufacturing 31T33,CO]</t>
  </si>
  <si>
    <t>Industrial Sector Energy Related Emissions before CCS[hydrogen if,other manufacturing 31T33,NOx]</t>
  </si>
  <si>
    <t>Industrial Sector Energy Related Emissions before CCS[hydrogen if,other manufacturing 31T33,PM10]</t>
  </si>
  <si>
    <t>Industrial Sector Energy Related Emissions before CCS[hydrogen if,other manufacturing 31T33,PM25]</t>
  </si>
  <si>
    <t>Industrial Sector Energy Related Emissions before CCS[hydrogen if,other manufacturing 31T33,SOx]</t>
  </si>
  <si>
    <t>Industrial Sector Energy Related Emissions before CCS[hydrogen if,other manufacturing 31T33,BC]</t>
  </si>
  <si>
    <t>Industrial Sector Energy Related Emissions before CCS[hydrogen if,other manufacturing 31T33,OC]</t>
  </si>
  <si>
    <t>Industrial Sector Energy Related Emissions before CCS[hydrogen if,other manufacturing 31T33,CH4]</t>
  </si>
  <si>
    <t>Industrial Sector Energy Related Emissions before CCS[hydrogen if,other manufacturing 31T33,N2O]</t>
  </si>
  <si>
    <t>Industrial Sector Energy Related Emissions before CCS[hydrogen if,other manufacturing 31T33,F gases]</t>
  </si>
  <si>
    <t>Industrial Sector Energy Related Emissions before CCS[hydrogen if,energy pipelines and gas processing 352T353,CO2]</t>
  </si>
  <si>
    <t>Industrial Sector Energy Related Emissions before CCS[hydrogen if,energy pipelines and gas processing 352T353,VOC]</t>
  </si>
  <si>
    <t>Industrial Sector Energy Related Emissions before CCS[hydrogen if,energy pipelines and gas processing 352T353,CO]</t>
  </si>
  <si>
    <t>Industrial Sector Energy Related Emissions before CCS[hydrogen if,energy pipelines and gas processing 352T353,NOx]</t>
  </si>
  <si>
    <t>Industrial Sector Energy Related Emissions before CCS[hydrogen if,energy pipelines and gas processing 352T353,PM10]</t>
  </si>
  <si>
    <t>Industrial Sector Energy Related Emissions before CCS[hydrogen if,energy pipelines and gas processing 352T353,PM25]</t>
  </si>
  <si>
    <t>Industrial Sector Energy Related Emissions before CCS[hydrogen if,energy pipelines and gas processing 352T353,SOx]</t>
  </si>
  <si>
    <t>Industrial Sector Energy Related Emissions before CCS[hydrogen if,energy pipelines and gas processing 352T353,BC]</t>
  </si>
  <si>
    <t>Industrial Sector Energy Related Emissions before CCS[hydrogen if,energy pipelines and gas processing 352T353,OC]</t>
  </si>
  <si>
    <t>Industrial Sector Energy Related Emissions before CCS[hydrogen if,energy pipelines and gas processing 352T353,CH4]</t>
  </si>
  <si>
    <t>Industrial Sector Energy Related Emissions before CCS[hydrogen if,energy pipelines and gas processing 352T353,N2O]</t>
  </si>
  <si>
    <t>Industrial Sector Energy Related Emissions before CCS[hydrogen if,energy pipelines and gas processing 352T353,F gases]</t>
  </si>
  <si>
    <t>Industrial Sector Energy Related Emissions before CCS[hydrogen if,water and waste 36T39,CO2]</t>
  </si>
  <si>
    <t>Industrial Sector Energy Related Emissions before CCS[hydrogen if,water and waste 36T39,VOC]</t>
  </si>
  <si>
    <t>Industrial Sector Energy Related Emissions before CCS[hydrogen if,water and waste 36T39,CO]</t>
  </si>
  <si>
    <t>Industrial Sector Energy Related Emissions before CCS[hydrogen if,water and waste 36T39,NOx]</t>
  </si>
  <si>
    <t>Industrial Sector Energy Related Emissions before CCS[hydrogen if,water and waste 36T39,PM10]</t>
  </si>
  <si>
    <t>Industrial Sector Energy Related Emissions before CCS[hydrogen if,water and waste 36T39,PM25]</t>
  </si>
  <si>
    <t>Industrial Sector Energy Related Emissions before CCS[hydrogen if,water and waste 36T39,SOx]</t>
  </si>
  <si>
    <t>Industrial Sector Energy Related Emissions before CCS[hydrogen if,water and waste 36T39,BC]</t>
  </si>
  <si>
    <t>Industrial Sector Energy Related Emissions before CCS[hydrogen if,water and waste 36T39,OC]</t>
  </si>
  <si>
    <t>Industrial Sector Energy Related Emissions before CCS[hydrogen if,water and waste 36T39,CH4]</t>
  </si>
  <si>
    <t>Industrial Sector Energy Related Emissions before CCS[hydrogen if,water and waste 36T39,N2O]</t>
  </si>
  <si>
    <t>Industrial Sector Energy Related Emissions before CCS[hydrogen if,water and waste 36T39,F gases]</t>
  </si>
  <si>
    <t>Industrial Sector Energy Related Emissions before CCS[hydrogen if,construction 41T43,CO2]</t>
  </si>
  <si>
    <t>Industrial Sector Energy Related Emissions before CCS[hydrogen if,construction 41T43,VOC]</t>
  </si>
  <si>
    <t>Industrial Sector Energy Related Emissions before CCS[hydrogen if,construction 41T43,CO]</t>
  </si>
  <si>
    <t>Industrial Sector Energy Related Emissions before CCS[hydrogen if,construction 41T43,NOx]</t>
  </si>
  <si>
    <t>Industrial Sector Energy Related Emissions before CCS[hydrogen if,construction 41T43,PM10]</t>
  </si>
  <si>
    <t>Industrial Sector Energy Related Emissions before CCS[hydrogen if,construction 41T43,PM25]</t>
  </si>
  <si>
    <t>Industrial Sector Energy Related Emissions before CCS[hydrogen if,construction 41T43,SOx]</t>
  </si>
  <si>
    <t>Industrial Sector Energy Related Emissions before CCS[hydrogen if,construction 41T43,BC]</t>
  </si>
  <si>
    <t>Industrial Sector Energy Related Emissions before CCS[hydrogen if,construction 41T43,OC]</t>
  </si>
  <si>
    <t>Industrial Sector Energy Related Emissions before CCS[hydrogen if,construction 41T43,CH4]</t>
  </si>
  <si>
    <t>Industrial Sector Energy Related Emissions before CCS[hydrogen if,construction 41T43,N2O]</t>
  </si>
  <si>
    <t>Industrial Sector Energy Related Emissions before CCS[hydrogen if,construction 41T43,F gases]</t>
  </si>
  <si>
    <t>Electricity Sector Pollutant Emissions[CO2,hard coal es]</t>
  </si>
  <si>
    <t>Electricity Sector Pollutant Emissions[CO2,natural gas nonpeaker es]</t>
  </si>
  <si>
    <t>Electricity Sector Pollutant Emissions[CO2,nuclear es]</t>
  </si>
  <si>
    <t>Electricity Sector Pollutant Emissions[CO2,hydro es]</t>
  </si>
  <si>
    <t>Electricity Sector Pollutant Emissions[CO2,onshore wind es]</t>
  </si>
  <si>
    <t>Electricity Sector Pollutant Emissions[CO2,solar PV es]</t>
  </si>
  <si>
    <t>Electricity Sector Pollutant Emissions[CO2,solar thermal es]</t>
  </si>
  <si>
    <t>Electricity Sector Pollutant Emissions[CO2,biomass es]</t>
  </si>
  <si>
    <t>Electricity Sector Pollutant Emissions[CO2,geothermal es]</t>
  </si>
  <si>
    <t>Electricity Sector Pollutant Emissions[CO2,petroleum es]</t>
  </si>
  <si>
    <t>Electricity Sector Pollutant Emissions[CO2,natural gas peaker es]</t>
  </si>
  <si>
    <t>Electricity Sector Pollutant Emissions[CO2,lignite es]</t>
  </si>
  <si>
    <t>Electricity Sector Pollutant Emissions[CO2,offshore wind es]</t>
  </si>
  <si>
    <t>Electricity Sector Pollutant Emissions[CO2,crude oil es]</t>
  </si>
  <si>
    <t>Electricity Sector Pollutant Emissions[CO2,heavy or residual fuel oil es]</t>
  </si>
  <si>
    <t>Electricity Sector Pollutant Emissions[CO2,municipal solid waste es]</t>
  </si>
  <si>
    <t>Electricity Sector Pollutant Emissions[VOC,hard coal es]</t>
  </si>
  <si>
    <t>Electricity Sector Pollutant Emissions[VOC,natural gas nonpeaker es]</t>
  </si>
  <si>
    <t>Electricity Sector Pollutant Emissions[VOC,nuclear es]</t>
  </si>
  <si>
    <t>Electricity Sector Pollutant Emissions[VOC,hydro es]</t>
  </si>
  <si>
    <t>Electricity Sector Pollutant Emissions[VOC,onshore wind es]</t>
  </si>
  <si>
    <t>Electricity Sector Pollutant Emissions[VOC,solar PV es]</t>
  </si>
  <si>
    <t>Electricity Sector Pollutant Emissions[VOC,solar thermal es]</t>
  </si>
  <si>
    <t>Electricity Sector Pollutant Emissions[VOC,biomass es]</t>
  </si>
  <si>
    <t>Electricity Sector Pollutant Emissions[VOC,geothermal es]</t>
  </si>
  <si>
    <t>Electricity Sector Pollutant Emissions[VOC,petroleum es]</t>
  </si>
  <si>
    <t>Electricity Sector Pollutant Emissions[VOC,natural gas peaker es]</t>
  </si>
  <si>
    <t>Electricity Sector Pollutant Emissions[VOC,lignite es]</t>
  </si>
  <si>
    <t>Electricity Sector Pollutant Emissions[VOC,offshore wind es]</t>
  </si>
  <si>
    <t>Electricity Sector Pollutant Emissions[VOC,crude oil es]</t>
  </si>
  <si>
    <t>Electricity Sector Pollutant Emissions[VOC,heavy or residual fuel oil es]</t>
  </si>
  <si>
    <t>Electricity Sector Pollutant Emissions[VOC,municipal solid waste es]</t>
  </si>
  <si>
    <t>Electricity Sector Pollutant Emissions[CO,hard coal es]</t>
  </si>
  <si>
    <t>Electricity Sector Pollutant Emissions[CO,natural gas nonpeaker es]</t>
  </si>
  <si>
    <t>Electricity Sector Pollutant Emissions[CO,nuclear es]</t>
  </si>
  <si>
    <t>Electricity Sector Pollutant Emissions[CO,hydro es]</t>
  </si>
  <si>
    <t>Electricity Sector Pollutant Emissions[CO,onshore wind es]</t>
  </si>
  <si>
    <t>Electricity Sector Pollutant Emissions[CO,solar PV es]</t>
  </si>
  <si>
    <t>Electricity Sector Pollutant Emissions[CO,solar thermal es]</t>
  </si>
  <si>
    <t>Electricity Sector Pollutant Emissions[CO,biomass es]</t>
  </si>
  <si>
    <t>Electricity Sector Pollutant Emissions[CO,geothermal es]</t>
  </si>
  <si>
    <t>Electricity Sector Pollutant Emissions[CO,petroleum es]</t>
  </si>
  <si>
    <t>Electricity Sector Pollutant Emissions[CO,natural gas peaker es]</t>
  </si>
  <si>
    <t>Electricity Sector Pollutant Emissions[CO,lignite es]</t>
  </si>
  <si>
    <t>Electricity Sector Pollutant Emissions[CO,offshore wind es]</t>
  </si>
  <si>
    <t>Electricity Sector Pollutant Emissions[CO,crude oil es]</t>
  </si>
  <si>
    <t>Electricity Sector Pollutant Emissions[CO,heavy or residual fuel oil es]</t>
  </si>
  <si>
    <t>Electricity Sector Pollutant Emissions[CO,municipal solid waste es]</t>
  </si>
  <si>
    <t>Electricity Sector Pollutant Emissions[NOx,hard coal es]</t>
  </si>
  <si>
    <t>Electricity Sector Pollutant Emissions[NOx,natural gas nonpeaker es]</t>
  </si>
  <si>
    <t>Electricity Sector Pollutant Emissions[NOx,nuclear es]</t>
  </si>
  <si>
    <t>Electricity Sector Pollutant Emissions[NOx,hydro es]</t>
  </si>
  <si>
    <t>Electricity Sector Pollutant Emissions[NOx,onshore wind es]</t>
  </si>
  <si>
    <t>Electricity Sector Pollutant Emissions[NOx,solar PV es]</t>
  </si>
  <si>
    <t>Electricity Sector Pollutant Emissions[NOx,solar thermal es]</t>
  </si>
  <si>
    <t>Electricity Sector Pollutant Emissions[NOx,biomass es]</t>
  </si>
  <si>
    <t>Electricity Sector Pollutant Emissions[NOx,geothermal es]</t>
  </si>
  <si>
    <t>Electricity Sector Pollutant Emissions[NOx,petroleum es]</t>
  </si>
  <si>
    <t>Electricity Sector Pollutant Emissions[NOx,natural gas peaker es]</t>
  </si>
  <si>
    <t>Electricity Sector Pollutant Emissions[NOx,lignite es]</t>
  </si>
  <si>
    <t>Electricity Sector Pollutant Emissions[NOx,offshore wind es]</t>
  </si>
  <si>
    <t>Electricity Sector Pollutant Emissions[NOx,crude oil es]</t>
  </si>
  <si>
    <t>Electricity Sector Pollutant Emissions[NOx,heavy or residual fuel oil es]</t>
  </si>
  <si>
    <t>Electricity Sector Pollutant Emissions[NOx,municipal solid waste es]</t>
  </si>
  <si>
    <t>Electricity Sector Pollutant Emissions[PM10,hard coal es]</t>
  </si>
  <si>
    <t>Electricity Sector Pollutant Emissions[PM10,natural gas nonpeaker es]</t>
  </si>
  <si>
    <t>Electricity Sector Pollutant Emissions[PM10,nuclear es]</t>
  </si>
  <si>
    <t>Electricity Sector Pollutant Emissions[PM10,hydro es]</t>
  </si>
  <si>
    <t>Electricity Sector Pollutant Emissions[PM10,onshore wind es]</t>
  </si>
  <si>
    <t>Electricity Sector Pollutant Emissions[PM10,solar PV es]</t>
  </si>
  <si>
    <t>Electricity Sector Pollutant Emissions[PM10,solar thermal es]</t>
  </si>
  <si>
    <t>Electricity Sector Pollutant Emissions[PM10,biomass es]</t>
  </si>
  <si>
    <t>Electricity Sector Pollutant Emissions[PM10,geothermal es]</t>
  </si>
  <si>
    <t>Electricity Sector Pollutant Emissions[PM10,petroleum es]</t>
  </si>
  <si>
    <t>Electricity Sector Pollutant Emissions[PM10,natural gas peaker es]</t>
  </si>
  <si>
    <t>Electricity Sector Pollutant Emissions[PM10,lignite es]</t>
  </si>
  <si>
    <t>Electricity Sector Pollutant Emissions[PM10,offshore wind es]</t>
  </si>
  <si>
    <t>Electricity Sector Pollutant Emissions[PM10,crude oil es]</t>
  </si>
  <si>
    <t>Electricity Sector Pollutant Emissions[PM10,heavy or residual fuel oil es]</t>
  </si>
  <si>
    <t>Electricity Sector Pollutant Emissions[PM10,municipal solid waste es]</t>
  </si>
  <si>
    <t>Electricity Sector Pollutant Emissions[PM25,hard coal es]</t>
  </si>
  <si>
    <t>Electricity Sector Pollutant Emissions[PM25,natural gas nonpeaker es]</t>
  </si>
  <si>
    <t>Electricity Sector Pollutant Emissions[PM25,nuclear es]</t>
  </si>
  <si>
    <t>Electricity Sector Pollutant Emissions[PM25,hydro es]</t>
  </si>
  <si>
    <t>Electricity Sector Pollutant Emissions[PM25,onshore wind es]</t>
  </si>
  <si>
    <t>Electricity Sector Pollutant Emissions[PM25,solar PV es]</t>
  </si>
  <si>
    <t>Electricity Sector Pollutant Emissions[PM25,solar thermal es]</t>
  </si>
  <si>
    <t>Electricity Sector Pollutant Emissions[PM25,biomass es]</t>
  </si>
  <si>
    <t>Electricity Sector Pollutant Emissions[PM25,geothermal es]</t>
  </si>
  <si>
    <t>Electricity Sector Pollutant Emissions[PM25,petroleum es]</t>
  </si>
  <si>
    <t>Electricity Sector Pollutant Emissions[PM25,natural gas peaker es]</t>
  </si>
  <si>
    <t>Electricity Sector Pollutant Emissions[PM25,lignite es]</t>
  </si>
  <si>
    <t>Electricity Sector Pollutant Emissions[PM25,offshore wind es]</t>
  </si>
  <si>
    <t>Electricity Sector Pollutant Emissions[PM25,crude oil es]</t>
  </si>
  <si>
    <t>Electricity Sector Pollutant Emissions[PM25,heavy or residual fuel oil es]</t>
  </si>
  <si>
    <t>Electricity Sector Pollutant Emissions[PM25,municipal solid waste es]</t>
  </si>
  <si>
    <t>Electricity Sector Pollutant Emissions[SOx,hard coal es]</t>
  </si>
  <si>
    <t>Electricity Sector Pollutant Emissions[SOx,natural gas nonpeaker es]</t>
  </si>
  <si>
    <t>Electricity Sector Pollutant Emissions[SOx,nuclear es]</t>
  </si>
  <si>
    <t>Electricity Sector Pollutant Emissions[SOx,hydro es]</t>
  </si>
  <si>
    <t>Electricity Sector Pollutant Emissions[SOx,onshore wind es]</t>
  </si>
  <si>
    <t>Electricity Sector Pollutant Emissions[SOx,solar PV es]</t>
  </si>
  <si>
    <t>Electricity Sector Pollutant Emissions[SOx,solar thermal es]</t>
  </si>
  <si>
    <t>Electricity Sector Pollutant Emissions[SOx,biomass es]</t>
  </si>
  <si>
    <t>Electricity Sector Pollutant Emissions[SOx,geothermal es]</t>
  </si>
  <si>
    <t>Electricity Sector Pollutant Emissions[SOx,petroleum es]</t>
  </si>
  <si>
    <t>Electricity Sector Pollutant Emissions[SOx,natural gas peaker es]</t>
  </si>
  <si>
    <t>Electricity Sector Pollutant Emissions[SOx,lignite es]</t>
  </si>
  <si>
    <t>Electricity Sector Pollutant Emissions[SOx,offshore wind es]</t>
  </si>
  <si>
    <t>Electricity Sector Pollutant Emissions[SOx,crude oil es]</t>
  </si>
  <si>
    <t>Electricity Sector Pollutant Emissions[SOx,heavy or residual fuel oil es]</t>
  </si>
  <si>
    <t>Electricity Sector Pollutant Emissions[SOx,municipal solid waste es]</t>
  </si>
  <si>
    <t>Electricity Sector Pollutant Emissions[BC,hard coal es]</t>
  </si>
  <si>
    <t>Electricity Sector Pollutant Emissions[BC,natural gas nonpeaker es]</t>
  </si>
  <si>
    <t>Electricity Sector Pollutant Emissions[BC,nuclear es]</t>
  </si>
  <si>
    <t>Electricity Sector Pollutant Emissions[BC,hydro es]</t>
  </si>
  <si>
    <t>Electricity Sector Pollutant Emissions[BC,onshore wind es]</t>
  </si>
  <si>
    <t>Electricity Sector Pollutant Emissions[BC,solar PV es]</t>
  </si>
  <si>
    <t>Electricity Sector Pollutant Emissions[BC,solar thermal es]</t>
  </si>
  <si>
    <t>Electricity Sector Pollutant Emissions[BC,biomass es]</t>
  </si>
  <si>
    <t>Electricity Sector Pollutant Emissions[BC,geothermal es]</t>
  </si>
  <si>
    <t>Electricity Sector Pollutant Emissions[BC,petroleum es]</t>
  </si>
  <si>
    <t>Electricity Sector Pollutant Emissions[BC,natural gas peaker es]</t>
  </si>
  <si>
    <t>Electricity Sector Pollutant Emissions[BC,lignite es]</t>
  </si>
  <si>
    <t>Electricity Sector Pollutant Emissions[BC,offshore wind es]</t>
  </si>
  <si>
    <t>Electricity Sector Pollutant Emissions[BC,crude oil es]</t>
  </si>
  <si>
    <t>Electricity Sector Pollutant Emissions[BC,heavy or residual fuel oil es]</t>
  </si>
  <si>
    <t>Electricity Sector Pollutant Emissions[BC,municipal solid waste es]</t>
  </si>
  <si>
    <t>Electricity Sector Pollutant Emissions[OC,hard coal es]</t>
  </si>
  <si>
    <t>Electricity Sector Pollutant Emissions[OC,natural gas nonpeaker es]</t>
  </si>
  <si>
    <t>Electricity Sector Pollutant Emissions[OC,nuclear es]</t>
  </si>
  <si>
    <t>Electricity Sector Pollutant Emissions[OC,hydro es]</t>
  </si>
  <si>
    <t>Electricity Sector Pollutant Emissions[OC,onshore wind es]</t>
  </si>
  <si>
    <t>Electricity Sector Pollutant Emissions[OC,solar PV es]</t>
  </si>
  <si>
    <t>Electricity Sector Pollutant Emissions[OC,solar thermal es]</t>
  </si>
  <si>
    <t>Electricity Sector Pollutant Emissions[OC,biomass es]</t>
  </si>
  <si>
    <t>Electricity Sector Pollutant Emissions[OC,geothermal es]</t>
  </si>
  <si>
    <t>Electricity Sector Pollutant Emissions[OC,petroleum es]</t>
  </si>
  <si>
    <t>Electricity Sector Pollutant Emissions[OC,natural gas peaker es]</t>
  </si>
  <si>
    <t>Electricity Sector Pollutant Emissions[OC,lignite es]</t>
  </si>
  <si>
    <t>Electricity Sector Pollutant Emissions[OC,offshore wind es]</t>
  </si>
  <si>
    <t>Electricity Sector Pollutant Emissions[OC,crude oil es]</t>
  </si>
  <si>
    <t>Electricity Sector Pollutant Emissions[OC,heavy or residual fuel oil es]</t>
  </si>
  <si>
    <t>Electricity Sector Pollutant Emissions[OC,municipal solid waste es]</t>
  </si>
  <si>
    <t>Electricity Sector Pollutant Emissions[CH4,hard coal es]</t>
  </si>
  <si>
    <t>Electricity Sector Pollutant Emissions[CH4,natural gas nonpeaker es]</t>
  </si>
  <si>
    <t>Electricity Sector Pollutant Emissions[CH4,nuclear es]</t>
  </si>
  <si>
    <t>Electricity Sector Pollutant Emissions[CH4,hydro es]</t>
  </si>
  <si>
    <t>Electricity Sector Pollutant Emissions[CH4,onshore wind es]</t>
  </si>
  <si>
    <t>Electricity Sector Pollutant Emissions[CH4,solar PV es]</t>
  </si>
  <si>
    <t>Electricity Sector Pollutant Emissions[CH4,solar thermal es]</t>
  </si>
  <si>
    <t>Electricity Sector Pollutant Emissions[CH4,biomass es]</t>
  </si>
  <si>
    <t>Electricity Sector Pollutant Emissions[CH4,geothermal es]</t>
  </si>
  <si>
    <t>Electricity Sector Pollutant Emissions[CH4,petroleum es]</t>
  </si>
  <si>
    <t>Electricity Sector Pollutant Emissions[CH4,natural gas peaker es]</t>
  </si>
  <si>
    <t>Electricity Sector Pollutant Emissions[CH4,lignite es]</t>
  </si>
  <si>
    <t>Electricity Sector Pollutant Emissions[CH4,offshore wind es]</t>
  </si>
  <si>
    <t>Electricity Sector Pollutant Emissions[CH4,crude oil es]</t>
  </si>
  <si>
    <t>Electricity Sector Pollutant Emissions[CH4,heavy or residual fuel oil es]</t>
  </si>
  <si>
    <t>Electricity Sector Pollutant Emissions[CH4,municipal solid waste es]</t>
  </si>
  <si>
    <t>Electricity Sector Pollutant Emissions[N2O,hard coal es]</t>
  </si>
  <si>
    <t>Electricity Sector Pollutant Emissions[N2O,natural gas nonpeaker es]</t>
  </si>
  <si>
    <t>Electricity Sector Pollutant Emissions[N2O,nuclear es]</t>
  </si>
  <si>
    <t>Electricity Sector Pollutant Emissions[N2O,hydro es]</t>
  </si>
  <si>
    <t>Electricity Sector Pollutant Emissions[N2O,onshore wind es]</t>
  </si>
  <si>
    <t>Electricity Sector Pollutant Emissions[N2O,solar PV es]</t>
  </si>
  <si>
    <t>Electricity Sector Pollutant Emissions[N2O,solar thermal es]</t>
  </si>
  <si>
    <t>Electricity Sector Pollutant Emissions[N2O,biomass es]</t>
  </si>
  <si>
    <t>Electricity Sector Pollutant Emissions[N2O,geothermal es]</t>
  </si>
  <si>
    <t>Electricity Sector Pollutant Emissions[N2O,petroleum es]</t>
  </si>
  <si>
    <t>Electricity Sector Pollutant Emissions[N2O,natural gas peaker es]</t>
  </si>
  <si>
    <t>Electricity Sector Pollutant Emissions[N2O,lignite es]</t>
  </si>
  <si>
    <t>Electricity Sector Pollutant Emissions[N2O,offshore wind es]</t>
  </si>
  <si>
    <t>Electricity Sector Pollutant Emissions[N2O,crude oil es]</t>
  </si>
  <si>
    <t>Electricity Sector Pollutant Emissions[N2O,heavy or residual fuel oil es]</t>
  </si>
  <si>
    <t>Electricity Sector Pollutant Emissions[N2O,municipal solid waste es]</t>
  </si>
  <si>
    <t>Electricity Sector Pollutant Emissions[F gases,hard coal es]</t>
  </si>
  <si>
    <t>Electricity Sector Pollutant Emissions[F gases,natural gas nonpeaker es]</t>
  </si>
  <si>
    <t>Electricity Sector Pollutant Emissions[F gases,nuclear es]</t>
  </si>
  <si>
    <t>Electricity Sector Pollutant Emissions[F gases,hydro es]</t>
  </si>
  <si>
    <t>Electricity Sector Pollutant Emissions[F gases,onshore wind es]</t>
  </si>
  <si>
    <t>Electricity Sector Pollutant Emissions[F gases,solar PV es]</t>
  </si>
  <si>
    <t>Electricity Sector Pollutant Emissions[F gases,solar thermal es]</t>
  </si>
  <si>
    <t>Electricity Sector Pollutant Emissions[F gases,biomass es]</t>
  </si>
  <si>
    <t>Electricity Sector Pollutant Emissions[F gases,geothermal es]</t>
  </si>
  <si>
    <t>Electricity Sector Pollutant Emissions[F gases,petroleum es]</t>
  </si>
  <si>
    <t>Electricity Sector Pollutant Emissions[F gases,natural gas peaker es]</t>
  </si>
  <si>
    <t>Electricity Sector Pollutant Emissions[F gases,lignite es]</t>
  </si>
  <si>
    <t>Electricity Sector Pollutant Emissions[F gases,offshore wind es]</t>
  </si>
  <si>
    <t>Electricity Sector Pollutant Emissions[F gases,crude oil es]</t>
  </si>
  <si>
    <t>Electricity Sector Pollutant Emissions[F gases,heavy or residual fuel oil es]</t>
  </si>
  <si>
    <t>Electricity Sector Pollutant Emissions[F gases,municipal solid waste es]</t>
  </si>
  <si>
    <t>BCEU BAU Components Energy Use[urban residential,electricity bf,heating]</t>
  </si>
  <si>
    <t>BCEU BAU Components Energy Use[urban residential,electricity bf,cooling and ventilation]</t>
  </si>
  <si>
    <t>BCEU BAU Components Energy Use[urban residential,electricity bf,envelope]</t>
  </si>
  <si>
    <t>BCEU BAU Components Energy Use[urban residential,electricity bf,lighting]</t>
  </si>
  <si>
    <t>BCEU BAU Components Energy Use[urban residential,electricity bf,appliances]</t>
  </si>
  <si>
    <t>BCEU BAU Components Energy Use[urban residential,electricity bf,other component]</t>
  </si>
  <si>
    <t>BCEU BAU Components Energy Use[urban residential,hard coal bf,heating]</t>
  </si>
  <si>
    <t>BCEU BAU Components Energy Use[urban residential,hard coal bf,cooling and ventilation]</t>
  </si>
  <si>
    <t>BCEU BAU Components Energy Use[urban residential,hard coal bf,envelope]</t>
  </si>
  <si>
    <t>BCEU BAU Components Energy Use[urban residential,hard coal bf,lighting]</t>
  </si>
  <si>
    <t>BCEU BAU Components Energy Use[urban residential,hard coal bf,appliances]</t>
  </si>
  <si>
    <t>BCEU BAU Components Energy Use[urban residential,hard coal bf,other component]</t>
  </si>
  <si>
    <t>BCEU BAU Components Energy Use[urban residential,natural gas bf,heating]</t>
  </si>
  <si>
    <t>BCEU BAU Components Energy Use[urban residential,natural gas bf,cooling and ventilation]</t>
  </si>
  <si>
    <t>BCEU BAU Components Energy Use[urban residential,natural gas bf,envelope]</t>
  </si>
  <si>
    <t>BCEU BAU Components Energy Use[urban residential,natural gas bf,lighting]</t>
  </si>
  <si>
    <t>BCEU BAU Components Energy Use[urban residential,natural gas bf,appliances]</t>
  </si>
  <si>
    <t>BCEU BAU Components Energy Use[urban residential,natural gas bf,other component]</t>
  </si>
  <si>
    <t>BCEU BAU Components Energy Use[urban residential,petroleum diesel bf,heating]</t>
  </si>
  <si>
    <t>BCEU BAU Components Energy Use[urban residential,petroleum diesel bf,cooling and ventilation]</t>
  </si>
  <si>
    <t>BCEU BAU Components Energy Use[urban residential,petroleum diesel bf,envelope]</t>
  </si>
  <si>
    <t>BCEU BAU Components Energy Use[urban residential,petroleum diesel bf,lighting]</t>
  </si>
  <si>
    <t>BCEU BAU Components Energy Use[urban residential,petroleum diesel bf,appliances]</t>
  </si>
  <si>
    <t>BCEU BAU Components Energy Use[urban residential,petroleum diesel bf,other component]</t>
  </si>
  <si>
    <t>BCEU BAU Components Energy Use[urban residential,heat bf,heating]</t>
  </si>
  <si>
    <t>BCEU BAU Components Energy Use[urban residential,heat bf,cooling and ventilation]</t>
  </si>
  <si>
    <t>BCEU BAU Components Energy Use[urban residential,heat bf,envelope]</t>
  </si>
  <si>
    <t>BCEU BAU Components Energy Use[urban residential,heat bf,lighting]</t>
  </si>
  <si>
    <t>BCEU BAU Components Energy Use[urban residential,heat bf,appliances]</t>
  </si>
  <si>
    <t>BCEU BAU Components Energy Use[urban residential,heat bf,other component]</t>
  </si>
  <si>
    <t>BCEU BAU Components Energy Use[urban residential,biomass bf,heating]</t>
  </si>
  <si>
    <t>BCEU BAU Components Energy Use[urban residential,biomass bf,cooling and ventilation]</t>
  </si>
  <si>
    <t>BCEU BAU Components Energy Use[urban residential,biomass bf,envelope]</t>
  </si>
  <si>
    <t>BCEU BAU Components Energy Use[urban residential,biomass bf,lighting]</t>
  </si>
  <si>
    <t>BCEU BAU Components Energy Use[urban residential,biomass bf,appliances]</t>
  </si>
  <si>
    <t>BCEU BAU Components Energy Use[urban residential,biomass bf,other component]</t>
  </si>
  <si>
    <t>BCEU BAU Components Energy Use[urban residential,kerosene bf,heating]</t>
  </si>
  <si>
    <t>BCEU BAU Components Energy Use[urban residential,kerosene bf,cooling and ventilation]</t>
  </si>
  <si>
    <t>BCEU BAU Components Energy Use[urban residential,kerosene bf,envelope]</t>
  </si>
  <si>
    <t>BCEU BAU Components Energy Use[urban residential,kerosene bf,lighting]</t>
  </si>
  <si>
    <t>BCEU BAU Components Energy Use[urban residential,kerosene bf,appliances]</t>
  </si>
  <si>
    <t>BCEU BAU Components Energy Use[urban residential,kerosene bf,other component]</t>
  </si>
  <si>
    <t>BCEU BAU Components Energy Use[urban residential,heavy or residual fuel oil bf,heating]</t>
  </si>
  <si>
    <t>BCEU BAU Components Energy Use[urban residential,heavy or residual fuel oil bf,cooling and ventilation]</t>
  </si>
  <si>
    <t>BCEU BAU Components Energy Use[urban residential,heavy or residual fuel oil bf,envelope]</t>
  </si>
  <si>
    <t>BCEU BAU Components Energy Use[urban residential,heavy or residual fuel oil bf,lighting]</t>
  </si>
  <si>
    <t>BCEU BAU Components Energy Use[urban residential,heavy or residual fuel oil bf,appliances]</t>
  </si>
  <si>
    <t>BCEU BAU Components Energy Use[urban residential,heavy or residual fuel oil bf,other component]</t>
  </si>
  <si>
    <t>BCEU BAU Components Energy Use[urban residential,LPG propane or butane bf,heating]</t>
  </si>
  <si>
    <t>BCEU BAU Components Energy Use[urban residential,LPG propane or butane bf,cooling and ventilation]</t>
  </si>
  <si>
    <t>BCEU BAU Components Energy Use[urban residential,LPG propane or butane bf,envelope]</t>
  </si>
  <si>
    <t>BCEU BAU Components Energy Use[urban residential,LPG propane or butane bf,lighting]</t>
  </si>
  <si>
    <t>BCEU BAU Components Energy Use[urban residential,LPG propane or butane bf,appliances]</t>
  </si>
  <si>
    <t>BCEU BAU Components Energy Use[urban residential,LPG propane or butane bf,other component]</t>
  </si>
  <si>
    <t>BCEU BAU Components Energy Use[urban residential,hydrogen bf,heating]</t>
  </si>
  <si>
    <t>BCEU BAU Components Energy Use[urban residential,hydrogen bf,cooling and ventilation]</t>
  </si>
  <si>
    <t>BCEU BAU Components Energy Use[urban residential,hydrogen bf,envelope]</t>
  </si>
  <si>
    <t>BCEU BAU Components Energy Use[urban residential,hydrogen bf,lighting]</t>
  </si>
  <si>
    <t>BCEU BAU Components Energy Use[urban residential,hydrogen bf,appliances]</t>
  </si>
  <si>
    <t>BCEU BAU Components Energy Use[urban residential,hydrogen bf,other component]</t>
  </si>
  <si>
    <t>BCEU BAU Components Energy Use[rural residential,electricity bf,heating]</t>
  </si>
  <si>
    <t>BCEU BAU Components Energy Use[rural residential,electricity bf,cooling and ventilation]</t>
  </si>
  <si>
    <t>BCEU BAU Components Energy Use[rural residential,electricity bf,envelope]</t>
  </si>
  <si>
    <t>BCEU BAU Components Energy Use[rural residential,electricity bf,lighting]</t>
  </si>
  <si>
    <t>BCEU BAU Components Energy Use[rural residential,electricity bf,appliances]</t>
  </si>
  <si>
    <t>BCEU BAU Components Energy Use[rural residential,electricity bf,other component]</t>
  </si>
  <si>
    <t>BCEU BAU Components Energy Use[rural residential,hard coal bf,heating]</t>
  </si>
  <si>
    <t>BCEU BAU Components Energy Use[rural residential,hard coal bf,cooling and ventilation]</t>
  </si>
  <si>
    <t>BCEU BAU Components Energy Use[rural residential,hard coal bf,envelope]</t>
  </si>
  <si>
    <t>BCEU BAU Components Energy Use[rural residential,hard coal bf,lighting]</t>
  </si>
  <si>
    <t>BCEU BAU Components Energy Use[rural residential,hard coal bf,appliances]</t>
  </si>
  <si>
    <t>BCEU BAU Components Energy Use[rural residential,hard coal bf,other component]</t>
  </si>
  <si>
    <t>BCEU BAU Components Energy Use[rural residential,natural gas bf,heating]</t>
  </si>
  <si>
    <t>BCEU BAU Components Energy Use[rural residential,natural gas bf,cooling and ventilation]</t>
  </si>
  <si>
    <t>BCEU BAU Components Energy Use[rural residential,natural gas bf,envelope]</t>
  </si>
  <si>
    <t>BCEU BAU Components Energy Use[rural residential,natural gas bf,lighting]</t>
  </si>
  <si>
    <t>BCEU BAU Components Energy Use[rural residential,natural gas bf,appliances]</t>
  </si>
  <si>
    <t>BCEU BAU Components Energy Use[rural residential,natural gas bf,other component]</t>
  </si>
  <si>
    <t>BCEU BAU Components Energy Use[rural residential,petroleum diesel bf,heating]</t>
  </si>
  <si>
    <t>BCEU BAU Components Energy Use[rural residential,petroleum diesel bf,cooling and ventilation]</t>
  </si>
  <si>
    <t>BCEU BAU Components Energy Use[rural residential,petroleum diesel bf,envelope]</t>
  </si>
  <si>
    <t>BCEU BAU Components Energy Use[rural residential,petroleum diesel bf,lighting]</t>
  </si>
  <si>
    <t>BCEU BAU Components Energy Use[rural residential,petroleum diesel bf,appliances]</t>
  </si>
  <si>
    <t>BCEU BAU Components Energy Use[rural residential,petroleum diesel bf,other component]</t>
  </si>
  <si>
    <t>BCEU BAU Components Energy Use[rural residential,heat bf,heating]</t>
  </si>
  <si>
    <t>BCEU BAU Components Energy Use[rural residential,heat bf,cooling and ventilation]</t>
  </si>
  <si>
    <t>BCEU BAU Components Energy Use[rural residential,heat bf,envelope]</t>
  </si>
  <si>
    <t>BCEU BAU Components Energy Use[rural residential,heat bf,lighting]</t>
  </si>
  <si>
    <t>BCEU BAU Components Energy Use[rural residential,heat bf,appliances]</t>
  </si>
  <si>
    <t>BCEU BAU Components Energy Use[rural residential,heat bf,other component]</t>
  </si>
  <si>
    <t>BCEU BAU Components Energy Use[rural residential,biomass bf,heating]</t>
  </si>
  <si>
    <t>BCEU BAU Components Energy Use[rural residential,biomass bf,cooling and ventilation]</t>
  </si>
  <si>
    <t>BCEU BAU Components Energy Use[rural residential,biomass bf,envelope]</t>
  </si>
  <si>
    <t>BCEU BAU Components Energy Use[rural residential,biomass bf,lighting]</t>
  </si>
  <si>
    <t>BCEU BAU Components Energy Use[rural residential,biomass bf,appliances]</t>
  </si>
  <si>
    <t>BCEU BAU Components Energy Use[rural residential,biomass bf,other component]</t>
  </si>
  <si>
    <t>BCEU BAU Components Energy Use[rural residential,kerosene bf,heating]</t>
  </si>
  <si>
    <t>BCEU BAU Components Energy Use[rural residential,kerosene bf,cooling and ventilation]</t>
  </si>
  <si>
    <t>BCEU BAU Components Energy Use[rural residential,kerosene bf,envelope]</t>
  </si>
  <si>
    <t>BCEU BAU Components Energy Use[rural residential,kerosene bf,lighting]</t>
  </si>
  <si>
    <t>BCEU BAU Components Energy Use[rural residential,kerosene bf,appliances]</t>
  </si>
  <si>
    <t>BCEU BAU Components Energy Use[rural residential,kerosene bf,other component]</t>
  </si>
  <si>
    <t>BCEU BAU Components Energy Use[rural residential,heavy or residual fuel oil bf,heating]</t>
  </si>
  <si>
    <t>BCEU BAU Components Energy Use[rural residential,heavy or residual fuel oil bf,cooling and ventilation]</t>
  </si>
  <si>
    <t>BCEU BAU Components Energy Use[rural residential,heavy or residual fuel oil bf,envelope]</t>
  </si>
  <si>
    <t>BCEU BAU Components Energy Use[rural residential,heavy or residual fuel oil bf,lighting]</t>
  </si>
  <si>
    <t>BCEU BAU Components Energy Use[rural residential,heavy or residual fuel oil bf,appliances]</t>
  </si>
  <si>
    <t>BCEU BAU Components Energy Use[rural residential,heavy or residual fuel oil bf,other component]</t>
  </si>
  <si>
    <t>BCEU BAU Components Energy Use[rural residential,LPG propane or butane bf,heating]</t>
  </si>
  <si>
    <t>BCEU BAU Components Energy Use[rural residential,LPG propane or butane bf,cooling and ventilation]</t>
  </si>
  <si>
    <t>BCEU BAU Components Energy Use[rural residential,LPG propane or butane bf,envelope]</t>
  </si>
  <si>
    <t>BCEU BAU Components Energy Use[rural residential,LPG propane or butane bf,lighting]</t>
  </si>
  <si>
    <t>BCEU BAU Components Energy Use[rural residential,LPG propane or butane bf,appliances]</t>
  </si>
  <si>
    <t>BCEU BAU Components Energy Use[rural residential,LPG propane or butane bf,other component]</t>
  </si>
  <si>
    <t>BCEU BAU Components Energy Use[rural residential,hydrogen bf,heating]</t>
  </si>
  <si>
    <t>BCEU BAU Components Energy Use[rural residential,hydrogen bf,cooling and ventilation]</t>
  </si>
  <si>
    <t>BCEU BAU Components Energy Use[rural residential,hydrogen bf,envelope]</t>
  </si>
  <si>
    <t>BCEU BAU Components Energy Use[rural residential,hydrogen bf,lighting]</t>
  </si>
  <si>
    <t>BCEU BAU Components Energy Use[rural residential,hydrogen bf,appliances]</t>
  </si>
  <si>
    <t>BCEU BAU Components Energy Use[rural residential,hydrogen bf,other component]</t>
  </si>
  <si>
    <t>BCEU BAU Components Energy Use[commercial,electricity bf,heating]</t>
  </si>
  <si>
    <t>BCEU BAU Components Energy Use[commercial,electricity bf,cooling and ventilation]</t>
  </si>
  <si>
    <t>BCEU BAU Components Energy Use[commercial,electricity bf,envelope]</t>
  </si>
  <si>
    <t>BCEU BAU Components Energy Use[commercial,electricity bf,lighting]</t>
  </si>
  <si>
    <t>BCEU BAU Components Energy Use[commercial,electricity bf,appliances]</t>
  </si>
  <si>
    <t>BCEU BAU Components Energy Use[commercial,electricity bf,other component]</t>
  </si>
  <si>
    <t>BCEU BAU Components Energy Use[commercial,hard coal bf,heating]</t>
  </si>
  <si>
    <t>BCEU BAU Components Energy Use[commercial,hard coal bf,cooling and ventilation]</t>
  </si>
  <si>
    <t>BCEU BAU Components Energy Use[commercial,hard coal bf,envelope]</t>
  </si>
  <si>
    <t>BCEU BAU Components Energy Use[commercial,hard coal bf,lighting]</t>
  </si>
  <si>
    <t>BCEU BAU Components Energy Use[commercial,hard coal bf,appliances]</t>
  </si>
  <si>
    <t>BCEU BAU Components Energy Use[commercial,hard coal bf,other component]</t>
  </si>
  <si>
    <t>BCEU BAU Components Energy Use[commercial,natural gas bf,heating]</t>
  </si>
  <si>
    <t>BCEU BAU Components Energy Use[commercial,natural gas bf,cooling and ventilation]</t>
  </si>
  <si>
    <t>BCEU BAU Components Energy Use[commercial,natural gas bf,envelope]</t>
  </si>
  <si>
    <t>BCEU BAU Components Energy Use[commercial,natural gas bf,lighting]</t>
  </si>
  <si>
    <t>BCEU BAU Components Energy Use[commercial,natural gas bf,appliances]</t>
  </si>
  <si>
    <t>BCEU BAU Components Energy Use[commercial,natural gas bf,other component]</t>
  </si>
  <si>
    <t>BCEU BAU Components Energy Use[commercial,petroleum diesel bf,heating]</t>
  </si>
  <si>
    <t>BCEU BAU Components Energy Use[commercial,petroleum diesel bf,cooling and ventilation]</t>
  </si>
  <si>
    <t>BCEU BAU Components Energy Use[commercial,petroleum diesel bf,envelope]</t>
  </si>
  <si>
    <t>BCEU BAU Components Energy Use[commercial,petroleum diesel bf,lighting]</t>
  </si>
  <si>
    <t>BCEU BAU Components Energy Use[commercial,petroleum diesel bf,appliances]</t>
  </si>
  <si>
    <t>BCEU BAU Components Energy Use[commercial,petroleum diesel bf,other component]</t>
  </si>
  <si>
    <t>BCEU BAU Components Energy Use[commercial,heat bf,heating]</t>
  </si>
  <si>
    <t>BCEU BAU Components Energy Use[commercial,heat bf,cooling and ventilation]</t>
  </si>
  <si>
    <t>BCEU BAU Components Energy Use[commercial,heat bf,envelope]</t>
  </si>
  <si>
    <t>BCEU BAU Components Energy Use[commercial,heat bf,lighting]</t>
  </si>
  <si>
    <t>BCEU BAU Components Energy Use[commercial,heat bf,appliances]</t>
  </si>
  <si>
    <t>BCEU BAU Components Energy Use[commercial,heat bf,other component]</t>
  </si>
  <si>
    <t>BCEU BAU Components Energy Use[commercial,biomass bf,heating]</t>
  </si>
  <si>
    <t>BCEU BAU Components Energy Use[commercial,biomass bf,cooling and ventilation]</t>
  </si>
  <si>
    <t>BCEU BAU Components Energy Use[commercial,biomass bf,envelope]</t>
  </si>
  <si>
    <t>BCEU BAU Components Energy Use[commercial,biomass bf,lighting]</t>
  </si>
  <si>
    <t>BCEU BAU Components Energy Use[commercial,biomass bf,appliances]</t>
  </si>
  <si>
    <t>BCEU BAU Components Energy Use[commercial,biomass bf,other component]</t>
  </si>
  <si>
    <t>BCEU BAU Components Energy Use[commercial,kerosene bf,heating]</t>
  </si>
  <si>
    <t>BCEU BAU Components Energy Use[commercial,kerosene bf,cooling and ventilation]</t>
  </si>
  <si>
    <t>BCEU BAU Components Energy Use[commercial,kerosene bf,envelope]</t>
  </si>
  <si>
    <t>BCEU BAU Components Energy Use[commercial,kerosene bf,lighting]</t>
  </si>
  <si>
    <t>BCEU BAU Components Energy Use[commercial,kerosene bf,appliances]</t>
  </si>
  <si>
    <t>BCEU BAU Components Energy Use[commercial,kerosene bf,other component]</t>
  </si>
  <si>
    <t>BCEU BAU Components Energy Use[commercial,heavy or residual fuel oil bf,heating]</t>
  </si>
  <si>
    <t>BCEU BAU Components Energy Use[commercial,heavy or residual fuel oil bf,cooling and ventilation]</t>
  </si>
  <si>
    <t>BCEU BAU Components Energy Use[commercial,heavy or residual fuel oil bf,envelope]</t>
  </si>
  <si>
    <t>BCEU BAU Components Energy Use[commercial,heavy or residual fuel oil bf,lighting]</t>
  </si>
  <si>
    <t>BCEU BAU Components Energy Use[commercial,heavy or residual fuel oil bf,appliances]</t>
  </si>
  <si>
    <t>BCEU BAU Components Energy Use[commercial,heavy or residual fuel oil bf,other component]</t>
  </si>
  <si>
    <t>BCEU BAU Components Energy Use[commercial,LPG propane or butane bf,heating]</t>
  </si>
  <si>
    <t>BCEU BAU Components Energy Use[commercial,LPG propane or butane bf,cooling and ventilation]</t>
  </si>
  <si>
    <t>BCEU BAU Components Energy Use[commercial,LPG propane or butane bf,envelope]</t>
  </si>
  <si>
    <t>BCEU BAU Components Energy Use[commercial,LPG propane or butane bf,lighting]</t>
  </si>
  <si>
    <t>BCEU BAU Components Energy Use[commercial,LPG propane or butane bf,appliances]</t>
  </si>
  <si>
    <t>BCEU BAU Components Energy Use[commercial,LPG propane or butane bf,other component]</t>
  </si>
  <si>
    <t>BCEU BAU Components Energy Use[commercial,hydrogen bf,heating]</t>
  </si>
  <si>
    <t>BCEU BAU Components Energy Use[commercial,hydrogen bf,cooling and ventilation]</t>
  </si>
  <si>
    <t>BCEU BAU Components Energy Use[commercial,hydrogen bf,envelope]</t>
  </si>
  <si>
    <t>BCEU BAU Components Energy Use[commercial,hydrogen bf,lighting]</t>
  </si>
  <si>
    <t>BCEU BAU Components Energy Use[commercial,hydrogen bf,appliances]</t>
  </si>
  <si>
    <t>BCEU BAU Components Energy Use[commercial,hydrogen bf,other component]</t>
  </si>
  <si>
    <t>Output Total CO2e Emissions by Sector[geoengineering sector]</t>
  </si>
  <si>
    <t>Pollutant Emissions from Imported Electricity[CO2,hard coal es]</t>
  </si>
  <si>
    <t>Pollutant Emissions from Imported Electricity[CO2,natural gas nonpeaker es]</t>
  </si>
  <si>
    <t>Pollutant Emissions from Imported Electricity[CO2,nuclear es]</t>
  </si>
  <si>
    <t>Pollutant Emissions from Imported Electricity[CO2,hydro es]</t>
  </si>
  <si>
    <t>Pollutant Emissions from Imported Electricity[CO2,onshore wind es]</t>
  </si>
  <si>
    <t>Pollutant Emissions from Imported Electricity[CO2,solar PV es]</t>
  </si>
  <si>
    <t>Pollutant Emissions from Imported Electricity[CO2,solar thermal es]</t>
  </si>
  <si>
    <t>Pollutant Emissions from Imported Electricity[CO2,biomass es]</t>
  </si>
  <si>
    <t>Pollutant Emissions from Imported Electricity[CO2,geothermal es]</t>
  </si>
  <si>
    <t>Pollutant Emissions from Imported Electricity[CO2,petroleum es]</t>
  </si>
  <si>
    <t>Pollutant Emissions from Imported Electricity[CO2,natural gas peaker es]</t>
  </si>
  <si>
    <t>Pollutant Emissions from Imported Electricity[CO2,lignite es]</t>
  </si>
  <si>
    <t>Pollutant Emissions from Imported Electricity[CO2,offshore wind es]</t>
  </si>
  <si>
    <t>Pollutant Emissions from Imported Electricity[CO2,crude oil es]</t>
  </si>
  <si>
    <t>Pollutant Emissions from Imported Electricity[CO2,heavy or residual fuel oil es]</t>
  </si>
  <si>
    <t>Pollutant Emissions from Imported Electricity[CO2,municipal solid waste es]</t>
  </si>
  <si>
    <t>Pollutant Emissions from Imported Electricity[VOC,hard coal es]</t>
  </si>
  <si>
    <t>Pollutant Emissions from Imported Electricity[VOC,natural gas nonpeaker es]</t>
  </si>
  <si>
    <t>Pollutant Emissions from Imported Electricity[VOC,nuclear es]</t>
  </si>
  <si>
    <t>Pollutant Emissions from Imported Electricity[VOC,hydro es]</t>
  </si>
  <si>
    <t>Pollutant Emissions from Imported Electricity[VOC,onshore wind es]</t>
  </si>
  <si>
    <t>Pollutant Emissions from Imported Electricity[VOC,solar PV es]</t>
  </si>
  <si>
    <t>Pollutant Emissions from Imported Electricity[VOC,solar thermal es]</t>
  </si>
  <si>
    <t>Pollutant Emissions from Imported Electricity[VOC,biomass es]</t>
  </si>
  <si>
    <t>Pollutant Emissions from Imported Electricity[VOC,geothermal es]</t>
  </si>
  <si>
    <t>Pollutant Emissions from Imported Electricity[VOC,petroleum es]</t>
  </si>
  <si>
    <t>Pollutant Emissions from Imported Electricity[VOC,natural gas peaker es]</t>
  </si>
  <si>
    <t>Pollutant Emissions from Imported Electricity[VOC,lignite es]</t>
  </si>
  <si>
    <t>Pollutant Emissions from Imported Electricity[VOC,offshore wind es]</t>
  </si>
  <si>
    <t>Pollutant Emissions from Imported Electricity[VOC,crude oil es]</t>
  </si>
  <si>
    <t>Pollutant Emissions from Imported Electricity[VOC,heavy or residual fuel oil es]</t>
  </si>
  <si>
    <t>Pollutant Emissions from Imported Electricity[VOC,municipal solid waste es]</t>
  </si>
  <si>
    <t>Pollutant Emissions from Imported Electricity[CO,hard coal es]</t>
  </si>
  <si>
    <t>Pollutant Emissions from Imported Electricity[CO,natural gas nonpeaker es]</t>
  </si>
  <si>
    <t>Pollutant Emissions from Imported Electricity[CO,nuclear es]</t>
  </si>
  <si>
    <t>Pollutant Emissions from Imported Electricity[CO,hydro es]</t>
  </si>
  <si>
    <t>Pollutant Emissions from Imported Electricity[CO,onshore wind es]</t>
  </si>
  <si>
    <t>Pollutant Emissions from Imported Electricity[CO,solar PV es]</t>
  </si>
  <si>
    <t>Pollutant Emissions from Imported Electricity[CO,solar thermal es]</t>
  </si>
  <si>
    <t>Pollutant Emissions from Imported Electricity[CO,biomass es]</t>
  </si>
  <si>
    <t>Pollutant Emissions from Imported Electricity[CO,geothermal es]</t>
  </si>
  <si>
    <t>Pollutant Emissions from Imported Electricity[CO,petroleum es]</t>
  </si>
  <si>
    <t>Pollutant Emissions from Imported Electricity[CO,natural gas peaker es]</t>
  </si>
  <si>
    <t>Pollutant Emissions from Imported Electricity[CO,lignite es]</t>
  </si>
  <si>
    <t>Pollutant Emissions from Imported Electricity[CO,offshore wind es]</t>
  </si>
  <si>
    <t>Pollutant Emissions from Imported Electricity[CO,crude oil es]</t>
  </si>
  <si>
    <t>Pollutant Emissions from Imported Electricity[CO,heavy or residual fuel oil es]</t>
  </si>
  <si>
    <t>Pollutant Emissions from Imported Electricity[CO,municipal solid waste es]</t>
  </si>
  <si>
    <t>Pollutant Emissions from Imported Electricity[NOx,hard coal es]</t>
  </si>
  <si>
    <t>Pollutant Emissions from Imported Electricity[NOx,natural gas nonpeaker es]</t>
  </si>
  <si>
    <t>Pollutant Emissions from Imported Electricity[NOx,nuclear es]</t>
  </si>
  <si>
    <t>Pollutant Emissions from Imported Electricity[NOx,hydro es]</t>
  </si>
  <si>
    <t>Pollutant Emissions from Imported Electricity[NOx,onshore wind es]</t>
  </si>
  <si>
    <t>Pollutant Emissions from Imported Electricity[NOx,solar PV es]</t>
  </si>
  <si>
    <t>Pollutant Emissions from Imported Electricity[NOx,solar thermal es]</t>
  </si>
  <si>
    <t>Pollutant Emissions from Imported Electricity[NOx,biomass es]</t>
  </si>
  <si>
    <t>Pollutant Emissions from Imported Electricity[NOx,geothermal es]</t>
  </si>
  <si>
    <t>Pollutant Emissions from Imported Electricity[NOx,petroleum es]</t>
  </si>
  <si>
    <t>Pollutant Emissions from Imported Electricity[NOx,natural gas peaker es]</t>
  </si>
  <si>
    <t>Pollutant Emissions from Imported Electricity[NOx,lignite es]</t>
  </si>
  <si>
    <t>Pollutant Emissions from Imported Electricity[NOx,offshore wind es]</t>
  </si>
  <si>
    <t>Pollutant Emissions from Imported Electricity[NOx,crude oil es]</t>
  </si>
  <si>
    <t>Pollutant Emissions from Imported Electricity[NOx,heavy or residual fuel oil es]</t>
  </si>
  <si>
    <t>Pollutant Emissions from Imported Electricity[NOx,municipal solid waste es]</t>
  </si>
  <si>
    <t>Pollutant Emissions from Imported Electricity[PM10,hard coal es]</t>
  </si>
  <si>
    <t>Pollutant Emissions from Imported Electricity[PM10,natural gas nonpeaker es]</t>
  </si>
  <si>
    <t>Pollutant Emissions from Imported Electricity[PM10,nuclear es]</t>
  </si>
  <si>
    <t>Pollutant Emissions from Imported Electricity[PM10,hydro es]</t>
  </si>
  <si>
    <t>Pollutant Emissions from Imported Electricity[PM10,onshore wind es]</t>
  </si>
  <si>
    <t>Pollutant Emissions from Imported Electricity[PM10,solar PV es]</t>
  </si>
  <si>
    <t>Pollutant Emissions from Imported Electricity[PM10,solar thermal es]</t>
  </si>
  <si>
    <t>Pollutant Emissions from Imported Electricity[PM10,biomass es]</t>
  </si>
  <si>
    <t>Pollutant Emissions from Imported Electricity[PM10,geothermal es]</t>
  </si>
  <si>
    <t>Pollutant Emissions from Imported Electricity[PM10,petroleum es]</t>
  </si>
  <si>
    <t>Pollutant Emissions from Imported Electricity[PM10,natural gas peaker es]</t>
  </si>
  <si>
    <t>Pollutant Emissions from Imported Electricity[PM10,lignite es]</t>
  </si>
  <si>
    <t>Pollutant Emissions from Imported Electricity[PM10,offshore wind es]</t>
  </si>
  <si>
    <t>Pollutant Emissions from Imported Electricity[PM10,crude oil es]</t>
  </si>
  <si>
    <t>Pollutant Emissions from Imported Electricity[PM10,heavy or residual fuel oil es]</t>
  </si>
  <si>
    <t>Pollutant Emissions from Imported Electricity[PM10,municipal solid waste es]</t>
  </si>
  <si>
    <t>Pollutant Emissions from Imported Electricity[PM25,hard coal es]</t>
  </si>
  <si>
    <t>Pollutant Emissions from Imported Electricity[PM25,natural gas nonpeaker es]</t>
  </si>
  <si>
    <t>Pollutant Emissions from Imported Electricity[PM25,nuclear es]</t>
  </si>
  <si>
    <t>Pollutant Emissions from Imported Electricity[PM25,hydro es]</t>
  </si>
  <si>
    <t>Pollutant Emissions from Imported Electricity[PM25,onshore wind es]</t>
  </si>
  <si>
    <t>Pollutant Emissions from Imported Electricity[PM25,solar PV es]</t>
  </si>
  <si>
    <t>Pollutant Emissions from Imported Electricity[PM25,solar thermal es]</t>
  </si>
  <si>
    <t>Pollutant Emissions from Imported Electricity[PM25,biomass es]</t>
  </si>
  <si>
    <t>Pollutant Emissions from Imported Electricity[PM25,geothermal es]</t>
  </si>
  <si>
    <t>Pollutant Emissions from Imported Electricity[PM25,petroleum es]</t>
  </si>
  <si>
    <t>Pollutant Emissions from Imported Electricity[PM25,natural gas peaker es]</t>
  </si>
  <si>
    <t>Pollutant Emissions from Imported Electricity[PM25,lignite es]</t>
  </si>
  <si>
    <t>Pollutant Emissions from Imported Electricity[PM25,offshore wind es]</t>
  </si>
  <si>
    <t>Pollutant Emissions from Imported Electricity[PM25,crude oil es]</t>
  </si>
  <si>
    <t>Pollutant Emissions from Imported Electricity[PM25,heavy or residual fuel oil es]</t>
  </si>
  <si>
    <t>Pollutant Emissions from Imported Electricity[PM25,municipal solid waste es]</t>
  </si>
  <si>
    <t>Pollutant Emissions from Imported Electricity[SOx,hard coal es]</t>
  </si>
  <si>
    <t>Pollutant Emissions from Imported Electricity[SOx,natural gas nonpeaker es]</t>
  </si>
  <si>
    <t>Pollutant Emissions from Imported Electricity[SOx,nuclear es]</t>
  </si>
  <si>
    <t>Pollutant Emissions from Imported Electricity[SOx,hydro es]</t>
  </si>
  <si>
    <t>Pollutant Emissions from Imported Electricity[SOx,onshore wind es]</t>
  </si>
  <si>
    <t>Pollutant Emissions from Imported Electricity[SOx,solar PV es]</t>
  </si>
  <si>
    <t>Pollutant Emissions from Imported Electricity[SOx,solar thermal es]</t>
  </si>
  <si>
    <t>Pollutant Emissions from Imported Electricity[SOx,biomass es]</t>
  </si>
  <si>
    <t>Pollutant Emissions from Imported Electricity[SOx,geothermal es]</t>
  </si>
  <si>
    <t>Pollutant Emissions from Imported Electricity[SOx,petroleum es]</t>
  </si>
  <si>
    <t>Pollutant Emissions from Imported Electricity[SOx,natural gas peaker es]</t>
  </si>
  <si>
    <t>Pollutant Emissions from Imported Electricity[SOx,lignite es]</t>
  </si>
  <si>
    <t>Pollutant Emissions from Imported Electricity[SOx,offshore wind es]</t>
  </si>
  <si>
    <t>Pollutant Emissions from Imported Electricity[SOx,crude oil es]</t>
  </si>
  <si>
    <t>Pollutant Emissions from Imported Electricity[SOx,heavy or residual fuel oil es]</t>
  </si>
  <si>
    <t>Pollutant Emissions from Imported Electricity[SOx,municipal solid waste es]</t>
  </si>
  <si>
    <t>Pollutant Emissions from Imported Electricity[BC,hard coal es]</t>
  </si>
  <si>
    <t>Pollutant Emissions from Imported Electricity[BC,natural gas nonpeaker es]</t>
  </si>
  <si>
    <t>Pollutant Emissions from Imported Electricity[BC,nuclear es]</t>
  </si>
  <si>
    <t>Pollutant Emissions from Imported Electricity[BC,hydro es]</t>
  </si>
  <si>
    <t>Pollutant Emissions from Imported Electricity[BC,onshore wind es]</t>
  </si>
  <si>
    <t>Pollutant Emissions from Imported Electricity[BC,solar PV es]</t>
  </si>
  <si>
    <t>Pollutant Emissions from Imported Electricity[BC,solar thermal es]</t>
  </si>
  <si>
    <t>Pollutant Emissions from Imported Electricity[BC,biomass es]</t>
  </si>
  <si>
    <t>Pollutant Emissions from Imported Electricity[BC,geothermal es]</t>
  </si>
  <si>
    <t>Pollutant Emissions from Imported Electricity[BC,petroleum es]</t>
  </si>
  <si>
    <t>Pollutant Emissions from Imported Electricity[BC,natural gas peaker es]</t>
  </si>
  <si>
    <t>Pollutant Emissions from Imported Electricity[BC,lignite es]</t>
  </si>
  <si>
    <t>Pollutant Emissions from Imported Electricity[BC,offshore wind es]</t>
  </si>
  <si>
    <t>Pollutant Emissions from Imported Electricity[BC,crude oil es]</t>
  </si>
  <si>
    <t>Pollutant Emissions from Imported Electricity[BC,heavy or residual fuel oil es]</t>
  </si>
  <si>
    <t>Pollutant Emissions from Imported Electricity[BC,municipal solid waste es]</t>
  </si>
  <si>
    <t>Pollutant Emissions from Imported Electricity[OC,hard coal es]</t>
  </si>
  <si>
    <t>Pollutant Emissions from Imported Electricity[OC,natural gas nonpeaker es]</t>
  </si>
  <si>
    <t>Pollutant Emissions from Imported Electricity[OC,nuclear es]</t>
  </si>
  <si>
    <t>Pollutant Emissions from Imported Electricity[OC,hydro es]</t>
  </si>
  <si>
    <t>Pollutant Emissions from Imported Electricity[OC,onshore wind es]</t>
  </si>
  <si>
    <t>Pollutant Emissions from Imported Electricity[OC,solar PV es]</t>
  </si>
  <si>
    <t>Pollutant Emissions from Imported Electricity[OC,solar thermal es]</t>
  </si>
  <si>
    <t>Pollutant Emissions from Imported Electricity[OC,biomass es]</t>
  </si>
  <si>
    <t>Pollutant Emissions from Imported Electricity[OC,geothermal es]</t>
  </si>
  <si>
    <t>Pollutant Emissions from Imported Electricity[OC,petroleum es]</t>
  </si>
  <si>
    <t>Pollutant Emissions from Imported Electricity[OC,natural gas peaker es]</t>
  </si>
  <si>
    <t>Pollutant Emissions from Imported Electricity[OC,lignite es]</t>
  </si>
  <si>
    <t>Pollutant Emissions from Imported Electricity[OC,offshore wind es]</t>
  </si>
  <si>
    <t>Pollutant Emissions from Imported Electricity[OC,crude oil es]</t>
  </si>
  <si>
    <t>Pollutant Emissions from Imported Electricity[OC,heavy or residual fuel oil es]</t>
  </si>
  <si>
    <t>Pollutant Emissions from Imported Electricity[OC,municipal solid waste es]</t>
  </si>
  <si>
    <t>Pollutant Emissions from Imported Electricity[CH4,hard coal es]</t>
  </si>
  <si>
    <t>Pollutant Emissions from Imported Electricity[CH4,natural gas nonpeaker es]</t>
  </si>
  <si>
    <t>Pollutant Emissions from Imported Electricity[CH4,nuclear es]</t>
  </si>
  <si>
    <t>Pollutant Emissions from Imported Electricity[CH4,hydro es]</t>
  </si>
  <si>
    <t>Pollutant Emissions from Imported Electricity[CH4,onshore wind es]</t>
  </si>
  <si>
    <t>Pollutant Emissions from Imported Electricity[CH4,solar PV es]</t>
  </si>
  <si>
    <t>Pollutant Emissions from Imported Electricity[CH4,solar thermal es]</t>
  </si>
  <si>
    <t>Pollutant Emissions from Imported Electricity[CH4,biomass es]</t>
  </si>
  <si>
    <t>Pollutant Emissions from Imported Electricity[CH4,geothermal es]</t>
  </si>
  <si>
    <t>Pollutant Emissions from Imported Electricity[CH4,petroleum es]</t>
  </si>
  <si>
    <t>Pollutant Emissions from Imported Electricity[CH4,natural gas peaker es]</t>
  </si>
  <si>
    <t>Pollutant Emissions from Imported Electricity[CH4,lignite es]</t>
  </si>
  <si>
    <t>Pollutant Emissions from Imported Electricity[CH4,offshore wind es]</t>
  </si>
  <si>
    <t>Pollutant Emissions from Imported Electricity[CH4,crude oil es]</t>
  </si>
  <si>
    <t>Pollutant Emissions from Imported Electricity[CH4,heavy or residual fuel oil es]</t>
  </si>
  <si>
    <t>Pollutant Emissions from Imported Electricity[CH4,municipal solid waste es]</t>
  </si>
  <si>
    <t>Pollutant Emissions from Imported Electricity[N2O,hard coal es]</t>
  </si>
  <si>
    <t>Pollutant Emissions from Imported Electricity[N2O,natural gas nonpeaker es]</t>
  </si>
  <si>
    <t>Pollutant Emissions from Imported Electricity[N2O,nuclear es]</t>
  </si>
  <si>
    <t>Pollutant Emissions from Imported Electricity[N2O,hydro es]</t>
  </si>
  <si>
    <t>Pollutant Emissions from Imported Electricity[N2O,onshore wind es]</t>
  </si>
  <si>
    <t>Pollutant Emissions from Imported Electricity[N2O,solar PV es]</t>
  </si>
  <si>
    <t>Pollutant Emissions from Imported Electricity[N2O,solar thermal es]</t>
  </si>
  <si>
    <t>Pollutant Emissions from Imported Electricity[N2O,biomass es]</t>
  </si>
  <si>
    <t>Pollutant Emissions from Imported Electricity[N2O,geothermal es]</t>
  </si>
  <si>
    <t>Pollutant Emissions from Imported Electricity[N2O,petroleum es]</t>
  </si>
  <si>
    <t>Pollutant Emissions from Imported Electricity[N2O,natural gas peaker es]</t>
  </si>
  <si>
    <t>Pollutant Emissions from Imported Electricity[N2O,lignite es]</t>
  </si>
  <si>
    <t>Pollutant Emissions from Imported Electricity[N2O,offshore wind es]</t>
  </si>
  <si>
    <t>Pollutant Emissions from Imported Electricity[N2O,crude oil es]</t>
  </si>
  <si>
    <t>Pollutant Emissions from Imported Electricity[N2O,heavy or residual fuel oil es]</t>
  </si>
  <si>
    <t>Pollutant Emissions from Imported Electricity[N2O,municipal solid waste es]</t>
  </si>
  <si>
    <t>Pollutant Emissions from Imported Electricity[F gases,hard coal es]</t>
  </si>
  <si>
    <t>Pollutant Emissions from Imported Electricity[F gases,natural gas nonpeaker es]</t>
  </si>
  <si>
    <t>Pollutant Emissions from Imported Electricity[F gases,nuclear es]</t>
  </si>
  <si>
    <t>Pollutant Emissions from Imported Electricity[F gases,hydro es]</t>
  </si>
  <si>
    <t>Pollutant Emissions from Imported Electricity[F gases,onshore wind es]</t>
  </si>
  <si>
    <t>Pollutant Emissions from Imported Electricity[F gases,solar PV es]</t>
  </si>
  <si>
    <t>Pollutant Emissions from Imported Electricity[F gases,solar thermal es]</t>
  </si>
  <si>
    <t>Pollutant Emissions from Imported Electricity[F gases,biomass es]</t>
  </si>
  <si>
    <t>Pollutant Emissions from Imported Electricity[F gases,geothermal es]</t>
  </si>
  <si>
    <t>Pollutant Emissions from Imported Electricity[F gases,petroleum es]</t>
  </si>
  <si>
    <t>Pollutant Emissions from Imported Electricity[F gases,natural gas peaker es]</t>
  </si>
  <si>
    <t>Pollutant Emissions from Imported Electricity[F gases,lignite es]</t>
  </si>
  <si>
    <t>Pollutant Emissions from Imported Electricity[F gases,offshore wind es]</t>
  </si>
  <si>
    <t>Pollutant Emissions from Imported Electricity[F gases,crude oil es]</t>
  </si>
  <si>
    <t>Pollutant Emissions from Imported Electricity[F gases,heavy or residual fuel oil es]</t>
  </si>
  <si>
    <t>Pollutant Emissions from Imported Electricity[F gases,municipal solid waste es]</t>
  </si>
  <si>
    <t>Absolute Change in In Scope Emissions due to Electricity Imports[CO2,hard coal es]</t>
  </si>
  <si>
    <t>Absolute Change in In Scope Emissions due to Electricity Imports[CO2,natural gas nonpeaker es]</t>
  </si>
  <si>
    <t>Absolute Change in In Scope Emissions due to Electricity Imports[CO2,nuclear es]</t>
  </si>
  <si>
    <t>Absolute Change in In Scope Emissions due to Electricity Imports[CO2,hydro es]</t>
  </si>
  <si>
    <t>Absolute Change in In Scope Emissions due to Electricity Imports[CO2,onshore wind es]</t>
  </si>
  <si>
    <t>Absolute Change in In Scope Emissions due to Electricity Imports[CO2,solar PV es]</t>
  </si>
  <si>
    <t>Absolute Change in In Scope Emissions due to Electricity Imports[CO2,solar thermal es]</t>
  </si>
  <si>
    <t>Absolute Change in In Scope Emissions due to Electricity Imports[CO2,biomass es]</t>
  </si>
  <si>
    <t>Absolute Change in In Scope Emissions due to Electricity Imports[CO2,geothermal es]</t>
  </si>
  <si>
    <t>Absolute Change in In Scope Emissions due to Electricity Imports[CO2,petroleum es]</t>
  </si>
  <si>
    <t>Absolute Change in In Scope Emissions due to Electricity Imports[CO2,natural gas peaker es]</t>
  </si>
  <si>
    <t>Absolute Change in In Scope Emissions due to Electricity Imports[CO2,lignite es]</t>
  </si>
  <si>
    <t>Absolute Change in In Scope Emissions due to Electricity Imports[CO2,offshore wind es]</t>
  </si>
  <si>
    <t>Absolute Change in In Scope Emissions due to Electricity Imports[CO2,crude oil es]</t>
  </si>
  <si>
    <t>Absolute Change in In Scope Emissions due to Electricity Imports[CO2,heavy or residual fuel oil es]</t>
  </si>
  <si>
    <t>Absolute Change in In Scope Emissions due to Electricity Imports[CO2,municipal solid waste es]</t>
  </si>
  <si>
    <t>Absolute Change in In Scope Emissions due to Electricity Imports[VOC,hard coal es]</t>
  </si>
  <si>
    <t>Absolute Change in In Scope Emissions due to Electricity Imports[VOC,natural gas nonpeaker es]</t>
  </si>
  <si>
    <t>Absolute Change in In Scope Emissions due to Electricity Imports[VOC,nuclear es]</t>
  </si>
  <si>
    <t>Absolute Change in In Scope Emissions due to Electricity Imports[VOC,hydro es]</t>
  </si>
  <si>
    <t>Absolute Change in In Scope Emissions due to Electricity Imports[VOC,onshore wind es]</t>
  </si>
  <si>
    <t>Absolute Change in In Scope Emissions due to Electricity Imports[VOC,solar PV es]</t>
  </si>
  <si>
    <t>Absolute Change in In Scope Emissions due to Electricity Imports[VOC,solar thermal es]</t>
  </si>
  <si>
    <t>Absolute Change in In Scope Emissions due to Electricity Imports[VOC,biomass es]</t>
  </si>
  <si>
    <t>Absolute Change in In Scope Emissions due to Electricity Imports[VOC,geothermal es]</t>
  </si>
  <si>
    <t>Absolute Change in In Scope Emissions due to Electricity Imports[VOC,petroleum es]</t>
  </si>
  <si>
    <t>Absolute Change in In Scope Emissions due to Electricity Imports[VOC,natural gas peaker es]</t>
  </si>
  <si>
    <t>Absolute Change in In Scope Emissions due to Electricity Imports[VOC,lignite es]</t>
  </si>
  <si>
    <t>Absolute Change in In Scope Emissions due to Electricity Imports[VOC,offshore wind es]</t>
  </si>
  <si>
    <t>Absolute Change in In Scope Emissions due to Electricity Imports[VOC,crude oil es]</t>
  </si>
  <si>
    <t>Absolute Change in In Scope Emissions due to Electricity Imports[VOC,heavy or residual fuel oil es]</t>
  </si>
  <si>
    <t>Absolute Change in In Scope Emissions due to Electricity Imports[VOC,municipal solid waste es]</t>
  </si>
  <si>
    <t>Absolute Change in In Scope Emissions due to Electricity Imports[CO,hard coal es]</t>
  </si>
  <si>
    <t>Absolute Change in In Scope Emissions due to Electricity Imports[CO,natural gas nonpeaker es]</t>
  </si>
  <si>
    <t>Absolute Change in In Scope Emissions due to Electricity Imports[CO,nuclear es]</t>
  </si>
  <si>
    <t>Absolute Change in In Scope Emissions due to Electricity Imports[CO,hydro es]</t>
  </si>
  <si>
    <t>Absolute Change in In Scope Emissions due to Electricity Imports[CO,onshore wind es]</t>
  </si>
  <si>
    <t>Absolute Change in In Scope Emissions due to Electricity Imports[CO,solar PV es]</t>
  </si>
  <si>
    <t>Absolute Change in In Scope Emissions due to Electricity Imports[CO,solar thermal es]</t>
  </si>
  <si>
    <t>Absolute Change in In Scope Emissions due to Electricity Imports[CO,biomass es]</t>
  </si>
  <si>
    <t>Absolute Change in In Scope Emissions due to Electricity Imports[CO,geothermal es]</t>
  </si>
  <si>
    <t>Absolute Change in In Scope Emissions due to Electricity Imports[CO,petroleum es]</t>
  </si>
  <si>
    <t>Absolute Change in In Scope Emissions due to Electricity Imports[CO,natural gas peaker es]</t>
  </si>
  <si>
    <t>Absolute Change in In Scope Emissions due to Electricity Imports[CO,lignite es]</t>
  </si>
  <si>
    <t>Absolute Change in In Scope Emissions due to Electricity Imports[CO,offshore wind es]</t>
  </si>
  <si>
    <t>Absolute Change in In Scope Emissions due to Electricity Imports[CO,crude oil es]</t>
  </si>
  <si>
    <t>Absolute Change in In Scope Emissions due to Electricity Imports[CO,heavy or residual fuel oil es]</t>
  </si>
  <si>
    <t>Absolute Change in In Scope Emissions due to Electricity Imports[CO,municipal solid waste es]</t>
  </si>
  <si>
    <t>Absolute Change in In Scope Emissions due to Electricity Imports[NOx,hard coal es]</t>
  </si>
  <si>
    <t>Absolute Change in In Scope Emissions due to Electricity Imports[NOx,natural gas nonpeaker es]</t>
  </si>
  <si>
    <t>Absolute Change in In Scope Emissions due to Electricity Imports[NOx,nuclear es]</t>
  </si>
  <si>
    <t>Absolute Change in In Scope Emissions due to Electricity Imports[NOx,hydro es]</t>
  </si>
  <si>
    <t>Absolute Change in In Scope Emissions due to Electricity Imports[NOx,onshore wind es]</t>
  </si>
  <si>
    <t>Absolute Change in In Scope Emissions due to Electricity Imports[NOx,solar PV es]</t>
  </si>
  <si>
    <t>Absolute Change in In Scope Emissions due to Electricity Imports[NOx,solar thermal es]</t>
  </si>
  <si>
    <t>Absolute Change in In Scope Emissions due to Electricity Imports[NOx,biomass es]</t>
  </si>
  <si>
    <t>Absolute Change in In Scope Emissions due to Electricity Imports[NOx,geothermal es]</t>
  </si>
  <si>
    <t>Absolute Change in In Scope Emissions due to Electricity Imports[NOx,petroleum es]</t>
  </si>
  <si>
    <t>Absolute Change in In Scope Emissions due to Electricity Imports[NOx,natural gas peaker es]</t>
  </si>
  <si>
    <t>Absolute Change in In Scope Emissions due to Electricity Imports[NOx,lignite es]</t>
  </si>
  <si>
    <t>Absolute Change in In Scope Emissions due to Electricity Imports[NOx,offshore wind es]</t>
  </si>
  <si>
    <t>Absolute Change in In Scope Emissions due to Electricity Imports[NOx,crude oil es]</t>
  </si>
  <si>
    <t>Absolute Change in In Scope Emissions due to Electricity Imports[NOx,heavy or residual fuel oil es]</t>
  </si>
  <si>
    <t>Absolute Change in In Scope Emissions due to Electricity Imports[NOx,municipal solid waste es]</t>
  </si>
  <si>
    <t>Absolute Change in In Scope Emissions due to Electricity Imports[PM10,hard coal es]</t>
  </si>
  <si>
    <t>Absolute Change in In Scope Emissions due to Electricity Imports[PM10,natural gas nonpeaker es]</t>
  </si>
  <si>
    <t>Absolute Change in In Scope Emissions due to Electricity Imports[PM10,nuclear es]</t>
  </si>
  <si>
    <t>Absolute Change in In Scope Emissions due to Electricity Imports[PM10,hydro es]</t>
  </si>
  <si>
    <t>Absolute Change in In Scope Emissions due to Electricity Imports[PM10,onshore wind es]</t>
  </si>
  <si>
    <t>Absolute Change in In Scope Emissions due to Electricity Imports[PM10,solar PV es]</t>
  </si>
  <si>
    <t>Absolute Change in In Scope Emissions due to Electricity Imports[PM10,solar thermal es]</t>
  </si>
  <si>
    <t>Absolute Change in In Scope Emissions due to Electricity Imports[PM10,biomass es]</t>
  </si>
  <si>
    <t>Absolute Change in In Scope Emissions due to Electricity Imports[PM10,geothermal es]</t>
  </si>
  <si>
    <t>Absolute Change in In Scope Emissions due to Electricity Imports[PM10,petroleum es]</t>
  </si>
  <si>
    <t>Absolute Change in In Scope Emissions due to Electricity Imports[PM10,natural gas peaker es]</t>
  </si>
  <si>
    <t>Absolute Change in In Scope Emissions due to Electricity Imports[PM10,lignite es]</t>
  </si>
  <si>
    <t>Absolute Change in In Scope Emissions due to Electricity Imports[PM10,offshore wind es]</t>
  </si>
  <si>
    <t>Absolute Change in In Scope Emissions due to Electricity Imports[PM10,crude oil es]</t>
  </si>
  <si>
    <t>Absolute Change in In Scope Emissions due to Electricity Imports[PM10,heavy or residual fuel oil es]</t>
  </si>
  <si>
    <t>Absolute Change in In Scope Emissions due to Electricity Imports[PM10,municipal solid waste es]</t>
  </si>
  <si>
    <t>Absolute Change in In Scope Emissions due to Electricity Imports[PM25,hard coal es]</t>
  </si>
  <si>
    <t>Absolute Change in In Scope Emissions due to Electricity Imports[PM25,natural gas nonpeaker es]</t>
  </si>
  <si>
    <t>Absolute Change in In Scope Emissions due to Electricity Imports[PM25,nuclear es]</t>
  </si>
  <si>
    <t>Absolute Change in In Scope Emissions due to Electricity Imports[PM25,hydro es]</t>
  </si>
  <si>
    <t>Absolute Change in In Scope Emissions due to Electricity Imports[PM25,onshore wind es]</t>
  </si>
  <si>
    <t>Absolute Change in In Scope Emissions due to Electricity Imports[PM25,solar PV es]</t>
  </si>
  <si>
    <t>Absolute Change in In Scope Emissions due to Electricity Imports[PM25,solar thermal es]</t>
  </si>
  <si>
    <t>Absolute Change in In Scope Emissions due to Electricity Imports[PM25,biomass es]</t>
  </si>
  <si>
    <t>Absolute Change in In Scope Emissions due to Electricity Imports[PM25,geothermal es]</t>
  </si>
  <si>
    <t>Absolute Change in In Scope Emissions due to Electricity Imports[PM25,petroleum es]</t>
  </si>
  <si>
    <t>Absolute Change in In Scope Emissions due to Electricity Imports[PM25,natural gas peaker es]</t>
  </si>
  <si>
    <t>Absolute Change in In Scope Emissions due to Electricity Imports[PM25,lignite es]</t>
  </si>
  <si>
    <t>Absolute Change in In Scope Emissions due to Electricity Imports[PM25,offshore wind es]</t>
  </si>
  <si>
    <t>Absolute Change in In Scope Emissions due to Electricity Imports[PM25,crude oil es]</t>
  </si>
  <si>
    <t>Absolute Change in In Scope Emissions due to Electricity Imports[PM25,heavy or residual fuel oil es]</t>
  </si>
  <si>
    <t>Absolute Change in In Scope Emissions due to Electricity Imports[PM25,municipal solid waste es]</t>
  </si>
  <si>
    <t>Absolute Change in In Scope Emissions due to Electricity Imports[SOx,hard coal es]</t>
  </si>
  <si>
    <t>Absolute Change in In Scope Emissions due to Electricity Imports[SOx,natural gas nonpeaker es]</t>
  </si>
  <si>
    <t>Absolute Change in In Scope Emissions due to Electricity Imports[SOx,nuclear es]</t>
  </si>
  <si>
    <t>Absolute Change in In Scope Emissions due to Electricity Imports[SOx,hydro es]</t>
  </si>
  <si>
    <t>Absolute Change in In Scope Emissions due to Electricity Imports[SOx,onshore wind es]</t>
  </si>
  <si>
    <t>Absolute Change in In Scope Emissions due to Electricity Imports[SOx,solar PV es]</t>
  </si>
  <si>
    <t>Absolute Change in In Scope Emissions due to Electricity Imports[SOx,solar thermal es]</t>
  </si>
  <si>
    <t>Absolute Change in In Scope Emissions due to Electricity Imports[SOx,biomass es]</t>
  </si>
  <si>
    <t>Absolute Change in In Scope Emissions due to Electricity Imports[SOx,geothermal es]</t>
  </si>
  <si>
    <t>Absolute Change in In Scope Emissions due to Electricity Imports[SOx,petroleum es]</t>
  </si>
  <si>
    <t>Absolute Change in In Scope Emissions due to Electricity Imports[SOx,natural gas peaker es]</t>
  </si>
  <si>
    <t>Absolute Change in In Scope Emissions due to Electricity Imports[SOx,lignite es]</t>
  </si>
  <si>
    <t>Absolute Change in In Scope Emissions due to Electricity Imports[SOx,offshore wind es]</t>
  </si>
  <si>
    <t>Absolute Change in In Scope Emissions due to Electricity Imports[SOx,crude oil es]</t>
  </si>
  <si>
    <t>Absolute Change in In Scope Emissions due to Electricity Imports[SOx,heavy or residual fuel oil es]</t>
  </si>
  <si>
    <t>Absolute Change in In Scope Emissions due to Electricity Imports[SOx,municipal solid waste es]</t>
  </si>
  <si>
    <t>Absolute Change in In Scope Emissions due to Electricity Imports[BC,hard coal es]</t>
  </si>
  <si>
    <t>Absolute Change in In Scope Emissions due to Electricity Imports[BC,natural gas nonpeaker es]</t>
  </si>
  <si>
    <t>Absolute Change in In Scope Emissions due to Electricity Imports[BC,nuclear es]</t>
  </si>
  <si>
    <t>Absolute Change in In Scope Emissions due to Electricity Imports[BC,hydro es]</t>
  </si>
  <si>
    <t>Absolute Change in In Scope Emissions due to Electricity Imports[BC,onshore wind es]</t>
  </si>
  <si>
    <t>Absolute Change in In Scope Emissions due to Electricity Imports[BC,solar PV es]</t>
  </si>
  <si>
    <t>Absolute Change in In Scope Emissions due to Electricity Imports[BC,solar thermal es]</t>
  </si>
  <si>
    <t>Absolute Change in In Scope Emissions due to Electricity Imports[BC,biomass es]</t>
  </si>
  <si>
    <t>Absolute Change in In Scope Emissions due to Electricity Imports[BC,geothermal es]</t>
  </si>
  <si>
    <t>Absolute Change in In Scope Emissions due to Electricity Imports[BC,petroleum es]</t>
  </si>
  <si>
    <t>Absolute Change in In Scope Emissions due to Electricity Imports[BC,natural gas peaker es]</t>
  </si>
  <si>
    <t>Absolute Change in In Scope Emissions due to Electricity Imports[BC,lignite es]</t>
  </si>
  <si>
    <t>Absolute Change in In Scope Emissions due to Electricity Imports[BC,offshore wind es]</t>
  </si>
  <si>
    <t>Absolute Change in In Scope Emissions due to Electricity Imports[BC,crude oil es]</t>
  </si>
  <si>
    <t>Absolute Change in In Scope Emissions due to Electricity Imports[BC,heavy or residual fuel oil es]</t>
  </si>
  <si>
    <t>Absolute Change in In Scope Emissions due to Electricity Imports[BC,municipal solid waste es]</t>
  </si>
  <si>
    <t>Absolute Change in In Scope Emissions due to Electricity Imports[OC,hard coal es]</t>
  </si>
  <si>
    <t>Absolute Change in In Scope Emissions due to Electricity Imports[OC,natural gas nonpeaker es]</t>
  </si>
  <si>
    <t>Absolute Change in In Scope Emissions due to Electricity Imports[OC,nuclear es]</t>
  </si>
  <si>
    <t>Absolute Change in In Scope Emissions due to Electricity Imports[OC,hydro es]</t>
  </si>
  <si>
    <t>Absolute Change in In Scope Emissions due to Electricity Imports[OC,onshore wind es]</t>
  </si>
  <si>
    <t>Absolute Change in In Scope Emissions due to Electricity Imports[OC,solar PV es]</t>
  </si>
  <si>
    <t>Absolute Change in In Scope Emissions due to Electricity Imports[OC,solar thermal es]</t>
  </si>
  <si>
    <t>Absolute Change in In Scope Emissions due to Electricity Imports[OC,biomass es]</t>
  </si>
  <si>
    <t>Absolute Change in In Scope Emissions due to Electricity Imports[OC,geothermal es]</t>
  </si>
  <si>
    <t>Absolute Change in In Scope Emissions due to Electricity Imports[OC,petroleum es]</t>
  </si>
  <si>
    <t>Absolute Change in In Scope Emissions due to Electricity Imports[OC,natural gas peaker es]</t>
  </si>
  <si>
    <t>Absolute Change in In Scope Emissions due to Electricity Imports[OC,lignite es]</t>
  </si>
  <si>
    <t>Absolute Change in In Scope Emissions due to Electricity Imports[OC,offshore wind es]</t>
  </si>
  <si>
    <t>Absolute Change in In Scope Emissions due to Electricity Imports[OC,crude oil es]</t>
  </si>
  <si>
    <t>Absolute Change in In Scope Emissions due to Electricity Imports[OC,heavy or residual fuel oil es]</t>
  </si>
  <si>
    <t>Absolute Change in In Scope Emissions due to Electricity Imports[OC,municipal solid waste es]</t>
  </si>
  <si>
    <t>Absolute Change in In Scope Emissions due to Electricity Imports[CH4,hard coal es]</t>
  </si>
  <si>
    <t>Absolute Change in In Scope Emissions due to Electricity Imports[CH4,natural gas nonpeaker es]</t>
  </si>
  <si>
    <t>Absolute Change in In Scope Emissions due to Electricity Imports[CH4,nuclear es]</t>
  </si>
  <si>
    <t>Absolute Change in In Scope Emissions due to Electricity Imports[CH4,hydro es]</t>
  </si>
  <si>
    <t>Absolute Change in In Scope Emissions due to Electricity Imports[CH4,onshore wind es]</t>
  </si>
  <si>
    <t>Absolute Change in In Scope Emissions due to Electricity Imports[CH4,solar PV es]</t>
  </si>
  <si>
    <t>Absolute Change in In Scope Emissions due to Electricity Imports[CH4,solar thermal es]</t>
  </si>
  <si>
    <t>Absolute Change in In Scope Emissions due to Electricity Imports[CH4,biomass es]</t>
  </si>
  <si>
    <t>Absolute Change in In Scope Emissions due to Electricity Imports[CH4,geothermal es]</t>
  </si>
  <si>
    <t>Absolute Change in In Scope Emissions due to Electricity Imports[CH4,petroleum es]</t>
  </si>
  <si>
    <t>Absolute Change in In Scope Emissions due to Electricity Imports[CH4,natural gas peaker es]</t>
  </si>
  <si>
    <t>Absolute Change in In Scope Emissions due to Electricity Imports[CH4,lignite es]</t>
  </si>
  <si>
    <t>Absolute Change in In Scope Emissions due to Electricity Imports[CH4,offshore wind es]</t>
  </si>
  <si>
    <t>Absolute Change in In Scope Emissions due to Electricity Imports[CH4,crude oil es]</t>
  </si>
  <si>
    <t>Absolute Change in In Scope Emissions due to Electricity Imports[CH4,heavy or residual fuel oil es]</t>
  </si>
  <si>
    <t>Absolute Change in In Scope Emissions due to Electricity Imports[CH4,municipal solid waste es]</t>
  </si>
  <si>
    <t>Absolute Change in In Scope Emissions due to Electricity Imports[N2O,hard coal es]</t>
  </si>
  <si>
    <t>Absolute Change in In Scope Emissions due to Electricity Imports[N2O,natural gas nonpeaker es]</t>
  </si>
  <si>
    <t>Absolute Change in In Scope Emissions due to Electricity Imports[N2O,nuclear es]</t>
  </si>
  <si>
    <t>Absolute Change in In Scope Emissions due to Electricity Imports[N2O,hydro es]</t>
  </si>
  <si>
    <t>Absolute Change in In Scope Emissions due to Electricity Imports[N2O,onshore wind es]</t>
  </si>
  <si>
    <t>Absolute Change in In Scope Emissions due to Electricity Imports[N2O,solar PV es]</t>
  </si>
  <si>
    <t>Absolute Change in In Scope Emissions due to Electricity Imports[N2O,solar thermal es]</t>
  </si>
  <si>
    <t>Absolute Change in In Scope Emissions due to Electricity Imports[N2O,biomass es]</t>
  </si>
  <si>
    <t>Absolute Change in In Scope Emissions due to Electricity Imports[N2O,geothermal es]</t>
  </si>
  <si>
    <t>Absolute Change in In Scope Emissions due to Electricity Imports[N2O,petroleum es]</t>
  </si>
  <si>
    <t>Absolute Change in In Scope Emissions due to Electricity Imports[N2O,natural gas peaker es]</t>
  </si>
  <si>
    <t>Absolute Change in In Scope Emissions due to Electricity Imports[N2O,lignite es]</t>
  </si>
  <si>
    <t>Absolute Change in In Scope Emissions due to Electricity Imports[N2O,offshore wind es]</t>
  </si>
  <si>
    <t>Absolute Change in In Scope Emissions due to Electricity Imports[N2O,crude oil es]</t>
  </si>
  <si>
    <t>Absolute Change in In Scope Emissions due to Electricity Imports[N2O,heavy or residual fuel oil es]</t>
  </si>
  <si>
    <t>Absolute Change in In Scope Emissions due to Electricity Imports[N2O,municipal solid waste es]</t>
  </si>
  <si>
    <t>Absolute Change in In Scope Emissions due to Electricity Imports[F gases,hard coal es]</t>
  </si>
  <si>
    <t>Absolute Change in In Scope Emissions due to Electricity Imports[F gases,natural gas nonpeaker es]</t>
  </si>
  <si>
    <t>Absolute Change in In Scope Emissions due to Electricity Imports[F gases,nuclear es]</t>
  </si>
  <si>
    <t>Absolute Change in In Scope Emissions due to Electricity Imports[F gases,hydro es]</t>
  </si>
  <si>
    <t>Absolute Change in In Scope Emissions due to Electricity Imports[F gases,onshore wind es]</t>
  </si>
  <si>
    <t>Absolute Change in In Scope Emissions due to Electricity Imports[F gases,solar PV es]</t>
  </si>
  <si>
    <t>Absolute Change in In Scope Emissions due to Electricity Imports[F gases,solar thermal es]</t>
  </si>
  <si>
    <t>Absolute Change in In Scope Emissions due to Electricity Imports[F gases,biomass es]</t>
  </si>
  <si>
    <t>Absolute Change in In Scope Emissions due to Electricity Imports[F gases,geothermal es]</t>
  </si>
  <si>
    <t>Absolute Change in In Scope Emissions due to Electricity Imports[F gases,petroleum es]</t>
  </si>
  <si>
    <t>Absolute Change in In Scope Emissions due to Electricity Imports[F gases,natural gas peaker es]</t>
  </si>
  <si>
    <t>Absolute Change in In Scope Emissions due to Electricity Imports[F gases,lignite es]</t>
  </si>
  <si>
    <t>Absolute Change in In Scope Emissions due to Electricity Imports[F gases,offshore wind es]</t>
  </si>
  <si>
    <t>Absolute Change in In Scope Emissions due to Electricity Imports[F gases,crude oil es]</t>
  </si>
  <si>
    <t>Absolute Change in In Scope Emissions due to Electricity Imports[F gases,heavy or residual fuel oil es]</t>
  </si>
  <si>
    <t>Absolute Change in In Scope Emissions due to Electricity Imports[F gases,municipal solid waste es]</t>
  </si>
  <si>
    <t>BAU Last Year Vehicles[LDVs,passenger,battery electric vehicle]</t>
  </si>
  <si>
    <t>BAU Last Year Vehicles[LDVs,passenger,natural gas vehicle]</t>
  </si>
  <si>
    <t>BAU Last Year Vehicles[LDVs,passenger,gasoline vehicle]</t>
  </si>
  <si>
    <t>BAU Last Year Vehicles[LDVs,passenger,diesel vehicle]</t>
  </si>
  <si>
    <t>BAU Last Year Vehicles[LDVs,passenger,plugin hybrid vehicle]</t>
  </si>
  <si>
    <t>BAU Last Year Vehicles[LDVs,passenger,LPG vehicle]</t>
  </si>
  <si>
    <t>BAU Last Year Vehicles[LDVs,passenger,hydrogen vehicle]</t>
  </si>
  <si>
    <t>BAU Last Year Vehicles[LDVs,freight,battery electric vehicle]</t>
  </si>
  <si>
    <t>BAU Last Year Vehicles[LDVs,freight,natural gas vehicle]</t>
  </si>
  <si>
    <t>BAU Last Year Vehicles[LDVs,freight,gasoline vehicle]</t>
  </si>
  <si>
    <t>BAU Last Year Vehicles[LDVs,freight,diesel vehicle]</t>
  </si>
  <si>
    <t>BAU Last Year Vehicles[LDVs,freight,plugin hybrid vehicle]</t>
  </si>
  <si>
    <t>BAU Last Year Vehicles[LDVs,freight,LPG vehicle]</t>
  </si>
  <si>
    <t>BAU Last Year Vehicles[LDVs,freight,hydrogen vehicle]</t>
  </si>
  <si>
    <t>BAU Last Year Vehicles[HDVs,passenger,battery electric vehicle]</t>
  </si>
  <si>
    <t>BAU Last Year Vehicles[HDVs,passenger,natural gas vehicle]</t>
  </si>
  <si>
    <t>BAU Last Year Vehicles[HDVs,passenger,gasoline vehicle]</t>
  </si>
  <si>
    <t>BAU Last Year Vehicles[HDVs,passenger,diesel vehicle]</t>
  </si>
  <si>
    <t>BAU Last Year Vehicles[HDVs,passenger,plugin hybrid vehicle]</t>
  </si>
  <si>
    <t>BAU Last Year Vehicles[HDVs,passenger,LPG vehicle]</t>
  </si>
  <si>
    <t>BAU Last Year Vehicles[HDVs,passenger,hydrogen vehicle]</t>
  </si>
  <si>
    <t>BAU Last Year Vehicles[HDVs,freight,battery electric vehicle]</t>
  </si>
  <si>
    <t>BAU Last Year Vehicles[HDVs,freight,natural gas vehicle]</t>
  </si>
  <si>
    <t>BAU Last Year Vehicles[HDVs,freight,gasoline vehicle]</t>
  </si>
  <si>
    <t>BAU Last Year Vehicles[HDVs,freight,diesel vehicle]</t>
  </si>
  <si>
    <t>BAU Last Year Vehicles[HDVs,freight,plugin hybrid vehicle]</t>
  </si>
  <si>
    <t>BAU Last Year Vehicles[HDVs,freight,LPG vehicle]</t>
  </si>
  <si>
    <t>BAU Last Year Vehicles[HDVs,freight,hydrogen vehicle]</t>
  </si>
  <si>
    <t>BAU Last Year Vehicles[aircraft,passenger,battery electric vehicle]</t>
  </si>
  <si>
    <t>BAU Last Year Vehicles[aircraft,passenger,natural gas vehicle]</t>
  </si>
  <si>
    <t>BAU Last Year Vehicles[aircraft,passenger,gasoline vehicle]</t>
  </si>
  <si>
    <t>BAU Last Year Vehicles[aircraft,passenger,diesel vehicle]</t>
  </si>
  <si>
    <t>BAU Last Year Vehicles[aircraft,passenger,plugin hybrid vehicle]</t>
  </si>
  <si>
    <t>BAU Last Year Vehicles[aircraft,passenger,LPG vehicle]</t>
  </si>
  <si>
    <t>BAU Last Year Vehicles[aircraft,passenger,hydrogen vehicle]</t>
  </si>
  <si>
    <t>BAU Last Year Vehicles[aircraft,freight,battery electric vehicle]</t>
  </si>
  <si>
    <t>BAU Last Year Vehicles[aircraft,freight,natural gas vehicle]</t>
  </si>
  <si>
    <t>BAU Last Year Vehicles[aircraft,freight,gasoline vehicle]</t>
  </si>
  <si>
    <t>BAU Last Year Vehicles[aircraft,freight,diesel vehicle]</t>
  </si>
  <si>
    <t>BAU Last Year Vehicles[aircraft,freight,plugin hybrid vehicle]</t>
  </si>
  <si>
    <t>BAU Last Year Vehicles[aircraft,freight,LPG vehicle]</t>
  </si>
  <si>
    <t>BAU Last Year Vehicles[aircraft,freight,hydrogen vehicle]</t>
  </si>
  <si>
    <t>BAU Last Year Vehicles[rail,passenger,battery electric vehicle]</t>
  </si>
  <si>
    <t>BAU Last Year Vehicles[rail,passenger,natural gas vehicle]</t>
  </si>
  <si>
    <t>BAU Last Year Vehicles[rail,passenger,gasoline vehicle]</t>
  </si>
  <si>
    <t>BAU Last Year Vehicles[rail,passenger,diesel vehicle]</t>
  </si>
  <si>
    <t>BAU Last Year Vehicles[rail,passenger,plugin hybrid vehicle]</t>
  </si>
  <si>
    <t>BAU Last Year Vehicles[rail,passenger,LPG vehicle]</t>
  </si>
  <si>
    <t>BAU Last Year Vehicles[rail,passenger,hydrogen vehicle]</t>
  </si>
  <si>
    <t>BAU Last Year Vehicles[rail,freight,battery electric vehicle]</t>
  </si>
  <si>
    <t>BAU Last Year Vehicles[rail,freight,natural gas vehicle]</t>
  </si>
  <si>
    <t>BAU Last Year Vehicles[rail,freight,gasoline vehicle]</t>
  </si>
  <si>
    <t>BAU Last Year Vehicles[rail,freight,diesel vehicle]</t>
  </si>
  <si>
    <t>BAU Last Year Vehicles[rail,freight,plugin hybrid vehicle]</t>
  </si>
  <si>
    <t>BAU Last Year Vehicles[rail,freight,LPG vehicle]</t>
  </si>
  <si>
    <t>BAU Last Year Vehicles[rail,freight,hydrogen vehicle]</t>
  </si>
  <si>
    <t>BAU Last Year Vehicles[ships,passenger,battery electric vehicle]</t>
  </si>
  <si>
    <t>BAU Last Year Vehicles[ships,passenger,natural gas vehicle]</t>
  </si>
  <si>
    <t>BAU Last Year Vehicles[ships,passenger,gasoline vehicle]</t>
  </si>
  <si>
    <t>BAU Last Year Vehicles[ships,passenger,diesel vehicle]</t>
  </si>
  <si>
    <t>BAU Last Year Vehicles[ships,passenger,plugin hybrid vehicle]</t>
  </si>
  <si>
    <t>BAU Last Year Vehicles[ships,passenger,LPG vehicle]</t>
  </si>
  <si>
    <t>BAU Last Year Vehicles[ships,passenger,hydrogen vehicle]</t>
  </si>
  <si>
    <t>BAU Last Year Vehicles[ships,freight,battery electric vehicle]</t>
  </si>
  <si>
    <t>BAU Last Year Vehicles[ships,freight,natural gas vehicle]</t>
  </si>
  <si>
    <t>BAU Last Year Vehicles[ships,freight,gasoline vehicle]</t>
  </si>
  <si>
    <t>BAU Last Year Vehicles[ships,freight,diesel vehicle]</t>
  </si>
  <si>
    <t>BAU Last Year Vehicles[ships,freight,plugin hybrid vehicle]</t>
  </si>
  <si>
    <t>BAU Last Year Vehicles[ships,freight,LPG vehicle]</t>
  </si>
  <si>
    <t>BAU Last Year Vehicles[ships,freight,hydrogen vehicle]</t>
  </si>
  <si>
    <t>BAU Last Year Vehicles[motorbikes,passenger,battery electric vehicle]</t>
  </si>
  <si>
    <t>BAU Last Year Vehicles[motorbikes,passenger,natural gas vehicle]</t>
  </si>
  <si>
    <t>BAU Last Year Vehicles[motorbikes,passenger,gasoline vehicle]</t>
  </si>
  <si>
    <t>BAU Last Year Vehicles[motorbikes,passenger,diesel vehicle]</t>
  </si>
  <si>
    <t>BAU Last Year Vehicles[motorbikes,passenger,plugin hybrid vehicle]</t>
  </si>
  <si>
    <t>BAU Last Year Vehicles[motorbikes,passenger,LPG vehicle]</t>
  </si>
  <si>
    <t>BAU Last Year Vehicles[motorbikes,passenger,hydrogen vehicle]</t>
  </si>
  <si>
    <t>BAU Last Year Vehicles[motorbikes,freight,battery electric vehicle]</t>
  </si>
  <si>
    <t>BAU Last Year Vehicles[motorbikes,freight,natural gas vehicle]</t>
  </si>
  <si>
    <t>BAU Last Year Vehicles[motorbikes,freight,gasoline vehicle]</t>
  </si>
  <si>
    <t>BAU Last Year Vehicles[motorbikes,freight,diesel vehicle]</t>
  </si>
  <si>
    <t>BAU Last Year Vehicles[motorbikes,freight,plugin hybrid vehicle]</t>
  </si>
  <si>
    <t>BAU Last Year Vehicles[motorbikes,freight,LPG vehicle]</t>
  </si>
  <si>
    <t>BAU Last Year Vehicles[motorbikes,freight,hydrogen vehicle]</t>
  </si>
  <si>
    <t>BAU Transportation Electricity Demand by Vehicle Type[LDVs,passenger,battery electric vehicle]</t>
  </si>
  <si>
    <t>BAU Transportation Electricity Demand by Vehicle Type[LDVs,passenger,natural gas vehicle]</t>
  </si>
  <si>
    <t>BAU Transportation Electricity Demand by Vehicle Type[LDVs,passenger,gasoline vehicle]</t>
  </si>
  <si>
    <t>BAU Transportation Electricity Demand by Vehicle Type[LDVs,passenger,diesel vehicle]</t>
  </si>
  <si>
    <t>BAU Transportation Electricity Demand by Vehicle Type[LDVs,passenger,plugin hybrid vehicle]</t>
  </si>
  <si>
    <t>BAU Transportation Electricity Demand by Vehicle Type[LDVs,passenger,LPG vehicle]</t>
  </si>
  <si>
    <t>BAU Transportation Electricity Demand by Vehicle Type[LDVs,passenger,hydrogen vehicle]</t>
  </si>
  <si>
    <t>BAU Transportation Electricity Demand by Vehicle Type[LDVs,freight,battery electric vehicle]</t>
  </si>
  <si>
    <t>BAU Transportation Electricity Demand by Vehicle Type[LDVs,freight,natural gas vehicle]</t>
  </si>
  <si>
    <t>BAU Transportation Electricity Demand by Vehicle Type[LDVs,freight,gasoline vehicle]</t>
  </si>
  <si>
    <t>BAU Transportation Electricity Demand by Vehicle Type[LDVs,freight,diesel vehicle]</t>
  </si>
  <si>
    <t>BAU Transportation Electricity Demand by Vehicle Type[LDVs,freight,plugin hybrid vehicle]</t>
  </si>
  <si>
    <t>BAU Transportation Electricity Demand by Vehicle Type[LDVs,freight,LPG vehicle]</t>
  </si>
  <si>
    <t>BAU Transportation Electricity Demand by Vehicle Type[LDVs,freight,hydrogen vehicle]</t>
  </si>
  <si>
    <t>BAU Transportation Electricity Demand by Vehicle Type[HDVs,passenger,battery electric vehicle]</t>
  </si>
  <si>
    <t>BAU Transportation Electricity Demand by Vehicle Type[HDVs,passenger,natural gas vehicle]</t>
  </si>
  <si>
    <t>BAU Transportation Electricity Demand by Vehicle Type[HDVs,passenger,gasoline vehicle]</t>
  </si>
  <si>
    <t>BAU Transportation Electricity Demand by Vehicle Type[HDVs,passenger,diesel vehicle]</t>
  </si>
  <si>
    <t>BAU Transportation Electricity Demand by Vehicle Type[HDVs,passenger,plugin hybrid vehicle]</t>
  </si>
  <si>
    <t>BAU Transportation Electricity Demand by Vehicle Type[HDVs,passenger,LPG vehicle]</t>
  </si>
  <si>
    <t>BAU Transportation Electricity Demand by Vehicle Type[HDVs,passenger,hydrogen vehicle]</t>
  </si>
  <si>
    <t>BAU Transportation Electricity Demand by Vehicle Type[HDVs,freight,battery electric vehicle]</t>
  </si>
  <si>
    <t>BAU Transportation Electricity Demand by Vehicle Type[HDVs,freight,natural gas vehicle]</t>
  </si>
  <si>
    <t>BAU Transportation Electricity Demand by Vehicle Type[HDVs,freight,gasoline vehicle]</t>
  </si>
  <si>
    <t>BAU Transportation Electricity Demand by Vehicle Type[HDVs,freight,diesel vehicle]</t>
  </si>
  <si>
    <t>BAU Transportation Electricity Demand by Vehicle Type[HDVs,freight,plugin hybrid vehicle]</t>
  </si>
  <si>
    <t>BAU Transportation Electricity Demand by Vehicle Type[HDVs,freight,LPG vehicle]</t>
  </si>
  <si>
    <t>BAU Transportation Electricity Demand by Vehicle Type[HDVs,freight,hydrogen vehicle]</t>
  </si>
  <si>
    <t>BAU Transportation Electricity Demand by Vehicle Type[aircraft,passenger,battery electric vehicle]</t>
  </si>
  <si>
    <t>BAU Transportation Electricity Demand by Vehicle Type[aircraft,passenger,natural gas vehicle]</t>
  </si>
  <si>
    <t>BAU Transportation Electricity Demand by Vehicle Type[aircraft,passenger,gasoline vehicle]</t>
  </si>
  <si>
    <t>BAU Transportation Electricity Demand by Vehicle Type[aircraft,passenger,diesel vehicle]</t>
  </si>
  <si>
    <t>BAU Transportation Electricity Demand by Vehicle Type[aircraft,passenger,plugin hybrid vehicle]</t>
  </si>
  <si>
    <t>BAU Transportation Electricity Demand by Vehicle Type[aircraft,passenger,LPG vehicle]</t>
  </si>
  <si>
    <t>BAU Transportation Electricity Demand by Vehicle Type[aircraft,passenger,hydrogen vehicle]</t>
  </si>
  <si>
    <t>BAU Transportation Electricity Demand by Vehicle Type[aircraft,freight,battery electric vehicle]</t>
  </si>
  <si>
    <t>BAU Transportation Electricity Demand by Vehicle Type[aircraft,freight,natural gas vehicle]</t>
  </si>
  <si>
    <t>BAU Transportation Electricity Demand by Vehicle Type[aircraft,freight,gasoline vehicle]</t>
  </si>
  <si>
    <t>BAU Transportation Electricity Demand by Vehicle Type[aircraft,freight,diesel vehicle]</t>
  </si>
  <si>
    <t>BAU Transportation Electricity Demand by Vehicle Type[aircraft,freight,plugin hybrid vehicle]</t>
  </si>
  <si>
    <t>BAU Transportation Electricity Demand by Vehicle Type[aircraft,freight,LPG vehicle]</t>
  </si>
  <si>
    <t>BAU Transportation Electricity Demand by Vehicle Type[aircraft,freight,hydrogen vehicle]</t>
  </si>
  <si>
    <t>BAU Transportation Electricity Demand by Vehicle Type[rail,passenger,battery electric vehicle]</t>
  </si>
  <si>
    <t>BAU Transportation Electricity Demand by Vehicle Type[rail,passenger,natural gas vehicle]</t>
  </si>
  <si>
    <t>BAU Transportation Electricity Demand by Vehicle Type[rail,passenger,gasoline vehicle]</t>
  </si>
  <si>
    <t>BAU Transportation Electricity Demand by Vehicle Type[rail,passenger,diesel vehicle]</t>
  </si>
  <si>
    <t>BAU Transportation Electricity Demand by Vehicle Type[rail,passenger,plugin hybrid vehicle]</t>
  </si>
  <si>
    <t>BAU Transportation Electricity Demand by Vehicle Type[rail,passenger,LPG vehicle]</t>
  </si>
  <si>
    <t>BAU Transportation Electricity Demand by Vehicle Type[rail,passenger,hydrogen vehicle]</t>
  </si>
  <si>
    <t>BAU Transportation Electricity Demand by Vehicle Type[rail,freight,battery electric vehicle]</t>
  </si>
  <si>
    <t>BAU Transportation Electricity Demand by Vehicle Type[rail,freight,natural gas vehicle]</t>
  </si>
  <si>
    <t>BAU Transportation Electricity Demand by Vehicle Type[rail,freight,gasoline vehicle]</t>
  </si>
  <si>
    <t>BAU Transportation Electricity Demand by Vehicle Type[rail,freight,diesel vehicle]</t>
  </si>
  <si>
    <t>BAU Transportation Electricity Demand by Vehicle Type[rail,freight,plugin hybrid vehicle]</t>
  </si>
  <si>
    <t>BAU Transportation Electricity Demand by Vehicle Type[rail,freight,LPG vehicle]</t>
  </si>
  <si>
    <t>BAU Transportation Electricity Demand by Vehicle Type[rail,freight,hydrogen vehicle]</t>
  </si>
  <si>
    <t>BAU Transportation Electricity Demand by Vehicle Type[ships,passenger,battery electric vehicle]</t>
  </si>
  <si>
    <t>BAU Transportation Electricity Demand by Vehicle Type[ships,passenger,natural gas vehicle]</t>
  </si>
  <si>
    <t>BAU Transportation Electricity Demand by Vehicle Type[ships,passenger,gasoline vehicle]</t>
  </si>
  <si>
    <t>BAU Transportation Electricity Demand by Vehicle Type[ships,passenger,diesel vehicle]</t>
  </si>
  <si>
    <t>BAU Transportation Electricity Demand by Vehicle Type[ships,passenger,plugin hybrid vehicle]</t>
  </si>
  <si>
    <t>BAU Transportation Electricity Demand by Vehicle Type[ships,passenger,LPG vehicle]</t>
  </si>
  <si>
    <t>BAU Transportation Electricity Demand by Vehicle Type[ships,passenger,hydrogen vehicle]</t>
  </si>
  <si>
    <t>BAU Transportation Electricity Demand by Vehicle Type[ships,freight,battery electric vehicle]</t>
  </si>
  <si>
    <t>BAU Transportation Electricity Demand by Vehicle Type[ships,freight,natural gas vehicle]</t>
  </si>
  <si>
    <t>BAU Transportation Electricity Demand by Vehicle Type[ships,freight,gasoline vehicle]</t>
  </si>
  <si>
    <t>BAU Transportation Electricity Demand by Vehicle Type[ships,freight,diesel vehicle]</t>
  </si>
  <si>
    <t>BAU Transportation Electricity Demand by Vehicle Type[ships,freight,plugin hybrid vehicle]</t>
  </si>
  <si>
    <t>BAU Transportation Electricity Demand by Vehicle Type[ships,freight,LPG vehicle]</t>
  </si>
  <si>
    <t>BAU Transportation Electricity Demand by Vehicle Type[ships,freight,hydrogen vehicle]</t>
  </si>
  <si>
    <t>BAU Transportation Electricity Demand by Vehicle Type[motorbikes,passenger,battery electric vehicle]</t>
  </si>
  <si>
    <t>BAU Transportation Electricity Demand by Vehicle Type[motorbikes,passenger,natural gas vehicle]</t>
  </si>
  <si>
    <t>BAU Transportation Electricity Demand by Vehicle Type[motorbikes,passenger,gasoline vehicle]</t>
  </si>
  <si>
    <t>BAU Transportation Electricity Demand by Vehicle Type[motorbikes,passenger,diesel vehicle]</t>
  </si>
  <si>
    <t>BAU Transportation Electricity Demand by Vehicle Type[motorbikes,passenger,plugin hybrid vehicle]</t>
  </si>
  <si>
    <t>BAU Transportation Electricity Demand by Vehicle Type[motorbikes,passenger,LPG vehicle]</t>
  </si>
  <si>
    <t>BAU Transportation Electricity Demand by Vehicle Type[motorbikes,passenger,hydrogen vehicle]</t>
  </si>
  <si>
    <t>BAU Transportation Electricity Demand by Vehicle Type[motorbikes,freight,battery electric vehicle]</t>
  </si>
  <si>
    <t>BAU Transportation Electricity Demand by Vehicle Type[motorbikes,freight,natural gas vehicle]</t>
  </si>
  <si>
    <t>BAU Transportation Electricity Demand by Vehicle Type[motorbikes,freight,gasoline vehicle]</t>
  </si>
  <si>
    <t>BAU Transportation Electricity Demand by Vehicle Type[motorbikes,freight,diesel vehicle]</t>
  </si>
  <si>
    <t>BAU Transportation Electricity Demand by Vehicle Type[motorbikes,freight,plugin hybrid vehicle]</t>
  </si>
  <si>
    <t>BAU Transportation Electricity Demand by Vehicle Type[motorbikes,freight,LPG vehicle]</t>
  </si>
  <si>
    <t>BAU Transportation Electricity Demand by Vehicle Type[motorbikes,freight,hydrogen vehicle]</t>
  </si>
  <si>
    <t>Total Energy Use by Sector[transportation sector,electricity]</t>
  </si>
  <si>
    <t>Total Energy Use by Sector[transportation sector,hard coal]</t>
  </si>
  <si>
    <t>Total Energy Use by Sector[transportation sector,natural gas]</t>
  </si>
  <si>
    <t>Total Energy Use by Sector[transportation sector,nuclear]</t>
  </si>
  <si>
    <t>Total Energy Use by Sector[transportation sector,hydro]</t>
  </si>
  <si>
    <t>Total Energy Use by Sector[transportation sector,wind]</t>
  </si>
  <si>
    <t>Total Energy Use by Sector[transportation sector,solar]</t>
  </si>
  <si>
    <t>Total Energy Use by Sector[transportation sector,biomass]</t>
  </si>
  <si>
    <t>Total Energy Use by Sector[transportation sector,petroleum gasoline]</t>
  </si>
  <si>
    <t>Total Energy Use by Sector[transportation sector,petroleum diesel]</t>
  </si>
  <si>
    <t>Total Energy Use by Sector[transportation sector,biofuel gasoline]</t>
  </si>
  <si>
    <t>Total Energy Use by Sector[transportation sector,biofuel diesel]</t>
  </si>
  <si>
    <t>Total Energy Use by Sector[transportation sector,jet fuel or kerosene]</t>
  </si>
  <si>
    <t>Total Energy Use by Sector[transportation sector,heat]</t>
  </si>
  <si>
    <t>Total Energy Use by Sector[transportation sector,geothermal]</t>
  </si>
  <si>
    <t>Total Energy Use by Sector[transportation sector,lignite]</t>
  </si>
  <si>
    <t>Total Energy Use by Sector[transportation sector,crude oil]</t>
  </si>
  <si>
    <t>Total Energy Use by Sector[transportation sector,heavy or residual fuel oil]</t>
  </si>
  <si>
    <t>Total Energy Use by Sector[transportation sector,LPG propane or butane]</t>
  </si>
  <si>
    <t>Total Energy Use by Sector[transportation sector,municipal solid waste]</t>
  </si>
  <si>
    <t>Total Energy Use by Sector[transportation sector,hydrogen]</t>
  </si>
  <si>
    <t>Total Energy Use by Sector[electricity sector,electricity]</t>
  </si>
  <si>
    <t>Total Energy Use by Sector[electricity sector,hard coal]</t>
  </si>
  <si>
    <t>Total Energy Use by Sector[electricity sector,natural gas]</t>
  </si>
  <si>
    <t>Total Energy Use by Sector[electricity sector,nuclear]</t>
  </si>
  <si>
    <t>Total Energy Use by Sector[electricity sector,hydro]</t>
  </si>
  <si>
    <t>Total Energy Use by Sector[electricity sector,wind]</t>
  </si>
  <si>
    <t>Total Energy Use by Sector[electricity sector,solar]</t>
  </si>
  <si>
    <t>Total Energy Use by Sector[electricity sector,biomass]</t>
  </si>
  <si>
    <t>Total Energy Use by Sector[electricity sector,petroleum gasoline]</t>
  </si>
  <si>
    <t>Total Energy Use by Sector[electricity sector,petroleum diesel]</t>
  </si>
  <si>
    <t>Total Energy Use by Sector[electricity sector,biofuel gasoline]</t>
  </si>
  <si>
    <t>Total Energy Use by Sector[electricity sector,biofuel diesel]</t>
  </si>
  <si>
    <t>Total Energy Use by Sector[electricity sector,jet fuel or kerosene]</t>
  </si>
  <si>
    <t>Total Energy Use by Sector[electricity sector,heat]</t>
  </si>
  <si>
    <t>Total Energy Use by Sector[electricity sector,geothermal]</t>
  </si>
  <si>
    <t>Total Energy Use by Sector[electricity sector,lignite]</t>
  </si>
  <si>
    <t>Total Energy Use by Sector[electricity sector,crude oil]</t>
  </si>
  <si>
    <t>Total Energy Use by Sector[electricity sector,heavy or residual fuel oil]</t>
  </si>
  <si>
    <t>Total Energy Use by Sector[electricity sector,LPG propane or butane]</t>
  </si>
  <si>
    <t>Total Energy Use by Sector[electricity sector,municipal solid waste]</t>
  </si>
  <si>
    <t>Total Energy Use by Sector[electricity sector,hydrogen]</t>
  </si>
  <si>
    <t>Total Energy Use by Sector[residential buildings sector,electricity]</t>
  </si>
  <si>
    <t>Total Energy Use by Sector[residential buildings sector,hard coal]</t>
  </si>
  <si>
    <t>Total Energy Use by Sector[residential buildings sector,natural gas]</t>
  </si>
  <si>
    <t>Total Energy Use by Sector[residential buildings sector,nuclear]</t>
  </si>
  <si>
    <t>Total Energy Use by Sector[residential buildings sector,hydro]</t>
  </si>
  <si>
    <t>Total Energy Use by Sector[residential buildings sector,wind]</t>
  </si>
  <si>
    <t>Total Energy Use by Sector[residential buildings sector,solar]</t>
  </si>
  <si>
    <t>Total Energy Use by Sector[residential buildings sector,biomass]</t>
  </si>
  <si>
    <t>Total Energy Use by Sector[residential buildings sector,petroleum gasoline]</t>
  </si>
  <si>
    <t>Total Energy Use by Sector[residential buildings sector,petroleum diesel]</t>
  </si>
  <si>
    <t>Total Energy Use by Sector[residential buildings sector,biofuel gasoline]</t>
  </si>
  <si>
    <t>Total Energy Use by Sector[residential buildings sector,biofuel diesel]</t>
  </si>
  <si>
    <t>Total Energy Use by Sector[residential buildings sector,jet fuel or kerosene]</t>
  </si>
  <si>
    <t>Total Energy Use by Sector[residential buildings sector,heat]</t>
  </si>
  <si>
    <t>Total Energy Use by Sector[residential buildings sector,geothermal]</t>
  </si>
  <si>
    <t>Total Energy Use by Sector[residential buildings sector,lignite]</t>
  </si>
  <si>
    <t>Total Energy Use by Sector[residential buildings sector,crude oil]</t>
  </si>
  <si>
    <t>Total Energy Use by Sector[residential buildings sector,heavy or residual fuel oil]</t>
  </si>
  <si>
    <t>Total Energy Use by Sector[residential buildings sector,LPG propane or butane]</t>
  </si>
  <si>
    <t>Total Energy Use by Sector[residential buildings sector,municipal solid waste]</t>
  </si>
  <si>
    <t>Total Energy Use by Sector[residential buildings sector,hydrogen]</t>
  </si>
  <si>
    <t>Total Energy Use by Sector[commercial buildings sector,electricity]</t>
  </si>
  <si>
    <t>Total Energy Use by Sector[commercial buildings sector,hard coal]</t>
  </si>
  <si>
    <t>Total Energy Use by Sector[commercial buildings sector,natural gas]</t>
  </si>
  <si>
    <t>Total Energy Use by Sector[commercial buildings sector,nuclear]</t>
  </si>
  <si>
    <t>Total Energy Use by Sector[commercial buildings sector,hydro]</t>
  </si>
  <si>
    <t>Total Energy Use by Sector[commercial buildings sector,wind]</t>
  </si>
  <si>
    <t>Total Energy Use by Sector[commercial buildings sector,solar]</t>
  </si>
  <si>
    <t>Total Energy Use by Sector[commercial buildings sector,biomass]</t>
  </si>
  <si>
    <t>Total Energy Use by Sector[commercial buildings sector,petroleum gasoline]</t>
  </si>
  <si>
    <t>Total Energy Use by Sector[commercial buildings sector,petroleum diesel]</t>
  </si>
  <si>
    <t>Total Energy Use by Sector[commercial buildings sector,biofuel gasoline]</t>
  </si>
  <si>
    <t>Total Energy Use by Sector[commercial buildings sector,biofuel diesel]</t>
  </si>
  <si>
    <t>Total Energy Use by Sector[commercial buildings sector,jet fuel or kerosene]</t>
  </si>
  <si>
    <t>Total Energy Use by Sector[commercial buildings sector,heat]</t>
  </si>
  <si>
    <t>Total Energy Use by Sector[commercial buildings sector,geothermal]</t>
  </si>
  <si>
    <t>Total Energy Use by Sector[commercial buildings sector,lignite]</t>
  </si>
  <si>
    <t>Total Energy Use by Sector[commercial buildings sector,crude oil]</t>
  </si>
  <si>
    <t>Total Energy Use by Sector[commercial buildings sector,heavy or residual fuel oil]</t>
  </si>
  <si>
    <t>Total Energy Use by Sector[commercial buildings sector,LPG propane or butane]</t>
  </si>
  <si>
    <t>Total Energy Use by Sector[commercial buildings sector,municipal solid waste]</t>
  </si>
  <si>
    <t>Total Energy Use by Sector[commercial buildings sector,hydrogen]</t>
  </si>
  <si>
    <t>Total Energy Use by Sector[industry sector,electricity]</t>
  </si>
  <si>
    <t>Total Energy Use by Sector[industry sector,hard coal]</t>
  </si>
  <si>
    <t>Total Energy Use by Sector[industry sector,natural gas]</t>
  </si>
  <si>
    <t>Total Energy Use by Sector[industry sector,nuclear]</t>
  </si>
  <si>
    <t>Total Energy Use by Sector[industry sector,hydro]</t>
  </si>
  <si>
    <t>Total Energy Use by Sector[industry sector,wind]</t>
  </si>
  <si>
    <t>Total Energy Use by Sector[industry sector,solar]</t>
  </si>
  <si>
    <t>Total Energy Use by Sector[industry sector,biomass]</t>
  </si>
  <si>
    <t>Total Energy Use by Sector[industry sector,petroleum gasoline]</t>
  </si>
  <si>
    <t>Total Energy Use by Sector[industry sector,petroleum diesel]</t>
  </si>
  <si>
    <t>Total Energy Use by Sector[industry sector,biofuel gasoline]</t>
  </si>
  <si>
    <t>Total Energy Use by Sector[industry sector,biofuel diesel]</t>
  </si>
  <si>
    <t>Total Energy Use by Sector[industry sector,jet fuel or kerosene]</t>
  </si>
  <si>
    <t>Total Energy Use by Sector[industry sector,heat]</t>
  </si>
  <si>
    <t>Total Energy Use by Sector[industry sector,geothermal]</t>
  </si>
  <si>
    <t>Total Energy Use by Sector[industry sector,lignite]</t>
  </si>
  <si>
    <t>Total Energy Use by Sector[industry sector,crude oil]</t>
  </si>
  <si>
    <t>Total Energy Use by Sector[industry sector,heavy or residual fuel oil]</t>
  </si>
  <si>
    <t>Total Energy Use by Sector[industry sector,LPG propane or butane]</t>
  </si>
  <si>
    <t>Total Energy Use by Sector[industry sector,municipal solid waste]</t>
  </si>
  <si>
    <t>Total Energy Use by Sector[industry sector,hydrogen]</t>
  </si>
  <si>
    <t>Total Energy Use by Sector[district heat and hydrogen sector,electricity]</t>
  </si>
  <si>
    <t>Total Energy Use by Sector[district heat and hydrogen sector,hard coal]</t>
  </si>
  <si>
    <t>Total Energy Use by Sector[district heat and hydrogen sector,natural gas]</t>
  </si>
  <si>
    <t>Total Energy Use by Sector[district heat and hydrogen sector,nuclear]</t>
  </si>
  <si>
    <t>Total Energy Use by Sector[district heat and hydrogen sector,hydro]</t>
  </si>
  <si>
    <t>Total Energy Use by Sector[district heat and hydrogen sector,wind]</t>
  </si>
  <si>
    <t>Total Energy Use by Sector[district heat and hydrogen sector,solar]</t>
  </si>
  <si>
    <t>Total Energy Use by Sector[district heat and hydrogen sector,biomass]</t>
  </si>
  <si>
    <t>Total Energy Use by Sector[district heat and hydrogen sector,petroleum gasoline]</t>
  </si>
  <si>
    <t>Total Energy Use by Sector[district heat and hydrogen sector,petroleum diesel]</t>
  </si>
  <si>
    <t>Total Energy Use by Sector[district heat and hydrogen sector,biofuel gasoline]</t>
  </si>
  <si>
    <t>Total Energy Use by Sector[district heat and hydrogen sector,biofuel diesel]</t>
  </si>
  <si>
    <t>Total Energy Use by Sector[district heat and hydrogen sector,jet fuel or kerosene]</t>
  </si>
  <si>
    <t>Total Energy Use by Sector[district heat and hydrogen sector,heat]</t>
  </si>
  <si>
    <t>Total Energy Use by Sector[district heat and hydrogen sector,geothermal]</t>
  </si>
  <si>
    <t>Total Energy Use by Sector[district heat and hydrogen sector,lignite]</t>
  </si>
  <si>
    <t>Total Energy Use by Sector[district heat and hydrogen sector,crude oil]</t>
  </si>
  <si>
    <t>Total Energy Use by Sector[district heat and hydrogen sector,heavy or residual fuel oil]</t>
  </si>
  <si>
    <t>Total Energy Use by Sector[district heat and hydrogen sector,LPG propane or butane]</t>
  </si>
  <si>
    <t>Total Energy Use by Sector[district heat and hydrogen sector,municipal solid waste]</t>
  </si>
  <si>
    <t>Total Energy Use by Sector[district heat and hydrogen sector,hydrogen]</t>
  </si>
  <si>
    <t>Total Energy Use by Sector[LULUCF sector,electricity]</t>
  </si>
  <si>
    <t>Total Energy Use by Sector[LULUCF sector,hard coal]</t>
  </si>
  <si>
    <t>Total Energy Use by Sector[LULUCF sector,natural gas]</t>
  </si>
  <si>
    <t>Total Energy Use by Sector[LULUCF sector,nuclear]</t>
  </si>
  <si>
    <t>Total Energy Use by Sector[LULUCF sector,hydro]</t>
  </si>
  <si>
    <t>Total Energy Use by Sector[LULUCF sector,wind]</t>
  </si>
  <si>
    <t>Total Energy Use by Sector[LULUCF sector,solar]</t>
  </si>
  <si>
    <t>Total Energy Use by Sector[LULUCF sector,biomass]</t>
  </si>
  <si>
    <t>Total Energy Use by Sector[LULUCF sector,petroleum gasoline]</t>
  </si>
  <si>
    <t>Total Energy Use by Sector[LULUCF sector,petroleum diesel]</t>
  </si>
  <si>
    <t>Total Energy Use by Sector[LULUCF sector,biofuel gasoline]</t>
  </si>
  <si>
    <t>Total Energy Use by Sector[LULUCF sector,biofuel diesel]</t>
  </si>
  <si>
    <t>Total Energy Use by Sector[LULUCF sector,jet fuel or kerosene]</t>
  </si>
  <si>
    <t>Total Energy Use by Sector[LULUCF sector,heat]</t>
  </si>
  <si>
    <t>Total Energy Use by Sector[LULUCF sector,geothermal]</t>
  </si>
  <si>
    <t>Total Energy Use by Sector[LULUCF sector,lignite]</t>
  </si>
  <si>
    <t>Total Energy Use by Sector[LULUCF sector,crude oil]</t>
  </si>
  <si>
    <t>Total Energy Use by Sector[LULUCF sector,heavy or residual fuel oil]</t>
  </si>
  <si>
    <t>Total Energy Use by Sector[LULUCF sector,LPG propane or butane]</t>
  </si>
  <si>
    <t>Total Energy Use by Sector[LULUCF sector,municipal solid waste]</t>
  </si>
  <si>
    <t>Total Energy Use by Sector[LULUCF sector,hydrogen]</t>
  </si>
  <si>
    <t>Total Energy Use by Sector[geoengineering sector,electricity]</t>
  </si>
  <si>
    <t>Total Energy Use by Sector[geoengineering sector,hard coal]</t>
  </si>
  <si>
    <t>Total Energy Use by Sector[geoengineering sector,natural gas]</t>
  </si>
  <si>
    <t>Total Energy Use by Sector[geoengineering sector,nuclear]</t>
  </si>
  <si>
    <t>Total Energy Use by Sector[geoengineering sector,hydro]</t>
  </si>
  <si>
    <t>Total Energy Use by Sector[geoengineering sector,wind]</t>
  </si>
  <si>
    <t>Total Energy Use by Sector[geoengineering sector,solar]</t>
  </si>
  <si>
    <t>Total Energy Use by Sector[geoengineering sector,biomass]</t>
  </si>
  <si>
    <t>Total Energy Use by Sector[geoengineering sector,petroleum gasoline]</t>
  </si>
  <si>
    <t>Total Energy Use by Sector[geoengineering sector,petroleum diesel]</t>
  </si>
  <si>
    <t>Total Energy Use by Sector[geoengineering sector,biofuel gasoline]</t>
  </si>
  <si>
    <t>Total Energy Use by Sector[geoengineering sector,biofuel diesel]</t>
  </si>
  <si>
    <t>Total Energy Use by Sector[geoengineering sector,jet fuel or kerosene]</t>
  </si>
  <si>
    <t>Total Energy Use by Sector[geoengineering sector,heat]</t>
  </si>
  <si>
    <t>Total Energy Use by Sector[geoengineering sector,geothermal]</t>
  </si>
  <si>
    <t>Total Energy Use by Sector[geoengineering sector,lignite]</t>
  </si>
  <si>
    <t>Total Energy Use by Sector[geoengineering sector,crude oil]</t>
  </si>
  <si>
    <t>Total Energy Use by Sector[geoengineering sector,heavy or residual fuel oil]</t>
  </si>
  <si>
    <t>Total Energy Use by Sector[geoengineering sector,LPG propane or butane]</t>
  </si>
  <si>
    <t>Total Energy Use by Sector[geoengineering sector,municipal solid waste]</t>
  </si>
  <si>
    <t>Total Energy Use by Sector[geoengineering sector,hydrogen]</t>
  </si>
  <si>
    <t>BPHC BAU Pumped Hydro Capacity</t>
  </si>
  <si>
    <t>GBSC BAU Grid Battery Storage Capacity</t>
  </si>
  <si>
    <t>Net Imports of Electricity</t>
  </si>
  <si>
    <t>Curtailed Electricity Output[hard coal es]</t>
  </si>
  <si>
    <t>Curtailed Electricity Output[natural gas nonpeaker es]</t>
  </si>
  <si>
    <t>Curtailed Electricity Output[nuclear es]</t>
  </si>
  <si>
    <t>Curtailed Electricity Output[hydro es]</t>
  </si>
  <si>
    <t>Curtailed Electricity Output[onshore wind es]</t>
  </si>
  <si>
    <t>Curtailed Electricity Output[solar PV es]</t>
  </si>
  <si>
    <t>Curtailed Electricity Output[solar thermal es]</t>
  </si>
  <si>
    <t>Curtailed Electricity Output[biomass es]</t>
  </si>
  <si>
    <t>Curtailed Electricity Output[geothermal es]</t>
  </si>
  <si>
    <t>Curtailed Electricity Output[petroleum es]</t>
  </si>
  <si>
    <t>Curtailed Electricity Output[natural gas peaker es]</t>
  </si>
  <si>
    <t>Curtailed Electricity Output[lignite es]</t>
  </si>
  <si>
    <t>Curtailed Electricity Output[offshore wind es]</t>
  </si>
  <si>
    <t>Curtailed Electricity Output[crude oil es]</t>
  </si>
  <si>
    <t>Curtailed Electricity Output[heavy or residual fuel oil es]</t>
  </si>
  <si>
    <t>Curtailed Electricity Output[municipal solid waste es]</t>
  </si>
  <si>
    <t>Imported Electricity[hard coal es]</t>
  </si>
  <si>
    <t>Imported Electricity[natural gas nonpeaker es]</t>
  </si>
  <si>
    <t>Imported Electricity[nuclear es]</t>
  </si>
  <si>
    <t>Imported Electricity[hydro es]</t>
  </si>
  <si>
    <t>Imported Electricity[onshore wind es]</t>
  </si>
  <si>
    <t>Imported Electricity[solar PV es]</t>
  </si>
  <si>
    <t>Imported Electricity[solar thermal es]</t>
  </si>
  <si>
    <t>Imported Electricity[biomass es]</t>
  </si>
  <si>
    <t>Imported Electricity[geothermal es]</t>
  </si>
  <si>
    <t>Imported Electricity[petroleum es]</t>
  </si>
  <si>
    <t>Imported Electricity[natural gas peaker es]</t>
  </si>
  <si>
    <t>Imported Electricity[lignite es]</t>
  </si>
  <si>
    <t>Imported Electricity[offshore wind es]</t>
  </si>
  <si>
    <t>Imported Electricity[crude oil es]</t>
  </si>
  <si>
    <t>Imported Electricity[heavy or residual fuel oil es]</t>
  </si>
  <si>
    <t>Imported Electricity[municipal solid waste es]</t>
  </si>
  <si>
    <t>Exported Electricity</t>
  </si>
  <si>
    <t>This Year Demand Response Capacity</t>
  </si>
  <si>
    <t>BAU Buildings Sector Electricity Demand[urban residential,heating]</t>
  </si>
  <si>
    <t>BAU Buildings Sector Electricity Demand[urban residential,cooling and ventilation]</t>
  </si>
  <si>
    <t>BAU Buildings Sector Electricity Demand[urban residential,envelope]</t>
  </si>
  <si>
    <t>BAU Buildings Sector Electricity Demand[urban residential,lighting]</t>
  </si>
  <si>
    <t>BAU Buildings Sector Electricity Demand[urban residential,appliances]</t>
  </si>
  <si>
    <t>BAU Buildings Sector Electricity Demand[urban residential,other component]</t>
  </si>
  <si>
    <t>BAU Buildings Sector Electricity Demand[rural residential,heating]</t>
  </si>
  <si>
    <t>BAU Buildings Sector Electricity Demand[rural residential,cooling and ventilation]</t>
  </si>
  <si>
    <t>BAU Buildings Sector Electricity Demand[rural residential,envelope]</t>
  </si>
  <si>
    <t>BAU Buildings Sector Electricity Demand[rural residential,lighting]</t>
  </si>
  <si>
    <t>BAU Buildings Sector Electricity Demand[rural residential,appliances]</t>
  </si>
  <si>
    <t>BAU Buildings Sector Electricity Demand[rural residential,other component]</t>
  </si>
  <si>
    <t>BAU Buildings Sector Electricity Demand[commercial,heating]</t>
  </si>
  <si>
    <t>BAU Buildings Sector Electricity Demand[commercial,cooling and ventilation]</t>
  </si>
  <si>
    <t>BAU Buildings Sector Electricity Demand[commercial,envelope]</t>
  </si>
  <si>
    <t>BAU Buildings Sector Electricity Demand[commercial,lighting]</t>
  </si>
  <si>
    <t>BAU Buildings Sector Electricity Demand[commercial,appliances]</t>
  </si>
  <si>
    <t>BAU Buildings Sector Electricity Demand[commercial,other component]</t>
  </si>
  <si>
    <t>BAU Buildings Sector Pollutant Emissions[urban residential,CO2]</t>
  </si>
  <si>
    <t>BAU Buildings Sector Pollutant Emissions[urban residential,VOC]</t>
  </si>
  <si>
    <t>BAU Buildings Sector Pollutant Emissions[urban residential,CO]</t>
  </si>
  <si>
    <t>BAU Buildings Sector Pollutant Emissions[urban residential,NOx]</t>
  </si>
  <si>
    <t>BAU Buildings Sector Pollutant Emissions[urban residential,PM10]</t>
  </si>
  <si>
    <t>BAU Buildings Sector Pollutant Emissions[urban residential,PM25]</t>
  </si>
  <si>
    <t>BAU Buildings Sector Pollutant Emissions[urban residential,SOx]</t>
  </si>
  <si>
    <t>BAU Buildings Sector Pollutant Emissions[urban residential,BC]</t>
  </si>
  <si>
    <t>BAU Buildings Sector Pollutant Emissions[urban residential,OC]</t>
  </si>
  <si>
    <t>BAU Buildings Sector Pollutant Emissions[urban residential,CH4]</t>
  </si>
  <si>
    <t>BAU Buildings Sector Pollutant Emissions[urban residential,N2O]</t>
  </si>
  <si>
    <t>BAU Buildings Sector Pollutant Emissions[urban residential,F gases]</t>
  </si>
  <si>
    <t>BAU Buildings Sector Pollutant Emissions[rural residential,CO2]</t>
  </si>
  <si>
    <t>BAU Buildings Sector Pollutant Emissions[rural residential,VOC]</t>
  </si>
  <si>
    <t>BAU Buildings Sector Pollutant Emissions[rural residential,CO]</t>
  </si>
  <si>
    <t>BAU Buildings Sector Pollutant Emissions[rural residential,NOx]</t>
  </si>
  <si>
    <t>BAU Buildings Sector Pollutant Emissions[rural residential,PM10]</t>
  </si>
  <si>
    <t>BAU Buildings Sector Pollutant Emissions[rural residential,PM25]</t>
  </si>
  <si>
    <t>BAU Buildings Sector Pollutant Emissions[rural residential,SOx]</t>
  </si>
  <si>
    <t>BAU Buildings Sector Pollutant Emissions[rural residential,BC]</t>
  </si>
  <si>
    <t>BAU Buildings Sector Pollutant Emissions[rural residential,OC]</t>
  </si>
  <si>
    <t>BAU Buildings Sector Pollutant Emissions[rural residential,CH4]</t>
  </si>
  <si>
    <t>BAU Buildings Sector Pollutant Emissions[rural residential,N2O]</t>
  </si>
  <si>
    <t>BAU Buildings Sector Pollutant Emissions[rural residential,F gases]</t>
  </si>
  <si>
    <t>BAU Buildings Sector Pollutant Emissions[commercial,CO2]</t>
  </si>
  <si>
    <t>BAU Buildings Sector Pollutant Emissions[commercial,VOC]</t>
  </si>
  <si>
    <t>BAU Buildings Sector Pollutant Emissions[commercial,CO]</t>
  </si>
  <si>
    <t>BAU Buildings Sector Pollutant Emissions[commercial,NOx]</t>
  </si>
  <si>
    <t>BAU Buildings Sector Pollutant Emissions[commercial,PM10]</t>
  </si>
  <si>
    <t>BAU Buildings Sector Pollutant Emissions[commercial,PM25]</t>
  </si>
  <si>
    <t>BAU Buildings Sector Pollutant Emissions[commercial,SOx]</t>
  </si>
  <si>
    <t>BAU Buildings Sector Pollutant Emissions[commercial,BC]</t>
  </si>
  <si>
    <t>BAU Buildings Sector Pollutant Emissions[commercial,OC]</t>
  </si>
  <si>
    <t>BAU Buildings Sector Pollutant Emissions[commercial,CH4]</t>
  </si>
  <si>
    <t>BAU Buildings Sector Pollutant Emissions[commercial,N2O]</t>
  </si>
  <si>
    <t>BAU Buildings Sector Pollutant Emissions[commercial,F gases]</t>
  </si>
  <si>
    <t>Building Components Energy Use[urban residential,electricity bf,heating]</t>
  </si>
  <si>
    <t>Building Components Energy Use[urban residential,electricity bf,cooling and ventilation]</t>
  </si>
  <si>
    <t>Building Components Energy Use[urban residential,electricity bf,envelope]</t>
  </si>
  <si>
    <t>Building Components Energy Use[urban residential,electricity bf,lighting]</t>
  </si>
  <si>
    <t>Building Components Energy Use[urban residential,electricity bf,appliances]</t>
  </si>
  <si>
    <t>Building Components Energy Use[urban residential,electricity bf,other component]</t>
  </si>
  <si>
    <t>Building Components Energy Use[urban residential,hard coal bf,heating]</t>
  </si>
  <si>
    <t>Building Components Energy Use[urban residential,hard coal bf,cooling and ventilation]</t>
  </si>
  <si>
    <t>Building Components Energy Use[urban residential,hard coal bf,envelope]</t>
  </si>
  <si>
    <t>Building Components Energy Use[urban residential,hard coal bf,lighting]</t>
  </si>
  <si>
    <t>Building Components Energy Use[urban residential,hard coal bf,appliances]</t>
  </si>
  <si>
    <t>Building Components Energy Use[urban residential,hard coal bf,other component]</t>
  </si>
  <si>
    <t>Building Components Energy Use[urban residential,natural gas bf,heating]</t>
  </si>
  <si>
    <t>Building Components Energy Use[urban residential,natural gas bf,cooling and ventilation]</t>
  </si>
  <si>
    <t>Building Components Energy Use[urban residential,natural gas bf,envelope]</t>
  </si>
  <si>
    <t>Building Components Energy Use[urban residential,natural gas bf,lighting]</t>
  </si>
  <si>
    <t>Building Components Energy Use[urban residential,natural gas bf,appliances]</t>
  </si>
  <si>
    <t>Building Components Energy Use[urban residential,natural gas bf,other component]</t>
  </si>
  <si>
    <t>Building Components Energy Use[urban residential,petroleum diesel bf,heating]</t>
  </si>
  <si>
    <t>Building Components Energy Use[urban residential,petroleum diesel bf,cooling and ventilation]</t>
  </si>
  <si>
    <t>Building Components Energy Use[urban residential,petroleum diesel bf,envelope]</t>
  </si>
  <si>
    <t>Building Components Energy Use[urban residential,petroleum diesel bf,lighting]</t>
  </si>
  <si>
    <t>Building Components Energy Use[urban residential,petroleum diesel bf,appliances]</t>
  </si>
  <si>
    <t>Building Components Energy Use[urban residential,petroleum diesel bf,other component]</t>
  </si>
  <si>
    <t>Building Components Energy Use[urban residential,heat bf,heating]</t>
  </si>
  <si>
    <t>Building Components Energy Use[urban residential,heat bf,cooling and ventilation]</t>
  </si>
  <si>
    <t>Building Components Energy Use[urban residential,heat bf,envelope]</t>
  </si>
  <si>
    <t>Building Components Energy Use[urban residential,heat bf,lighting]</t>
  </si>
  <si>
    <t>Building Components Energy Use[urban residential,heat bf,appliances]</t>
  </si>
  <si>
    <t>Building Components Energy Use[urban residential,heat bf,other component]</t>
  </si>
  <si>
    <t>Building Components Energy Use[urban residential,biomass bf,heating]</t>
  </si>
  <si>
    <t>Building Components Energy Use[urban residential,biomass bf,cooling and ventilation]</t>
  </si>
  <si>
    <t>Building Components Energy Use[urban residential,biomass bf,envelope]</t>
  </si>
  <si>
    <t>Building Components Energy Use[urban residential,biomass bf,lighting]</t>
  </si>
  <si>
    <t>Building Components Energy Use[urban residential,biomass bf,appliances]</t>
  </si>
  <si>
    <t>Building Components Energy Use[urban residential,biomass bf,other component]</t>
  </si>
  <si>
    <t>Building Components Energy Use[urban residential,kerosene bf,heating]</t>
  </si>
  <si>
    <t>Building Components Energy Use[urban residential,kerosene bf,cooling and ventilation]</t>
  </si>
  <si>
    <t>Building Components Energy Use[urban residential,kerosene bf,envelope]</t>
  </si>
  <si>
    <t>Building Components Energy Use[urban residential,kerosene bf,lighting]</t>
  </si>
  <si>
    <t>Building Components Energy Use[urban residential,kerosene bf,appliances]</t>
  </si>
  <si>
    <t>Building Components Energy Use[urban residential,kerosene bf,other component]</t>
  </si>
  <si>
    <t>Building Components Energy Use[urban residential,heavy or residual fuel oil bf,heating]</t>
  </si>
  <si>
    <t>Building Components Energy Use[urban residential,heavy or residual fuel oil bf,cooling and ventilation]</t>
  </si>
  <si>
    <t>Building Components Energy Use[urban residential,heavy or residual fuel oil bf,envelope]</t>
  </si>
  <si>
    <t>Building Components Energy Use[urban residential,heavy or residual fuel oil bf,lighting]</t>
  </si>
  <si>
    <t>Building Components Energy Use[urban residential,heavy or residual fuel oil bf,appliances]</t>
  </si>
  <si>
    <t>Building Components Energy Use[urban residential,heavy or residual fuel oil bf,other component]</t>
  </si>
  <si>
    <t>Building Components Energy Use[urban residential,LPG propane or butane bf,heating]</t>
  </si>
  <si>
    <t>Building Components Energy Use[urban residential,LPG propane or butane bf,cooling and ventilation]</t>
  </si>
  <si>
    <t>Building Components Energy Use[urban residential,LPG propane or butane bf,envelope]</t>
  </si>
  <si>
    <t>Building Components Energy Use[urban residential,LPG propane or butane bf,lighting]</t>
  </si>
  <si>
    <t>Building Components Energy Use[urban residential,LPG propane or butane bf,appliances]</t>
  </si>
  <si>
    <t>Building Components Energy Use[urban residential,LPG propane or butane bf,other component]</t>
  </si>
  <si>
    <t>Building Components Energy Use[urban residential,hydrogen bf,heating]</t>
  </si>
  <si>
    <t>Building Components Energy Use[urban residential,hydrogen bf,cooling and ventilation]</t>
  </si>
  <si>
    <t>Building Components Energy Use[urban residential,hydrogen bf,envelope]</t>
  </si>
  <si>
    <t>Building Components Energy Use[urban residential,hydrogen bf,lighting]</t>
  </si>
  <si>
    <t>Building Components Energy Use[urban residential,hydrogen bf,appliances]</t>
  </si>
  <si>
    <t>Building Components Energy Use[urban residential,hydrogen bf,other component]</t>
  </si>
  <si>
    <t>Building Components Energy Use[rural residential,electricity bf,heating]</t>
  </si>
  <si>
    <t>Building Components Energy Use[rural residential,electricity bf,cooling and ventilation]</t>
  </si>
  <si>
    <t>Building Components Energy Use[rural residential,electricity bf,envelope]</t>
  </si>
  <si>
    <t>Building Components Energy Use[rural residential,electricity bf,lighting]</t>
  </si>
  <si>
    <t>Building Components Energy Use[rural residential,electricity bf,appliances]</t>
  </si>
  <si>
    <t>Building Components Energy Use[rural residential,electricity bf,other component]</t>
  </si>
  <si>
    <t>Building Components Energy Use[rural residential,hard coal bf,heating]</t>
  </si>
  <si>
    <t>Building Components Energy Use[rural residential,hard coal bf,cooling and ventilation]</t>
  </si>
  <si>
    <t>Building Components Energy Use[rural residential,hard coal bf,envelope]</t>
  </si>
  <si>
    <t>Building Components Energy Use[rural residential,hard coal bf,lighting]</t>
  </si>
  <si>
    <t>Building Components Energy Use[rural residential,hard coal bf,appliances]</t>
  </si>
  <si>
    <t>Building Components Energy Use[rural residential,hard coal bf,other component]</t>
  </si>
  <si>
    <t>Building Components Energy Use[rural residential,natural gas bf,heating]</t>
  </si>
  <si>
    <t>Building Components Energy Use[rural residential,natural gas bf,cooling and ventilation]</t>
  </si>
  <si>
    <t>Building Components Energy Use[rural residential,natural gas bf,envelope]</t>
  </si>
  <si>
    <t>Building Components Energy Use[rural residential,natural gas bf,lighting]</t>
  </si>
  <si>
    <t>Building Components Energy Use[rural residential,natural gas bf,appliances]</t>
  </si>
  <si>
    <t>Building Components Energy Use[rural residential,natural gas bf,other component]</t>
  </si>
  <si>
    <t>Building Components Energy Use[rural residential,petroleum diesel bf,heating]</t>
  </si>
  <si>
    <t>Building Components Energy Use[rural residential,petroleum diesel bf,cooling and ventilation]</t>
  </si>
  <si>
    <t>Building Components Energy Use[rural residential,petroleum diesel bf,envelope]</t>
  </si>
  <si>
    <t>Building Components Energy Use[rural residential,petroleum diesel bf,lighting]</t>
  </si>
  <si>
    <t>Building Components Energy Use[rural residential,petroleum diesel bf,appliances]</t>
  </si>
  <si>
    <t>Building Components Energy Use[rural residential,petroleum diesel bf,other component]</t>
  </si>
  <si>
    <t>Building Components Energy Use[rural residential,heat bf,heating]</t>
  </si>
  <si>
    <t>Building Components Energy Use[rural residential,heat bf,cooling and ventilation]</t>
  </si>
  <si>
    <t>Building Components Energy Use[rural residential,heat bf,envelope]</t>
  </si>
  <si>
    <t>Building Components Energy Use[rural residential,heat bf,lighting]</t>
  </si>
  <si>
    <t>Building Components Energy Use[rural residential,heat bf,appliances]</t>
  </si>
  <si>
    <t>Building Components Energy Use[rural residential,heat bf,other component]</t>
  </si>
  <si>
    <t>Building Components Energy Use[rural residential,biomass bf,heating]</t>
  </si>
  <si>
    <t>Building Components Energy Use[rural residential,biomass bf,cooling and ventilation]</t>
  </si>
  <si>
    <t>Building Components Energy Use[rural residential,biomass bf,envelope]</t>
  </si>
  <si>
    <t>Building Components Energy Use[rural residential,biomass bf,lighting]</t>
  </si>
  <si>
    <t>Building Components Energy Use[rural residential,biomass bf,appliances]</t>
  </si>
  <si>
    <t>Building Components Energy Use[rural residential,biomass bf,other component]</t>
  </si>
  <si>
    <t>Building Components Energy Use[rural residential,kerosene bf,heating]</t>
  </si>
  <si>
    <t>Building Components Energy Use[rural residential,kerosene bf,cooling and ventilation]</t>
  </si>
  <si>
    <t>Building Components Energy Use[rural residential,kerosene bf,envelope]</t>
  </si>
  <si>
    <t>Building Components Energy Use[rural residential,kerosene bf,lighting]</t>
  </si>
  <si>
    <t>Building Components Energy Use[rural residential,kerosene bf,appliances]</t>
  </si>
  <si>
    <t>Building Components Energy Use[rural residential,kerosene bf,other component]</t>
  </si>
  <si>
    <t>Building Components Energy Use[rural residential,heavy or residual fuel oil bf,heating]</t>
  </si>
  <si>
    <t>Building Components Energy Use[rural residential,heavy or residual fuel oil bf,cooling and ventilation]</t>
  </si>
  <si>
    <t>Building Components Energy Use[rural residential,heavy or residual fuel oil bf,envelope]</t>
  </si>
  <si>
    <t>Building Components Energy Use[rural residential,heavy or residual fuel oil bf,lighting]</t>
  </si>
  <si>
    <t>Building Components Energy Use[rural residential,heavy or residual fuel oil bf,appliances]</t>
  </si>
  <si>
    <t>Building Components Energy Use[rural residential,heavy or residual fuel oil bf,other component]</t>
  </si>
  <si>
    <t>Building Components Energy Use[rural residential,LPG propane or butane bf,heating]</t>
  </si>
  <si>
    <t>Building Components Energy Use[rural residential,LPG propane or butane bf,cooling and ventilation]</t>
  </si>
  <si>
    <t>Building Components Energy Use[rural residential,LPG propane or butane bf,envelope]</t>
  </si>
  <si>
    <t>Building Components Energy Use[rural residential,LPG propane or butane bf,lighting]</t>
  </si>
  <si>
    <t>Building Components Energy Use[rural residential,LPG propane or butane bf,appliances]</t>
  </si>
  <si>
    <t>Building Components Energy Use[rural residential,LPG propane or butane bf,other component]</t>
  </si>
  <si>
    <t>Building Components Energy Use[rural residential,hydrogen bf,heating]</t>
  </si>
  <si>
    <t>Building Components Energy Use[rural residential,hydrogen bf,cooling and ventilation]</t>
  </si>
  <si>
    <t>Building Components Energy Use[rural residential,hydrogen bf,envelope]</t>
  </si>
  <si>
    <t>Building Components Energy Use[rural residential,hydrogen bf,lighting]</t>
  </si>
  <si>
    <t>Building Components Energy Use[rural residential,hydrogen bf,appliances]</t>
  </si>
  <si>
    <t>Building Components Energy Use[rural residential,hydrogen bf,other component]</t>
  </si>
  <si>
    <t>Building Components Energy Use[commercial,electricity bf,heating]</t>
  </si>
  <si>
    <t>Building Components Energy Use[commercial,electricity bf,cooling and ventilation]</t>
  </si>
  <si>
    <t>Building Components Energy Use[commercial,electricity bf,envelope]</t>
  </si>
  <si>
    <t>Building Components Energy Use[commercial,electricity bf,lighting]</t>
  </si>
  <si>
    <t>Building Components Energy Use[commercial,electricity bf,appliances]</t>
  </si>
  <si>
    <t>Building Components Energy Use[commercial,electricity bf,other component]</t>
  </si>
  <si>
    <t>Building Components Energy Use[commercial,hard coal bf,heating]</t>
  </si>
  <si>
    <t>Building Components Energy Use[commercial,hard coal bf,cooling and ventilation]</t>
  </si>
  <si>
    <t>Building Components Energy Use[commercial,hard coal bf,envelope]</t>
  </si>
  <si>
    <t>Building Components Energy Use[commercial,hard coal bf,lighting]</t>
  </si>
  <si>
    <t>Building Components Energy Use[commercial,hard coal bf,appliances]</t>
  </si>
  <si>
    <t>Building Components Energy Use[commercial,hard coal bf,other component]</t>
  </si>
  <si>
    <t>Building Components Energy Use[commercial,natural gas bf,heating]</t>
  </si>
  <si>
    <t>Building Components Energy Use[commercial,natural gas bf,cooling and ventilation]</t>
  </si>
  <si>
    <t>Building Components Energy Use[commercial,natural gas bf,envelope]</t>
  </si>
  <si>
    <t>Building Components Energy Use[commercial,natural gas bf,lighting]</t>
  </si>
  <si>
    <t>Building Components Energy Use[commercial,natural gas bf,appliances]</t>
  </si>
  <si>
    <t>Building Components Energy Use[commercial,natural gas bf,other component]</t>
  </si>
  <si>
    <t>Building Components Energy Use[commercial,petroleum diesel bf,heating]</t>
  </si>
  <si>
    <t>Building Components Energy Use[commercial,petroleum diesel bf,cooling and ventilation]</t>
  </si>
  <si>
    <t>Building Components Energy Use[commercial,petroleum diesel bf,envelope]</t>
  </si>
  <si>
    <t>Building Components Energy Use[commercial,petroleum diesel bf,lighting]</t>
  </si>
  <si>
    <t>Building Components Energy Use[commercial,petroleum diesel bf,appliances]</t>
  </si>
  <si>
    <t>Building Components Energy Use[commercial,petroleum diesel bf,other component]</t>
  </si>
  <si>
    <t>Building Components Energy Use[commercial,heat bf,heating]</t>
  </si>
  <si>
    <t>Building Components Energy Use[commercial,heat bf,cooling and ventilation]</t>
  </si>
  <si>
    <t>Building Components Energy Use[commercial,heat bf,envelope]</t>
  </si>
  <si>
    <t>Building Components Energy Use[commercial,heat bf,lighting]</t>
  </si>
  <si>
    <t>Building Components Energy Use[commercial,heat bf,appliances]</t>
  </si>
  <si>
    <t>Building Components Energy Use[commercial,heat bf,other component]</t>
  </si>
  <si>
    <t>Building Components Energy Use[commercial,biomass bf,heating]</t>
  </si>
  <si>
    <t>Building Components Energy Use[commercial,biomass bf,cooling and ventilation]</t>
  </si>
  <si>
    <t>Building Components Energy Use[commercial,biomass bf,envelope]</t>
  </si>
  <si>
    <t>Building Components Energy Use[commercial,biomass bf,lighting]</t>
  </si>
  <si>
    <t>Building Components Energy Use[commercial,biomass bf,appliances]</t>
  </si>
  <si>
    <t>Building Components Energy Use[commercial,biomass bf,other component]</t>
  </si>
  <si>
    <t>Building Components Energy Use[commercial,kerosene bf,heating]</t>
  </si>
  <si>
    <t>Building Components Energy Use[commercial,kerosene bf,cooling and ventilation]</t>
  </si>
  <si>
    <t>Building Components Energy Use[commercial,kerosene bf,envelope]</t>
  </si>
  <si>
    <t>Building Components Energy Use[commercial,kerosene bf,lighting]</t>
  </si>
  <si>
    <t>Building Components Energy Use[commercial,kerosene bf,appliances]</t>
  </si>
  <si>
    <t>Building Components Energy Use[commercial,kerosene bf,other component]</t>
  </si>
  <si>
    <t>Building Components Energy Use[commercial,heavy or residual fuel oil bf,heating]</t>
  </si>
  <si>
    <t>Building Components Energy Use[commercial,heavy or residual fuel oil bf,cooling and ventilation]</t>
  </si>
  <si>
    <t>Building Components Energy Use[commercial,heavy or residual fuel oil bf,envelope]</t>
  </si>
  <si>
    <t>Building Components Energy Use[commercial,heavy or residual fuel oil bf,lighting]</t>
  </si>
  <si>
    <t>Building Components Energy Use[commercial,heavy or residual fuel oil bf,appliances]</t>
  </si>
  <si>
    <t>Building Components Energy Use[commercial,heavy or residual fuel oil bf,other component]</t>
  </si>
  <si>
    <t>Building Components Energy Use[commercial,LPG propane or butane bf,heating]</t>
  </si>
  <si>
    <t>Building Components Energy Use[commercial,LPG propane or butane bf,cooling and ventilation]</t>
  </si>
  <si>
    <t>Building Components Energy Use[commercial,LPG propane or butane bf,envelope]</t>
  </si>
  <si>
    <t>Building Components Energy Use[commercial,LPG propane or butane bf,lighting]</t>
  </si>
  <si>
    <t>Building Components Energy Use[commercial,LPG propane or butane bf,appliances]</t>
  </si>
  <si>
    <t>Building Components Energy Use[commercial,LPG propane or butane bf,other component]</t>
  </si>
  <si>
    <t>Building Components Energy Use[commercial,hydrogen bf,heating]</t>
  </si>
  <si>
    <t>Building Components Energy Use[commercial,hydrogen bf,cooling and ventilation]</t>
  </si>
  <si>
    <t>Building Components Energy Use[commercial,hydrogen bf,envelope]</t>
  </si>
  <si>
    <t>Building Components Energy Use[commercial,hydrogen bf,lighting]</t>
  </si>
  <si>
    <t>Building Components Energy Use[commercial,hydrogen bf,appliances]</t>
  </si>
  <si>
    <t>Building Components Energy Use[commercial,hydrogen bf,other component]</t>
  </si>
  <si>
    <t>Output Electricity Generation by Type[solar thermal es]</t>
  </si>
  <si>
    <t>Output Electricity Generation by Type[geothermal es]</t>
  </si>
  <si>
    <t>Output Electricity Generation by Type[lignite es]</t>
  </si>
  <si>
    <t>Output Electricity Generation by Type[crude oil es]</t>
  </si>
  <si>
    <t>Output Electricity Generation by Type[heavy or residual fuel oil es]</t>
  </si>
  <si>
    <t>Output Electricity Generation by Type[municipal solid waste es]</t>
  </si>
  <si>
    <t>Output Electricity Generation Capacity[solar thermal es]</t>
  </si>
  <si>
    <t>Output Electricity Generation Capacity[geothermal es]</t>
  </si>
  <si>
    <t>Output Electricity Generation Capacity[lignite es]</t>
  </si>
  <si>
    <t>Output Electricity Generation Capacity[crude oil es]</t>
  </si>
  <si>
    <t>Output Electricity Generation Capacity[heavy or residual fuel oil es]</t>
  </si>
  <si>
    <t>Output Electricity Generation Capacity[municipal solid waste es]</t>
  </si>
  <si>
    <t>Output Process Emissions in CO2e by Pollutant[VOC]</t>
  </si>
  <si>
    <t>Output Process Emissions in CO2e by Pollutant[CO]</t>
  </si>
  <si>
    <t>Output Process Emissions in CO2e by Pollutant[NOx]</t>
  </si>
  <si>
    <t>Output Process Emissions in CO2e by Pollutant[PM10]</t>
  </si>
  <si>
    <t>Output Process Emissions in CO2e by Pollutant[PM25]</t>
  </si>
  <si>
    <t>Output Process Emissions in CO2e by Pollutant[SOx]</t>
  </si>
  <si>
    <t>Output Process Emissions in CO2e by Pollutant[BC]</t>
  </si>
  <si>
    <t>Output Process Emissions in CO2e by Pollutant[OC]</t>
  </si>
  <si>
    <t>Output Process Emissions in CO2e by Pollutant[CH4]</t>
  </si>
  <si>
    <t>Output Process Emissions in CO2e by Pollutant[N2O]</t>
  </si>
  <si>
    <t>Output Process Emissions in CO2e by Pollutant[F gases]</t>
  </si>
  <si>
    <t>Compensation per Employee by ISIC Code[ISIC 97T98]</t>
  </si>
  <si>
    <r>
      <t>Agricultural Soil Management</t>
    </r>
    <r>
      <rPr>
        <b/>
        <vertAlign val="superscript"/>
        <sz val="11"/>
        <rFont val="Calibri Light"/>
        <family val="2"/>
        <scheme val="major"/>
      </rPr>
      <t>1,2,3</t>
    </r>
  </si>
  <si>
    <r>
      <t>Field Burning of Agricultural Residues</t>
    </r>
    <r>
      <rPr>
        <b/>
        <vertAlign val="superscript"/>
        <sz val="11"/>
        <rFont val="Calibri Light"/>
        <family val="2"/>
        <scheme val="major"/>
      </rPr>
      <t>1,2</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8">
    <numFmt numFmtId="43" formatCode="_(* #,##0.00_);_(* \(#,##0.00\);_(* &quot;-&quot;??_);_(@_)"/>
    <numFmt numFmtId="164" formatCode="#"/>
    <numFmt numFmtId="165" formatCode="#,###"/>
    <numFmt numFmtId="166" formatCode="#,###.0"/>
    <numFmt numFmtId="167" formatCode="[&lt;=0]&quot;NO&quot;_);[&lt;0.005]&quot;+&quot;_);#,##0.0_)"/>
    <numFmt numFmtId="168" formatCode="[&lt;=0]&quot;NO&quot;_);[&lt;0.05]&quot;+&quot;_);#,##0.0_)"/>
    <numFmt numFmtId="169" formatCode="_(* #,##0.0_);_(* \(#,##0.0\);_(* &quot;-&quot;??_);_(@_)"/>
    <numFmt numFmtId="170" formatCode="_(* #,##0_);_(* \(#,##0\);_(* &quot;-&quot;??_);_(@_)"/>
  </numFmts>
  <fonts count="38" x14ac:knownFonts="1">
    <font>
      <sz val="11"/>
      <color theme="1"/>
      <name val="Calibri"/>
      <family val="2"/>
      <scheme val="minor"/>
    </font>
    <font>
      <sz val="11"/>
      <color theme="1"/>
      <name val="Calibri"/>
      <family val="2"/>
      <scheme val="minor"/>
    </font>
    <font>
      <b/>
      <sz val="11"/>
      <color theme="0"/>
      <name val="Calibri"/>
      <family val="2"/>
      <scheme val="minor"/>
    </font>
    <font>
      <b/>
      <sz val="11"/>
      <color theme="1"/>
      <name val="Calibri"/>
      <family val="2"/>
      <scheme val="minor"/>
    </font>
    <font>
      <sz val="11"/>
      <color theme="0"/>
      <name val="Calibri"/>
      <family val="2"/>
      <scheme val="minor"/>
    </font>
    <font>
      <b/>
      <sz val="12"/>
      <color indexed="30"/>
      <name val="Arial"/>
    </font>
    <font>
      <b/>
      <sz val="10"/>
      <color indexed="8"/>
      <name val="Arial"/>
      <family val="2"/>
    </font>
    <font>
      <sz val="10"/>
      <color indexed="8"/>
      <name val="Arial"/>
    </font>
    <font>
      <sz val="10"/>
      <name val="MS Sans Serif"/>
    </font>
    <font>
      <sz val="10"/>
      <name val="Arial"/>
      <family val="2"/>
    </font>
    <font>
      <b/>
      <sz val="10"/>
      <name val="Arial"/>
      <family val="2"/>
    </font>
    <font>
      <b/>
      <u/>
      <sz val="10"/>
      <name val="Arial"/>
      <family val="2"/>
    </font>
    <font>
      <sz val="11"/>
      <color theme="1"/>
      <name val="Calibri Light"/>
      <family val="2"/>
      <scheme val="major"/>
    </font>
    <font>
      <sz val="11"/>
      <color theme="0" tint="-0.499984740745262"/>
      <name val="Calibri Light"/>
      <family val="2"/>
      <scheme val="major"/>
    </font>
    <font>
      <b/>
      <sz val="11"/>
      <color theme="1"/>
      <name val="Calibri Light"/>
      <family val="2"/>
      <scheme val="major"/>
    </font>
    <font>
      <sz val="11"/>
      <name val="Calibri Light"/>
      <family val="2"/>
      <scheme val="major"/>
    </font>
    <font>
      <b/>
      <sz val="11"/>
      <color indexed="12"/>
      <name val="Calibri Light"/>
      <family val="2"/>
      <scheme val="major"/>
    </font>
    <font>
      <b/>
      <sz val="11"/>
      <name val="Calibri Light"/>
      <family val="2"/>
      <scheme val="major"/>
    </font>
    <font>
      <b/>
      <sz val="11"/>
      <color theme="0" tint="-0.499984740745262"/>
      <name val="Calibri Light"/>
      <family val="2"/>
      <scheme val="major"/>
    </font>
    <font>
      <i/>
      <sz val="11"/>
      <color theme="1"/>
      <name val="Calibri Light"/>
      <family val="2"/>
      <scheme val="major"/>
    </font>
    <font>
      <i/>
      <vertAlign val="superscript"/>
      <sz val="11"/>
      <color theme="1"/>
      <name val="Calibri Light"/>
      <family val="2"/>
      <scheme val="major"/>
    </font>
    <font>
      <vertAlign val="superscript"/>
      <sz val="11"/>
      <name val="Calibri Light"/>
      <family val="2"/>
      <scheme val="major"/>
    </font>
    <font>
      <vertAlign val="superscript"/>
      <sz val="11"/>
      <color theme="1"/>
      <name val="Calibri Light"/>
      <family val="2"/>
      <scheme val="major"/>
    </font>
    <font>
      <b/>
      <vertAlign val="superscript"/>
      <sz val="11"/>
      <color theme="1"/>
      <name val="Calibri Light"/>
      <family val="2"/>
      <scheme val="major"/>
    </font>
    <font>
      <vertAlign val="subscript"/>
      <sz val="11"/>
      <color theme="1"/>
      <name val="Calibri Light"/>
      <family val="2"/>
      <scheme val="major"/>
    </font>
    <font>
      <vertAlign val="subscript"/>
      <sz val="11"/>
      <name val="Calibri Light"/>
      <family val="2"/>
      <scheme val="major"/>
    </font>
    <font>
      <sz val="10"/>
      <color theme="1"/>
      <name val="Calibri Light"/>
      <family val="2"/>
      <scheme val="major"/>
    </font>
    <font>
      <b/>
      <sz val="10"/>
      <color theme="1"/>
      <name val="Calibri Light"/>
      <family val="2"/>
      <scheme val="major"/>
    </font>
    <font>
      <b/>
      <sz val="10"/>
      <color theme="0" tint="-0.499984740745262"/>
      <name val="Calibri Light"/>
      <family val="2"/>
      <scheme val="major"/>
    </font>
    <font>
      <sz val="10"/>
      <color theme="0" tint="-0.499984740745262"/>
      <name val="Calibri Light"/>
      <family val="2"/>
      <scheme val="major"/>
    </font>
    <font>
      <sz val="9"/>
      <color indexed="81"/>
      <name val="Tahoma"/>
      <family val="2"/>
    </font>
    <font>
      <b/>
      <i/>
      <sz val="11"/>
      <color theme="1"/>
      <name val="Calibri"/>
      <family val="2"/>
      <scheme val="minor"/>
    </font>
    <font>
      <b/>
      <sz val="9"/>
      <color indexed="81"/>
      <name val="Tahoma"/>
      <family val="2"/>
    </font>
    <font>
      <sz val="11"/>
      <color theme="5"/>
      <name val="Calibri"/>
      <family val="2"/>
      <scheme val="minor"/>
    </font>
    <font>
      <b/>
      <sz val="11"/>
      <color theme="5"/>
      <name val="Calibri"/>
      <family val="2"/>
      <scheme val="minor"/>
    </font>
    <font>
      <sz val="11"/>
      <color theme="5"/>
      <name val="Calibri Light"/>
      <family val="2"/>
      <scheme val="major"/>
    </font>
    <font>
      <b/>
      <sz val="11"/>
      <color theme="5"/>
      <name val="Calibri Light"/>
      <family val="2"/>
      <scheme val="major"/>
    </font>
    <font>
      <b/>
      <vertAlign val="superscript"/>
      <sz val="11"/>
      <name val="Calibri Light"/>
      <family val="2"/>
      <scheme val="major"/>
    </font>
  </fonts>
  <fills count="30">
    <fill>
      <patternFill patternType="none"/>
    </fill>
    <fill>
      <patternFill patternType="gray125"/>
    </fill>
    <fill>
      <patternFill patternType="solid">
        <fgColor indexed="42"/>
        <bgColor indexed="64"/>
      </patternFill>
    </fill>
    <fill>
      <patternFill patternType="solid">
        <fgColor indexed="43"/>
        <bgColor indexed="64"/>
      </patternFill>
    </fill>
    <fill>
      <patternFill patternType="solid">
        <fgColor indexed="47"/>
        <bgColor indexed="64"/>
      </patternFill>
    </fill>
    <fill>
      <patternFill patternType="solid">
        <fgColor indexed="44"/>
        <bgColor indexed="64"/>
      </patternFill>
    </fill>
    <fill>
      <patternFill patternType="solid">
        <fgColor theme="2"/>
        <bgColor indexed="64"/>
      </patternFill>
    </fill>
    <fill>
      <patternFill patternType="solid">
        <fgColor theme="4" tint="0.59999389629810485"/>
        <bgColor indexed="64"/>
      </patternFill>
    </fill>
    <fill>
      <patternFill patternType="solid">
        <fgColor theme="5" tint="0.39997558519241921"/>
        <bgColor indexed="64"/>
      </patternFill>
    </fill>
    <fill>
      <patternFill patternType="solid">
        <fgColor theme="7" tint="0.39997558519241921"/>
        <bgColor indexed="64"/>
      </patternFill>
    </fill>
    <fill>
      <patternFill patternType="solid">
        <fgColor theme="7"/>
        <bgColor indexed="64"/>
      </patternFill>
    </fill>
    <fill>
      <patternFill patternType="solid">
        <fgColor theme="6"/>
        <bgColor indexed="64"/>
      </patternFill>
    </fill>
    <fill>
      <patternFill patternType="solid">
        <fgColor theme="0" tint="-0.14999847407452621"/>
        <bgColor indexed="64"/>
      </patternFill>
    </fill>
    <fill>
      <patternFill patternType="solid">
        <fgColor theme="0" tint="-0.34998626667073579"/>
        <bgColor indexed="64"/>
      </patternFill>
    </fill>
    <fill>
      <patternFill patternType="solid">
        <fgColor theme="4" tint="0.79998168889431442"/>
        <bgColor indexed="64"/>
      </patternFill>
    </fill>
    <fill>
      <patternFill patternType="solid">
        <fgColor theme="7" tint="0.79998168889431442"/>
        <bgColor indexed="64"/>
      </patternFill>
    </fill>
    <fill>
      <patternFill patternType="solid">
        <fgColor theme="9" tint="0.59999389629810485"/>
        <bgColor indexed="64"/>
      </patternFill>
    </fill>
    <fill>
      <patternFill patternType="solid">
        <fgColor theme="9"/>
        <bgColor indexed="64"/>
      </patternFill>
    </fill>
    <fill>
      <patternFill patternType="solid">
        <fgColor theme="9" tint="0.79998168889431442"/>
        <bgColor indexed="64"/>
      </patternFill>
    </fill>
    <fill>
      <patternFill patternType="solid">
        <fgColor theme="4" tint="0.89999084444715716"/>
        <bgColor indexed="64"/>
      </patternFill>
    </fill>
    <fill>
      <patternFill patternType="solid">
        <fgColor theme="5"/>
        <bgColor indexed="64"/>
      </patternFill>
    </fill>
    <fill>
      <patternFill patternType="solid">
        <fgColor theme="4"/>
        <bgColor indexed="64"/>
      </patternFill>
    </fill>
    <fill>
      <patternFill patternType="solid">
        <fgColor theme="7" tint="-0.249977111117893"/>
        <bgColor indexed="64"/>
      </patternFill>
    </fill>
    <fill>
      <patternFill patternType="solid">
        <fgColor theme="9" tint="-0.249977111117893"/>
        <bgColor indexed="64"/>
      </patternFill>
    </fill>
    <fill>
      <patternFill patternType="solid">
        <fgColor theme="8" tint="0.59999389629810485"/>
        <bgColor indexed="64"/>
      </patternFill>
    </fill>
    <fill>
      <patternFill patternType="solid">
        <fgColor theme="2" tint="0.79998168889431442"/>
        <bgColor indexed="64"/>
      </patternFill>
    </fill>
    <fill>
      <patternFill patternType="solid">
        <fgColor theme="8" tint="0.79998168889431442"/>
        <bgColor indexed="64"/>
      </patternFill>
    </fill>
    <fill>
      <patternFill patternType="solid">
        <fgColor theme="6" tint="0.39997558519241921"/>
        <bgColor indexed="64"/>
      </patternFill>
    </fill>
    <fill>
      <patternFill patternType="solid">
        <fgColor theme="9" tint="0.39997558519241921"/>
        <bgColor indexed="64"/>
      </patternFill>
    </fill>
    <fill>
      <patternFill patternType="solid">
        <fgColor rgb="FFFFFF00"/>
        <bgColor indexed="64"/>
      </patternFill>
    </fill>
  </fills>
  <borders count="14">
    <border>
      <left/>
      <right/>
      <top/>
      <bottom/>
      <diagonal/>
    </border>
    <border>
      <left/>
      <right/>
      <top/>
      <bottom style="thin">
        <color auto="1"/>
      </bottom>
      <diagonal/>
    </border>
    <border>
      <left style="thin">
        <color auto="1"/>
      </left>
      <right style="thin">
        <color auto="1"/>
      </right>
      <top style="thin">
        <color auto="1"/>
      </top>
      <bottom style="thin">
        <color auto="1"/>
      </bottom>
      <diagonal/>
    </border>
    <border>
      <left style="thin">
        <color indexed="0"/>
      </left>
      <right style="thin">
        <color indexed="0"/>
      </right>
      <top style="thin">
        <color indexed="0"/>
      </top>
      <bottom style="thin">
        <color indexed="0"/>
      </bottom>
      <diagonal/>
    </border>
    <border>
      <left/>
      <right/>
      <top style="thin">
        <color indexed="64"/>
      </top>
      <bottom style="thin">
        <color indexed="64"/>
      </bottom>
      <diagonal/>
    </border>
    <border>
      <left/>
      <right/>
      <top style="thin">
        <color indexed="64"/>
      </top>
      <bottom style="double">
        <color indexed="64"/>
      </bottom>
      <diagonal/>
    </border>
    <border>
      <left/>
      <right/>
      <top style="double">
        <color indexed="64"/>
      </top>
      <bottom style="double">
        <color indexed="64"/>
      </bottom>
      <diagonal/>
    </border>
    <border>
      <left/>
      <right/>
      <top style="double">
        <color indexed="64"/>
      </top>
      <bottom/>
      <diagonal/>
    </border>
    <border>
      <left style="thin">
        <color indexed="64"/>
      </left>
      <right/>
      <top/>
      <bottom/>
      <diagonal/>
    </border>
    <border>
      <left style="medium">
        <color indexed="64"/>
      </left>
      <right style="medium">
        <color indexed="64"/>
      </right>
      <top style="medium">
        <color indexed="64"/>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
      <left style="medium">
        <color indexed="64"/>
      </left>
      <right style="medium">
        <color indexed="64"/>
      </right>
      <top/>
      <bottom style="medium">
        <color indexed="64"/>
      </bottom>
      <diagonal/>
    </border>
    <border>
      <left/>
      <right/>
      <top style="thin">
        <color indexed="64"/>
      </top>
      <bottom style="thin">
        <color indexed="64"/>
      </bottom>
      <diagonal/>
    </border>
  </borders>
  <cellStyleXfs count="6">
    <xf numFmtId="0" fontId="0" fillId="0" borderId="0"/>
    <xf numFmtId="43" fontId="1" fillId="0" borderId="0" applyFont="0" applyFill="0" applyBorder="0" applyAlignment="0" applyProtection="0"/>
    <xf numFmtId="9" fontId="1" fillId="0" borderId="0" applyFont="0" applyFill="0" applyBorder="0" applyAlignment="0" applyProtection="0"/>
    <xf numFmtId="0" fontId="8" fillId="0" borderId="0"/>
    <xf numFmtId="0" fontId="9" fillId="0" borderId="0"/>
    <xf numFmtId="0" fontId="9" fillId="0" borderId="0"/>
  </cellStyleXfs>
  <cellXfs count="180">
    <xf numFmtId="0" fontId="0" fillId="0" borderId="0" xfId="0"/>
    <xf numFmtId="0" fontId="9" fillId="0" borderId="0" xfId="3" applyFont="1"/>
    <xf numFmtId="3" fontId="9" fillId="0" borderId="0" xfId="3" applyNumberFormat="1" applyFont="1"/>
    <xf numFmtId="0" fontId="9" fillId="0" borderId="0" xfId="3" applyFont="1" applyAlignment="1">
      <alignment horizontal="center"/>
    </xf>
    <xf numFmtId="0" fontId="10" fillId="0" borderId="0" xfId="3" applyFont="1" applyAlignment="1">
      <alignment horizontal="center"/>
    </xf>
    <xf numFmtId="0" fontId="10" fillId="0" borderId="0" xfId="3" applyFont="1"/>
    <xf numFmtId="3" fontId="9" fillId="2" borderId="2" xfId="3" quotePrefix="1" applyNumberFormat="1" applyFont="1" applyFill="1" applyBorder="1"/>
    <xf numFmtId="0" fontId="9" fillId="3" borderId="2" xfId="3" quotePrefix="1" applyFont="1" applyFill="1" applyBorder="1" applyAlignment="1">
      <alignment horizontal="center"/>
    </xf>
    <xf numFmtId="0" fontId="10" fillId="3" borderId="2" xfId="3" quotePrefix="1" applyFont="1" applyFill="1" applyBorder="1" applyAlignment="1">
      <alignment horizontal="center"/>
    </xf>
    <xf numFmtId="0" fontId="10" fillId="4" borderId="2" xfId="3" quotePrefix="1" applyFont="1" applyFill="1" applyBorder="1"/>
    <xf numFmtId="0" fontId="8" fillId="0" borderId="0" xfId="3"/>
    <xf numFmtId="0" fontId="11" fillId="0" borderId="0" xfId="3" applyFont="1"/>
    <xf numFmtId="3" fontId="10" fillId="5" borderId="2" xfId="3" quotePrefix="1" applyNumberFormat="1" applyFont="1" applyFill="1" applyBorder="1" applyAlignment="1">
      <alignment horizontal="center" vertical="center" wrapText="1"/>
    </xf>
    <xf numFmtId="0" fontId="10" fillId="5" borderId="2" xfId="3" quotePrefix="1" applyFont="1" applyFill="1" applyBorder="1" applyAlignment="1">
      <alignment horizontal="center" vertical="center"/>
    </xf>
    <xf numFmtId="0" fontId="9" fillId="0" borderId="0" xfId="3" applyFont="1" applyAlignment="1">
      <alignment vertical="center"/>
    </xf>
    <xf numFmtId="3" fontId="9" fillId="0" borderId="0" xfId="3" applyNumberFormat="1" applyFont="1" applyAlignment="1">
      <alignment vertical="center"/>
    </xf>
    <xf numFmtId="0" fontId="9" fillId="0" borderId="0" xfId="3" applyFont="1" applyAlignment="1">
      <alignment horizontal="center" vertical="center"/>
    </xf>
    <xf numFmtId="0" fontId="12" fillId="0" borderId="0" xfId="0" applyFont="1"/>
    <xf numFmtId="0" fontId="13" fillId="0" borderId="0" xfId="0" applyFont="1"/>
    <xf numFmtId="43" fontId="0" fillId="0" borderId="0" xfId="1" applyFont="1"/>
    <xf numFmtId="0" fontId="14" fillId="0" borderId="0" xfId="0" applyFont="1"/>
    <xf numFmtId="0" fontId="12" fillId="0" borderId="0" xfId="0" applyFont="1" applyAlignment="1">
      <alignment wrapText="1"/>
    </xf>
    <xf numFmtId="0" fontId="15" fillId="0" borderId="0" xfId="0" applyFont="1" applyAlignment="1">
      <alignment wrapText="1"/>
    </xf>
    <xf numFmtId="0" fontId="16" fillId="0" borderId="0" xfId="4" applyFont="1"/>
    <xf numFmtId="49" fontId="18" fillId="0" borderId="0" xfId="0" applyNumberFormat="1" applyFont="1"/>
    <xf numFmtId="49" fontId="14" fillId="6" borderId="0" xfId="0" applyNumberFormat="1" applyFont="1" applyFill="1"/>
    <xf numFmtId="167" fontId="14" fillId="6" borderId="0" xfId="0" applyNumberFormat="1" applyFont="1" applyFill="1"/>
    <xf numFmtId="167" fontId="14" fillId="0" borderId="0" xfId="0" applyNumberFormat="1" applyFont="1"/>
    <xf numFmtId="49" fontId="12" fillId="6" borderId="0" xfId="0" applyNumberFormat="1" applyFont="1" applyFill="1"/>
    <xf numFmtId="167" fontId="12" fillId="6" borderId="0" xfId="0" applyNumberFormat="1" applyFont="1" applyFill="1"/>
    <xf numFmtId="167" fontId="12" fillId="0" borderId="0" xfId="0" applyNumberFormat="1" applyFont="1"/>
    <xf numFmtId="49" fontId="19" fillId="0" borderId="0" xfId="0" applyNumberFormat="1" applyFont="1" applyAlignment="1">
      <alignment horizontal="left" indent="1"/>
    </xf>
    <xf numFmtId="49" fontId="12" fillId="0" borderId="0" xfId="0" applyNumberFormat="1" applyFont="1"/>
    <xf numFmtId="49" fontId="19" fillId="0" borderId="0" xfId="0" applyNumberFormat="1" applyFont="1"/>
    <xf numFmtId="168" fontId="14" fillId="6" borderId="0" xfId="0" applyNumberFormat="1" applyFont="1" applyFill="1"/>
    <xf numFmtId="168" fontId="14" fillId="0" borderId="0" xfId="0" applyNumberFormat="1" applyFont="1"/>
    <xf numFmtId="3" fontId="12" fillId="0" borderId="0" xfId="0" applyNumberFormat="1" applyFont="1"/>
    <xf numFmtId="0" fontId="14" fillId="6" borderId="0" xfId="0" applyFont="1" applyFill="1"/>
    <xf numFmtId="49" fontId="14" fillId="6" borderId="5" xfId="0" applyNumberFormat="1" applyFont="1" applyFill="1" applyBorder="1"/>
    <xf numFmtId="169" fontId="17" fillId="6" borderId="5" xfId="1" applyNumberFormat="1" applyFont="1" applyFill="1" applyBorder="1" applyAlignment="1">
      <alignment horizontal="right"/>
    </xf>
    <xf numFmtId="169" fontId="17" fillId="0" borderId="5" xfId="1" applyNumberFormat="1" applyFont="1" applyBorder="1" applyAlignment="1">
      <alignment horizontal="right"/>
    </xf>
    <xf numFmtId="49" fontId="12" fillId="0" borderId="0" xfId="0" applyNumberFormat="1" applyFont="1" applyAlignment="1">
      <alignment horizontal="left" indent="1"/>
    </xf>
    <xf numFmtId="49" fontId="14" fillId="0" borderId="0" xfId="0" applyNumberFormat="1" applyFont="1"/>
    <xf numFmtId="169" fontId="12" fillId="6" borderId="0" xfId="0" applyNumberFormat="1" applyFont="1" applyFill="1"/>
    <xf numFmtId="169" fontId="12" fillId="0" borderId="0" xfId="0" applyNumberFormat="1" applyFont="1"/>
    <xf numFmtId="49" fontId="14" fillId="6" borderId="6" xfId="0" applyNumberFormat="1" applyFont="1" applyFill="1" applyBorder="1"/>
    <xf numFmtId="169" fontId="14" fillId="6" borderId="6" xfId="0" applyNumberFormat="1" applyFont="1" applyFill="1" applyBorder="1"/>
    <xf numFmtId="169" fontId="14" fillId="0" borderId="6" xfId="0" applyNumberFormat="1" applyFont="1" applyBorder="1"/>
    <xf numFmtId="49" fontId="12" fillId="0" borderId="7" xfId="0" applyNumberFormat="1" applyFont="1" applyBorder="1" applyAlignment="1">
      <alignment horizontal="left"/>
    </xf>
    <xf numFmtId="49" fontId="12" fillId="0" borderId="7" xfId="0" applyNumberFormat="1" applyFont="1" applyBorder="1" applyAlignment="1">
      <alignment wrapText="1"/>
    </xf>
    <xf numFmtId="49" fontId="12" fillId="0" borderId="0" xfId="0" quotePrefix="1" applyNumberFormat="1" applyFont="1" applyAlignment="1">
      <alignment horizontal="left"/>
    </xf>
    <xf numFmtId="49" fontId="12" fillId="0" borderId="0" xfId="0" applyNumberFormat="1" applyFont="1" applyAlignment="1">
      <alignment horizontal="left"/>
    </xf>
    <xf numFmtId="49" fontId="15" fillId="0" borderId="0" xfId="0" applyNumberFormat="1" applyFont="1" applyAlignment="1">
      <alignment horizontal="left"/>
    </xf>
    <xf numFmtId="49" fontId="15" fillId="0" borderId="0" xfId="0" applyNumberFormat="1" applyFont="1" applyAlignment="1">
      <alignment wrapText="1"/>
    </xf>
    <xf numFmtId="49" fontId="12" fillId="0" borderId="0" xfId="0" applyNumberFormat="1" applyFont="1" applyAlignment="1">
      <alignment wrapText="1"/>
    </xf>
    <xf numFmtId="0" fontId="15" fillId="0" borderId="0" xfId="0" applyFont="1" applyAlignment="1">
      <alignment horizontal="left"/>
    </xf>
    <xf numFmtId="0" fontId="15" fillId="0" borderId="0" xfId="0" applyFont="1"/>
    <xf numFmtId="0" fontId="26" fillId="0" borderId="0" xfId="0" applyFont="1"/>
    <xf numFmtId="0" fontId="27" fillId="0" borderId="0" xfId="0" applyFont="1"/>
    <xf numFmtId="9" fontId="26" fillId="0" borderId="0" xfId="2" applyFont="1"/>
    <xf numFmtId="0" fontId="28" fillId="0" borderId="0" xfId="0" applyFont="1"/>
    <xf numFmtId="0" fontId="29" fillId="0" borderId="0" xfId="0" applyFont="1"/>
    <xf numFmtId="0" fontId="27" fillId="0" borderId="8" xfId="0" applyFont="1" applyBorder="1"/>
    <xf numFmtId="0" fontId="26" fillId="0" borderId="8" xfId="0" applyFont="1" applyBorder="1"/>
    <xf numFmtId="0" fontId="5" fillId="0" borderId="1" xfId="0" applyFont="1" applyBorder="1"/>
    <xf numFmtId="0" fontId="5" fillId="0" borderId="0" xfId="0" applyFont="1" applyAlignment="1">
      <alignment horizontal="left"/>
    </xf>
    <xf numFmtId="164" fontId="7" fillId="0" borderId="2" xfId="0" applyNumberFormat="1" applyFont="1" applyBorder="1" applyAlignment="1">
      <alignment horizontal="left"/>
    </xf>
    <xf numFmtId="0" fontId="7" fillId="0" borderId="2" xfId="0" applyFont="1" applyBorder="1" applyAlignment="1">
      <alignment horizontal="center"/>
    </xf>
    <xf numFmtId="0" fontId="7" fillId="0" borderId="2" xfId="0" applyFont="1" applyBorder="1" applyAlignment="1">
      <alignment horizontal="left"/>
    </xf>
    <xf numFmtId="165" fontId="7" fillId="0" borderId="2" xfId="0" applyNumberFormat="1" applyFont="1" applyBorder="1" applyAlignment="1">
      <alignment horizontal="right"/>
    </xf>
    <xf numFmtId="166" fontId="7" fillId="0" borderId="2" xfId="0" applyNumberFormat="1" applyFont="1" applyBorder="1" applyAlignment="1">
      <alignment horizontal="right"/>
    </xf>
    <xf numFmtId="164" fontId="7" fillId="0" borderId="3" xfId="0" applyNumberFormat="1" applyFont="1" applyBorder="1" applyAlignment="1">
      <alignment horizontal="left"/>
    </xf>
    <xf numFmtId="0" fontId="7" fillId="0" borderId="3" xfId="0" applyFont="1" applyBorder="1" applyAlignment="1">
      <alignment horizontal="center"/>
    </xf>
    <xf numFmtId="0" fontId="7" fillId="0" borderId="3" xfId="0" applyFont="1" applyBorder="1" applyAlignment="1">
      <alignment horizontal="left"/>
    </xf>
    <xf numFmtId="165" fontId="7" fillId="0" borderId="3" xfId="0" applyNumberFormat="1" applyFont="1" applyBorder="1" applyAlignment="1">
      <alignment horizontal="right"/>
    </xf>
    <xf numFmtId="166" fontId="7" fillId="0" borderId="3" xfId="0" applyNumberFormat="1" applyFont="1" applyBorder="1" applyAlignment="1">
      <alignment horizontal="right"/>
    </xf>
    <xf numFmtId="164" fontId="6" fillId="7" borderId="2" xfId="0" applyNumberFormat="1" applyFont="1" applyFill="1" applyBorder="1" applyAlignment="1">
      <alignment horizontal="left"/>
    </xf>
    <xf numFmtId="0" fontId="6" fillId="7" borderId="2" xfId="0" applyFont="1" applyFill="1" applyBorder="1" applyAlignment="1">
      <alignment horizontal="center"/>
    </xf>
    <xf numFmtId="0" fontId="6" fillId="7" borderId="2" xfId="0" applyFont="1" applyFill="1" applyBorder="1" applyAlignment="1">
      <alignment horizontal="left"/>
    </xf>
    <xf numFmtId="165" fontId="6" fillId="7" borderId="2" xfId="0" applyNumberFormat="1" applyFont="1" applyFill="1" applyBorder="1" applyAlignment="1">
      <alignment horizontal="center"/>
    </xf>
    <xf numFmtId="166" fontId="6" fillId="7" borderId="2" xfId="0" applyNumberFormat="1" applyFont="1" applyFill="1" applyBorder="1" applyAlignment="1">
      <alignment horizontal="center"/>
    </xf>
    <xf numFmtId="0" fontId="3" fillId="8" borderId="0" xfId="0" applyFont="1" applyFill="1"/>
    <xf numFmtId="43" fontId="26" fillId="0" borderId="0" xfId="1" applyFont="1"/>
    <xf numFmtId="9" fontId="0" fillId="0" borderId="0" xfId="2" applyFont="1"/>
    <xf numFmtId="0" fontId="0" fillId="0" borderId="8" xfId="0" applyBorder="1"/>
    <xf numFmtId="0" fontId="26" fillId="10" borderId="9" xfId="0" applyFont="1" applyFill="1" applyBorder="1"/>
    <xf numFmtId="0" fontId="9" fillId="0" borderId="0" xfId="3" applyFont="1" applyAlignment="1">
      <alignment horizontal="left" vertical="center"/>
    </xf>
    <xf numFmtId="0" fontId="10" fillId="5" borderId="2" xfId="3" quotePrefix="1" applyFont="1" applyFill="1" applyBorder="1" applyAlignment="1">
      <alignment horizontal="left" vertical="center"/>
    </xf>
    <xf numFmtId="0" fontId="9" fillId="3" borderId="2" xfId="3" quotePrefix="1" applyFont="1" applyFill="1" applyBorder="1" applyAlignment="1">
      <alignment horizontal="left"/>
    </xf>
    <xf numFmtId="0" fontId="8" fillId="0" borderId="0" xfId="3" applyAlignment="1">
      <alignment horizontal="left"/>
    </xf>
    <xf numFmtId="0" fontId="9" fillId="0" borderId="0" xfId="3" applyFont="1" applyAlignment="1">
      <alignment horizontal="left"/>
    </xf>
    <xf numFmtId="0" fontId="12" fillId="0" borderId="8" xfId="0" applyFont="1" applyBorder="1"/>
    <xf numFmtId="9" fontId="12" fillId="0" borderId="0" xfId="2" applyFont="1"/>
    <xf numFmtId="0" fontId="11" fillId="11" borderId="0" xfId="3" applyFont="1" applyFill="1"/>
    <xf numFmtId="0" fontId="10" fillId="0" borderId="1" xfId="3" applyFont="1" applyBorder="1" applyAlignment="1">
      <alignment vertical="center" wrapText="1"/>
    </xf>
    <xf numFmtId="9" fontId="0" fillId="0" borderId="0" xfId="0" applyNumberFormat="1"/>
    <xf numFmtId="11" fontId="0" fillId="12" borderId="0" xfId="0" applyNumberFormat="1" applyFill="1"/>
    <xf numFmtId="11" fontId="0" fillId="14" borderId="0" xfId="0" applyNumberFormat="1" applyFill="1"/>
    <xf numFmtId="11" fontId="0" fillId="19" borderId="0" xfId="0" applyNumberFormat="1" applyFill="1"/>
    <xf numFmtId="11" fontId="0" fillId="9" borderId="0" xfId="0" applyNumberFormat="1" applyFill="1"/>
    <xf numFmtId="11" fontId="0" fillId="15" borderId="0" xfId="0" applyNumberFormat="1" applyFill="1"/>
    <xf numFmtId="11" fontId="0" fillId="16" borderId="0" xfId="0" applyNumberFormat="1" applyFill="1"/>
    <xf numFmtId="11" fontId="0" fillId="18" borderId="0" xfId="0" applyNumberFormat="1" applyFill="1"/>
    <xf numFmtId="2" fontId="0" fillId="0" borderId="0" xfId="0" applyNumberFormat="1"/>
    <xf numFmtId="11" fontId="2" fillId="20" borderId="0" xfId="0" applyNumberFormat="1" applyFont="1" applyFill="1"/>
    <xf numFmtId="11" fontId="4" fillId="21" borderId="0" xfId="0" applyNumberFormat="1" applyFont="1" applyFill="1"/>
    <xf numFmtId="11" fontId="4" fillId="22" borderId="0" xfId="0" applyNumberFormat="1" applyFont="1" applyFill="1"/>
    <xf numFmtId="11" fontId="4" fillId="23" borderId="0" xfId="0" applyNumberFormat="1" applyFont="1" applyFill="1"/>
    <xf numFmtId="0" fontId="0" fillId="24" borderId="0" xfId="0" applyFill="1"/>
    <xf numFmtId="11" fontId="0" fillId="24" borderId="0" xfId="0" applyNumberFormat="1" applyFill="1"/>
    <xf numFmtId="0" fontId="31" fillId="24" borderId="8" xfId="0" applyFont="1" applyFill="1" applyBorder="1"/>
    <xf numFmtId="0" fontId="2" fillId="20" borderId="8" xfId="0" applyFont="1" applyFill="1" applyBorder="1"/>
    <xf numFmtId="0" fontId="0" fillId="13" borderId="8" xfId="0" applyFill="1" applyBorder="1"/>
    <xf numFmtId="0" fontId="2" fillId="21" borderId="8" xfId="0" applyFont="1" applyFill="1" applyBorder="1"/>
    <xf numFmtId="0" fontId="0" fillId="7" borderId="8" xfId="0" applyFill="1" applyBorder="1"/>
    <xf numFmtId="0" fontId="0" fillId="19" borderId="8" xfId="0" applyFill="1" applyBorder="1"/>
    <xf numFmtId="0" fontId="2" fillId="22" borderId="8" xfId="0" applyFont="1" applyFill="1" applyBorder="1"/>
    <xf numFmtId="0" fontId="0" fillId="9" borderId="8" xfId="0" applyFill="1" applyBorder="1"/>
    <xf numFmtId="0" fontId="0" fillId="15" borderId="8" xfId="0" applyFill="1" applyBorder="1"/>
    <xf numFmtId="0" fontId="2" fillId="23" borderId="8" xfId="0" applyFont="1" applyFill="1" applyBorder="1"/>
    <xf numFmtId="0" fontId="0" fillId="17" borderId="8" xfId="0" applyFill="1" applyBorder="1"/>
    <xf numFmtId="2" fontId="0" fillId="0" borderId="8" xfId="0" applyNumberFormat="1" applyBorder="1"/>
    <xf numFmtId="9" fontId="0" fillId="0" borderId="8" xfId="2" applyFont="1" applyBorder="1" applyAlignment="1"/>
    <xf numFmtId="0" fontId="33" fillId="0" borderId="0" xfId="0" applyFont="1"/>
    <xf numFmtId="0" fontId="34" fillId="24" borderId="0" xfId="0" applyFont="1" applyFill="1"/>
    <xf numFmtId="0" fontId="33" fillId="24" borderId="0" xfId="0" applyFont="1" applyFill="1"/>
    <xf numFmtId="9" fontId="33" fillId="0" borderId="0" xfId="2" applyFont="1" applyBorder="1" applyAlignment="1"/>
    <xf numFmtId="11" fontId="33" fillId="0" borderId="0" xfId="0" applyNumberFormat="1" applyFont="1"/>
    <xf numFmtId="2" fontId="33" fillId="0" borderId="0" xfId="0" applyNumberFormat="1" applyFont="1"/>
    <xf numFmtId="9" fontId="33" fillId="0" borderId="0" xfId="2" applyFont="1" applyAlignment="1"/>
    <xf numFmtId="11" fontId="26" fillId="0" borderId="0" xfId="1" applyNumberFormat="1" applyFont="1"/>
    <xf numFmtId="11" fontId="26" fillId="0" borderId="0" xfId="1" applyNumberFormat="1" applyFont="1" applyFill="1"/>
    <xf numFmtId="11" fontId="0" fillId="0" borderId="0" xfId="0" applyNumberFormat="1"/>
    <xf numFmtId="0" fontId="35" fillId="0" borderId="0" xfId="0" applyFont="1"/>
    <xf numFmtId="0" fontId="14" fillId="0" borderId="8" xfId="0" applyFont="1" applyBorder="1"/>
    <xf numFmtId="11" fontId="26" fillId="0" borderId="0" xfId="0" applyNumberFormat="1" applyFont="1"/>
    <xf numFmtId="170" fontId="26" fillId="0" borderId="0" xfId="1" applyNumberFormat="1" applyFont="1" applyBorder="1"/>
    <xf numFmtId="0" fontId="19" fillId="0" borderId="8" xfId="0" applyFont="1" applyBorder="1"/>
    <xf numFmtId="11" fontId="12" fillId="0" borderId="0" xfId="0" applyNumberFormat="1" applyFont="1"/>
    <xf numFmtId="9" fontId="12" fillId="25" borderId="0" xfId="2" applyFont="1" applyFill="1"/>
    <xf numFmtId="0" fontId="13" fillId="26" borderId="0" xfId="0" applyFont="1" applyFill="1"/>
    <xf numFmtId="0" fontId="3" fillId="0" borderId="0" xfId="0" applyFont="1"/>
    <xf numFmtId="169" fontId="12" fillId="0" borderId="0" xfId="1" applyNumberFormat="1" applyFont="1"/>
    <xf numFmtId="169" fontId="0" fillId="0" borderId="0" xfId="1" applyNumberFormat="1" applyFont="1"/>
    <xf numFmtId="170" fontId="0" fillId="0" borderId="0" xfId="1" applyNumberFormat="1" applyFont="1"/>
    <xf numFmtId="0" fontId="3" fillId="0" borderId="8" xfId="0" applyFont="1" applyBorder="1"/>
    <xf numFmtId="11" fontId="27" fillId="0" borderId="0" xfId="1" applyNumberFormat="1" applyFont="1"/>
    <xf numFmtId="9" fontId="3" fillId="0" borderId="0" xfId="2" applyFont="1"/>
    <xf numFmtId="0" fontId="33" fillId="27" borderId="0" xfId="0" applyFont="1" applyFill="1"/>
    <xf numFmtId="0" fontId="3" fillId="27" borderId="8" xfId="0" applyFont="1" applyFill="1" applyBorder="1"/>
    <xf numFmtId="0" fontId="0" fillId="27" borderId="0" xfId="0" applyFill="1"/>
    <xf numFmtId="9" fontId="1" fillId="0" borderId="0" xfId="2" applyFont="1"/>
    <xf numFmtId="0" fontId="27" fillId="0" borderId="10" xfId="0" applyFont="1" applyBorder="1"/>
    <xf numFmtId="11" fontId="2" fillId="20" borderId="11" xfId="0" applyNumberFormat="1" applyFont="1" applyFill="1" applyBorder="1"/>
    <xf numFmtId="11" fontId="0" fillId="12" borderId="11" xfId="0" applyNumberFormat="1" applyFill="1" applyBorder="1"/>
    <xf numFmtId="11" fontId="4" fillId="21" borderId="11" xfId="0" applyNumberFormat="1" applyFont="1" applyFill="1" applyBorder="1"/>
    <xf numFmtId="11" fontId="0" fillId="14" borderId="11" xfId="0" applyNumberFormat="1" applyFill="1" applyBorder="1"/>
    <xf numFmtId="11" fontId="0" fillId="19" borderId="11" xfId="0" applyNumberFormat="1" applyFill="1" applyBorder="1"/>
    <xf numFmtId="11" fontId="4" fillId="22" borderId="11" xfId="0" applyNumberFormat="1" applyFont="1" applyFill="1" applyBorder="1"/>
    <xf numFmtId="11" fontId="0" fillId="9" borderId="11" xfId="0" applyNumberFormat="1" applyFill="1" applyBorder="1"/>
    <xf numFmtId="11" fontId="0" fillId="15" borderId="11" xfId="0" applyNumberFormat="1" applyFill="1" applyBorder="1"/>
    <xf numFmtId="11" fontId="4" fillId="23" borderId="11" xfId="0" applyNumberFormat="1" applyFont="1" applyFill="1" applyBorder="1"/>
    <xf numFmtId="11" fontId="0" fillId="16" borderId="11" xfId="0" applyNumberFormat="1" applyFill="1" applyBorder="1"/>
    <xf numFmtId="11" fontId="0" fillId="18" borderId="11" xfId="0" applyNumberFormat="1" applyFill="1" applyBorder="1"/>
    <xf numFmtId="11" fontId="0" fillId="16" borderId="12" xfId="0" applyNumberFormat="1" applyFill="1" applyBorder="1"/>
    <xf numFmtId="0" fontId="3" fillId="28" borderId="8" xfId="0" applyFont="1" applyFill="1" applyBorder="1"/>
    <xf numFmtId="0" fontId="0" fillId="28" borderId="0" xfId="0" applyFill="1"/>
    <xf numFmtId="0" fontId="27" fillId="28" borderId="9" xfId="0" applyFont="1" applyFill="1" applyBorder="1"/>
    <xf numFmtId="169" fontId="26" fillId="0" borderId="0" xfId="1" applyNumberFormat="1" applyFont="1"/>
    <xf numFmtId="0" fontId="36" fillId="0" borderId="0" xfId="0" applyFont="1"/>
    <xf numFmtId="0" fontId="0" fillId="29" borderId="0" xfId="0" applyFill="1"/>
    <xf numFmtId="43" fontId="26" fillId="0" borderId="0" xfId="0" applyNumberFormat="1" applyFont="1"/>
    <xf numFmtId="49" fontId="17" fillId="0" borderId="4" xfId="4" applyNumberFormat="1" applyFont="1" applyBorder="1" applyAlignment="1">
      <alignment horizontal="right"/>
    </xf>
    <xf numFmtId="49" fontId="13" fillId="0" borderId="0" xfId="0" applyNumberFormat="1" applyFont="1"/>
    <xf numFmtId="49" fontId="17" fillId="0" borderId="4" xfId="4" applyNumberFormat="1" applyFont="1" applyBorder="1" applyAlignment="1">
      <alignment horizontal="left"/>
    </xf>
    <xf numFmtId="43" fontId="26" fillId="0" borderId="13" xfId="0" applyNumberFormat="1" applyFont="1" applyBorder="1"/>
    <xf numFmtId="43" fontId="12" fillId="0" borderId="0" xfId="1" applyFont="1"/>
    <xf numFmtId="0" fontId="18" fillId="26" borderId="0" xfId="0" applyFont="1" applyFill="1"/>
    <xf numFmtId="49" fontId="17" fillId="0" borderId="0" xfId="0" applyNumberFormat="1" applyFont="1"/>
    <xf numFmtId="3" fontId="17" fillId="0" borderId="0" xfId="0" applyNumberFormat="1" applyFont="1"/>
  </cellXfs>
  <cellStyles count="6">
    <cellStyle name="Comma" xfId="1" builtinId="3"/>
    <cellStyle name="Normal" xfId="0" builtinId="0"/>
    <cellStyle name="Normal 2" xfId="3" xr:uid="{31A5349A-83D4-4F3E-99D8-0E185AC3BFFF}"/>
    <cellStyle name="Normal 2 2" xfId="5" xr:uid="{A0109114-FB9A-4439-ABF9-6A268318269A}"/>
    <cellStyle name="Normal_Jackie numbers" xfId="4" xr:uid="{3874E802-7887-4EF6-9E80-C183156161EC}"/>
    <cellStyle name="Percent" xfId="2" builtinId="5"/>
  </cellStyles>
  <dxfs count="10">
    <dxf>
      <font>
        <color rgb="FF9C0006"/>
      </font>
      <fill>
        <patternFill>
          <bgColor rgb="FFFF8190"/>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5700"/>
      </font>
      <fill>
        <patternFill>
          <bgColor rgb="FFFFEB9C"/>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colors>
    <mruColors>
      <color rgb="FFFF8190"/>
      <color rgb="FF00FFCC"/>
      <color rgb="FFFF99FF"/>
      <color rgb="FF66FFFF"/>
      <color rgb="FFFF6699"/>
      <color rgb="FFFF66CC"/>
      <color rgb="FF93E3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theme" Target="theme/theme1.xml"/><Relationship Id="rId3" Type="http://schemas.openxmlformats.org/officeDocument/2006/relationships/worksheet" Target="worksheets/sheet3.xml"/><Relationship Id="rId21" Type="http://schemas.openxmlformats.org/officeDocument/2006/relationships/calcChain" Target="calcChain.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2" Type="http://schemas.microsoft.com/office/2011/relationships/chartColorStyle" Target="colors10.xml"/><Relationship Id="rId1" Type="http://schemas.microsoft.com/office/2011/relationships/chartStyle" Target="style10.xml"/></Relationships>
</file>

<file path=xl/charts/_rels/chart11.xml.rels><?xml version="1.0" encoding="UTF-8" standalone="yes"?>
<Relationships xmlns="http://schemas.openxmlformats.org/package/2006/relationships"><Relationship Id="rId2" Type="http://schemas.microsoft.com/office/2011/relationships/chartColorStyle" Target="colors11.xml"/><Relationship Id="rId1" Type="http://schemas.microsoft.com/office/2011/relationships/chartStyle" Target="style11.xml"/></Relationships>
</file>

<file path=xl/charts/_rels/chart12.xml.rels><?xml version="1.0" encoding="UTF-8" standalone="yes"?>
<Relationships xmlns="http://schemas.openxmlformats.org/package/2006/relationships"><Relationship Id="rId2" Type="http://schemas.microsoft.com/office/2011/relationships/chartColorStyle" Target="colors12.xml"/><Relationship Id="rId1" Type="http://schemas.microsoft.com/office/2011/relationships/chartStyle" Target="style12.xml"/></Relationships>
</file>

<file path=xl/charts/_rels/chart13.xml.rels><?xml version="1.0" encoding="UTF-8" standalone="yes"?>
<Relationships xmlns="http://schemas.openxmlformats.org/package/2006/relationships"><Relationship Id="rId2" Type="http://schemas.microsoft.com/office/2011/relationships/chartColorStyle" Target="colors13.xml"/><Relationship Id="rId1" Type="http://schemas.microsoft.com/office/2011/relationships/chartStyle" Target="style13.xml"/></Relationships>
</file>

<file path=xl/charts/_rels/chart14.xml.rels><?xml version="1.0" encoding="UTF-8" standalone="yes"?>
<Relationships xmlns="http://schemas.openxmlformats.org/package/2006/relationships"><Relationship Id="rId2" Type="http://schemas.microsoft.com/office/2011/relationships/chartColorStyle" Target="colors14.xml"/><Relationship Id="rId1" Type="http://schemas.microsoft.com/office/2011/relationships/chartStyle" Target="style14.xml"/></Relationships>
</file>

<file path=xl/charts/_rels/chart15.xml.rels><?xml version="1.0" encoding="UTF-8" standalone="yes"?>
<Relationships xmlns="http://schemas.openxmlformats.org/package/2006/relationships"><Relationship Id="rId2" Type="http://schemas.microsoft.com/office/2011/relationships/chartColorStyle" Target="colors15.xml"/><Relationship Id="rId1" Type="http://schemas.microsoft.com/office/2011/relationships/chartStyle" Target="style15.xml"/></Relationships>
</file>

<file path=xl/charts/_rels/chart16.xml.rels><?xml version="1.0" encoding="UTF-8" standalone="yes"?>
<Relationships xmlns="http://schemas.openxmlformats.org/package/2006/relationships"><Relationship Id="rId2" Type="http://schemas.microsoft.com/office/2011/relationships/chartColorStyle" Target="colors16.xml"/><Relationship Id="rId1" Type="http://schemas.microsoft.com/office/2011/relationships/chartStyle" Target="style16.xml"/></Relationships>
</file>

<file path=xl/charts/_rels/chart17.xml.rels><?xml version="1.0" encoding="UTF-8" standalone="yes"?>
<Relationships xmlns="http://schemas.openxmlformats.org/package/2006/relationships"><Relationship Id="rId2" Type="http://schemas.microsoft.com/office/2011/relationships/chartColorStyle" Target="colors17.xml"/><Relationship Id="rId1" Type="http://schemas.microsoft.com/office/2011/relationships/chartStyle" Target="style17.xml"/></Relationships>
</file>

<file path=xl/charts/_rels/chart18.xml.rels><?xml version="1.0" encoding="UTF-8" standalone="yes"?>
<Relationships xmlns="http://schemas.openxmlformats.org/package/2006/relationships"><Relationship Id="rId2" Type="http://schemas.microsoft.com/office/2011/relationships/chartColorStyle" Target="colors18.xml"/><Relationship Id="rId1" Type="http://schemas.microsoft.com/office/2011/relationships/chartStyle" Target="style18.xml"/></Relationships>
</file>

<file path=xl/charts/_rels/chart19.xml.rels><?xml version="1.0" encoding="UTF-8" standalone="yes"?>
<Relationships xmlns="http://schemas.openxmlformats.org/package/2006/relationships"><Relationship Id="rId2" Type="http://schemas.microsoft.com/office/2011/relationships/chartColorStyle" Target="colors19.xml"/><Relationship Id="rId1" Type="http://schemas.microsoft.com/office/2011/relationships/chartStyle" Target="style19.xml"/></Relationships>
</file>

<file path=xl/charts/_rels/chart2.xml.rels><?xml version="1.0" encoding="UTF-8" standalone="yes"?>
<Relationships xmlns="http://schemas.openxmlformats.org/package/2006/relationships"><Relationship Id="rId3" Type="http://schemas.openxmlformats.org/officeDocument/2006/relationships/themeOverride" Target="../theme/themeOverride1.xml"/><Relationship Id="rId2" Type="http://schemas.microsoft.com/office/2011/relationships/chartColorStyle" Target="colors2.xml"/><Relationship Id="rId1" Type="http://schemas.microsoft.com/office/2011/relationships/chartStyle" Target="style2.xml"/></Relationships>
</file>

<file path=xl/charts/_rels/chart20.xml.rels><?xml version="1.0" encoding="UTF-8" standalone="yes"?>
<Relationships xmlns="http://schemas.openxmlformats.org/package/2006/relationships"><Relationship Id="rId3" Type="http://schemas.openxmlformats.org/officeDocument/2006/relationships/themeOverride" Target="../theme/themeOverride3.xml"/><Relationship Id="rId2" Type="http://schemas.microsoft.com/office/2011/relationships/chartColorStyle" Target="colors20.xml"/><Relationship Id="rId1" Type="http://schemas.microsoft.com/office/2011/relationships/chartStyle" Target="style20.xml"/></Relationships>
</file>

<file path=xl/charts/_rels/chart21.xml.rels><?xml version="1.0" encoding="UTF-8" standalone="yes"?>
<Relationships xmlns="http://schemas.openxmlformats.org/package/2006/relationships"><Relationship Id="rId3" Type="http://schemas.openxmlformats.org/officeDocument/2006/relationships/themeOverride" Target="../theme/themeOverride4.xml"/><Relationship Id="rId2" Type="http://schemas.microsoft.com/office/2011/relationships/chartColorStyle" Target="colors21.xml"/><Relationship Id="rId1" Type="http://schemas.microsoft.com/office/2011/relationships/chartStyle" Target="style21.xml"/></Relationships>
</file>

<file path=xl/charts/_rels/chart22.xml.rels><?xml version="1.0" encoding="UTF-8" standalone="yes"?>
<Relationships xmlns="http://schemas.openxmlformats.org/package/2006/relationships"><Relationship Id="rId2" Type="http://schemas.microsoft.com/office/2011/relationships/chartColorStyle" Target="colors22.xml"/><Relationship Id="rId1" Type="http://schemas.microsoft.com/office/2011/relationships/chartStyle" Target="style22.xml"/></Relationships>
</file>

<file path=xl/charts/_rels/chart23.xml.rels><?xml version="1.0" encoding="UTF-8" standalone="yes"?>
<Relationships xmlns="http://schemas.openxmlformats.org/package/2006/relationships"><Relationship Id="rId2" Type="http://schemas.microsoft.com/office/2011/relationships/chartColorStyle" Target="colors23.xml"/><Relationship Id="rId1" Type="http://schemas.microsoft.com/office/2011/relationships/chartStyle" Target="style23.xml"/></Relationships>
</file>

<file path=xl/charts/_rels/chart24.xml.rels><?xml version="1.0" encoding="UTF-8" standalone="yes"?>
<Relationships xmlns="http://schemas.openxmlformats.org/package/2006/relationships"><Relationship Id="rId2" Type="http://schemas.microsoft.com/office/2011/relationships/chartColorStyle" Target="colors24.xml"/><Relationship Id="rId1" Type="http://schemas.microsoft.com/office/2011/relationships/chartStyle" Target="style24.xml"/></Relationships>
</file>

<file path=xl/charts/_rels/chart25.xml.rels><?xml version="1.0" encoding="UTF-8" standalone="yes"?>
<Relationships xmlns="http://schemas.openxmlformats.org/package/2006/relationships"><Relationship Id="rId2" Type="http://schemas.microsoft.com/office/2011/relationships/chartColorStyle" Target="colors25.xml"/><Relationship Id="rId1" Type="http://schemas.microsoft.com/office/2011/relationships/chartStyle" Target="style25.xml"/></Relationships>
</file>

<file path=xl/charts/_rels/chart26.xml.rels><?xml version="1.0" encoding="UTF-8" standalone="yes"?>
<Relationships xmlns="http://schemas.openxmlformats.org/package/2006/relationships"><Relationship Id="rId2" Type="http://schemas.microsoft.com/office/2011/relationships/chartColorStyle" Target="colors26.xml"/><Relationship Id="rId1" Type="http://schemas.microsoft.com/office/2011/relationships/chartStyle" Target="style26.xml"/></Relationships>
</file>

<file path=xl/charts/_rels/chart27.xml.rels><?xml version="1.0" encoding="UTF-8" standalone="yes"?>
<Relationships xmlns="http://schemas.openxmlformats.org/package/2006/relationships"><Relationship Id="rId2" Type="http://schemas.microsoft.com/office/2011/relationships/chartColorStyle" Target="colors27.xml"/><Relationship Id="rId1" Type="http://schemas.microsoft.com/office/2011/relationships/chartStyle" Target="style27.xml"/></Relationships>
</file>

<file path=xl/charts/_rels/chart28.xml.rels><?xml version="1.0" encoding="UTF-8" standalone="yes"?>
<Relationships xmlns="http://schemas.openxmlformats.org/package/2006/relationships"><Relationship Id="rId2" Type="http://schemas.microsoft.com/office/2011/relationships/chartColorStyle" Target="colors28.xml"/><Relationship Id="rId1" Type="http://schemas.microsoft.com/office/2011/relationships/chartStyle" Target="style28.xml"/></Relationships>
</file>

<file path=xl/charts/_rels/chart29.xml.rels><?xml version="1.0" encoding="UTF-8" standalone="yes"?>
<Relationships xmlns="http://schemas.openxmlformats.org/package/2006/relationships"><Relationship Id="rId2" Type="http://schemas.microsoft.com/office/2011/relationships/chartColorStyle" Target="colors29.xml"/><Relationship Id="rId1" Type="http://schemas.microsoft.com/office/2011/relationships/chartStyle" Target="style29.xml"/></Relationships>
</file>

<file path=xl/charts/_rels/chart3.xml.rels><?xml version="1.0" encoding="UTF-8" standalone="yes"?>
<Relationships xmlns="http://schemas.openxmlformats.org/package/2006/relationships"><Relationship Id="rId3" Type="http://schemas.openxmlformats.org/officeDocument/2006/relationships/themeOverride" Target="../theme/themeOverride2.xml"/><Relationship Id="rId2" Type="http://schemas.microsoft.com/office/2011/relationships/chartColorStyle" Target="colors3.xml"/><Relationship Id="rId1" Type="http://schemas.microsoft.com/office/2011/relationships/chartStyle" Target="style3.xml"/></Relationships>
</file>

<file path=xl/charts/_rels/chart30.xml.rels><?xml version="1.0" encoding="UTF-8" standalone="yes"?>
<Relationships xmlns="http://schemas.openxmlformats.org/package/2006/relationships"><Relationship Id="rId2" Type="http://schemas.microsoft.com/office/2011/relationships/chartColorStyle" Target="colors30.xml"/><Relationship Id="rId1" Type="http://schemas.microsoft.com/office/2011/relationships/chartStyle" Target="style30.xml"/></Relationships>
</file>

<file path=xl/charts/_rels/chart31.xml.rels><?xml version="1.0" encoding="UTF-8" standalone="yes"?>
<Relationships xmlns="http://schemas.openxmlformats.org/package/2006/relationships"><Relationship Id="rId2" Type="http://schemas.microsoft.com/office/2011/relationships/chartColorStyle" Target="colors31.xml"/><Relationship Id="rId1" Type="http://schemas.microsoft.com/office/2011/relationships/chartStyle" Target="style31.xml"/></Relationships>
</file>

<file path=xl/charts/_rels/chart32.xml.rels><?xml version="1.0" encoding="UTF-8" standalone="yes"?>
<Relationships xmlns="http://schemas.openxmlformats.org/package/2006/relationships"><Relationship Id="rId2" Type="http://schemas.microsoft.com/office/2011/relationships/chartColorStyle" Target="colors32.xml"/><Relationship Id="rId1" Type="http://schemas.microsoft.com/office/2011/relationships/chartStyle" Target="style32.xml"/></Relationships>
</file>

<file path=xl/charts/_rels/chart4.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5.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6.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7.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_rels/chart8.xml.rels><?xml version="1.0" encoding="UTF-8" standalone="yes"?>
<Relationships xmlns="http://schemas.openxmlformats.org/package/2006/relationships"><Relationship Id="rId2" Type="http://schemas.microsoft.com/office/2011/relationships/chartColorStyle" Target="colors8.xml"/><Relationship Id="rId1" Type="http://schemas.microsoft.com/office/2011/relationships/chartStyle" Target="style8.xml"/></Relationships>
</file>

<file path=xl/charts/_rels/chart9.xml.rels><?xml version="1.0" encoding="UTF-8" standalone="yes"?>
<Relationships xmlns="http://schemas.openxmlformats.org/package/2006/relationships"><Relationship Id="rId2" Type="http://schemas.microsoft.com/office/2011/relationships/chartColorStyle" Target="colors9.xml"/><Relationship Id="rId1" Type="http://schemas.microsoft.com/office/2011/relationships/chartStyle" Target="style9.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b="1"/>
              <a:t>Total CO2e Emissions 2020</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clustered"/>
        <c:varyColors val="0"/>
        <c:ser>
          <c:idx val="0"/>
          <c:order val="0"/>
          <c:tx>
            <c:strRef>
              <c:f>'One State Output'!$F$4</c:f>
              <c:strCache>
                <c:ptCount val="1"/>
                <c:pt idx="0">
                  <c:v>EPS</c:v>
                </c:pt>
              </c:strCache>
            </c:strRef>
          </c:tx>
          <c:spPr>
            <a:solidFill>
              <a:schemeClr val="accent5">
                <a:lumMod val="60000"/>
                <a:lumOff val="40000"/>
              </a:schemeClr>
            </a:solidFill>
            <a:ln>
              <a:solidFill>
                <a:sysClr val="windowText" lastClr="000000"/>
              </a:solidFill>
            </a:ln>
            <a:effectLst/>
          </c:spPr>
          <c:invertIfNegative val="0"/>
          <c:cat>
            <c:strRef>
              <c:f>'One State Output'!$E$5:$E$12</c:f>
              <c:strCache>
                <c:ptCount val="8"/>
                <c:pt idx="0">
                  <c:v>LULUCF</c:v>
                </c:pt>
                <c:pt idx="1">
                  <c:v>Transportation</c:v>
                </c:pt>
                <c:pt idx="2">
                  <c:v>Electric Power Sector</c:v>
                </c:pt>
                <c:pt idx="3">
                  <c:v>Residential</c:v>
                </c:pt>
                <c:pt idx="4">
                  <c:v>Commercial</c:v>
                </c:pt>
                <c:pt idx="5">
                  <c:v>Industrial Energy</c:v>
                </c:pt>
                <c:pt idx="6">
                  <c:v>Process</c:v>
                </c:pt>
                <c:pt idx="7">
                  <c:v>Total</c:v>
                </c:pt>
              </c:strCache>
            </c:strRef>
          </c:cat>
          <c:val>
            <c:numRef>
              <c:f>'One State Output'!$F$5:$F$12</c:f>
              <c:numCache>
                <c:formatCode>_(* #,##0.00_);_(* \(#,##0.00\);_(* "-"??_);_(@_)</c:formatCode>
                <c:ptCount val="8"/>
                <c:pt idx="0">
                  <c:v>-33.733800000000002</c:v>
                </c:pt>
                <c:pt idx="1">
                  <c:v>19.266999999999999</c:v>
                </c:pt>
                <c:pt idx="2">
                  <c:v>27.727499999999999</c:v>
                </c:pt>
                <c:pt idx="3">
                  <c:v>1.91106</c:v>
                </c:pt>
                <c:pt idx="4">
                  <c:v>3.2182499999999998</c:v>
                </c:pt>
                <c:pt idx="5">
                  <c:v>42.855499999999999</c:v>
                </c:pt>
                <c:pt idx="6">
                  <c:v>33.832475053099998</c:v>
                </c:pt>
                <c:pt idx="7">
                  <c:v>61.245509999999996</c:v>
                </c:pt>
              </c:numCache>
            </c:numRef>
          </c:val>
          <c:extLst>
            <c:ext xmlns:c16="http://schemas.microsoft.com/office/drawing/2014/chart" uri="{C3380CC4-5D6E-409C-BE32-E72D297353CC}">
              <c16:uniqueId val="{00000000-8547-40B6-92AF-F7A6DF6EF1B3}"/>
            </c:ext>
          </c:extLst>
        </c:ser>
        <c:ser>
          <c:idx val="1"/>
          <c:order val="1"/>
          <c:tx>
            <c:strRef>
              <c:f>'One State Output'!$G$4</c:f>
              <c:strCache>
                <c:ptCount val="1"/>
                <c:pt idx="0">
                  <c:v>EPA</c:v>
                </c:pt>
              </c:strCache>
            </c:strRef>
          </c:tx>
          <c:spPr>
            <a:solidFill>
              <a:schemeClr val="accent5">
                <a:lumMod val="40000"/>
                <a:lumOff val="60000"/>
              </a:schemeClr>
            </a:solidFill>
            <a:ln>
              <a:solidFill>
                <a:sysClr val="windowText" lastClr="000000"/>
              </a:solidFill>
            </a:ln>
            <a:effectLst/>
          </c:spPr>
          <c:invertIfNegative val="0"/>
          <c:cat>
            <c:strRef>
              <c:f>'One State Output'!$E$5:$E$12</c:f>
              <c:strCache>
                <c:ptCount val="8"/>
                <c:pt idx="0">
                  <c:v>LULUCF</c:v>
                </c:pt>
                <c:pt idx="1">
                  <c:v>Transportation</c:v>
                </c:pt>
                <c:pt idx="2">
                  <c:v>Electric Power Sector</c:v>
                </c:pt>
                <c:pt idx="3">
                  <c:v>Residential</c:v>
                </c:pt>
                <c:pt idx="4">
                  <c:v>Commercial</c:v>
                </c:pt>
                <c:pt idx="5">
                  <c:v>Industrial Energy</c:v>
                </c:pt>
                <c:pt idx="6">
                  <c:v>Process</c:v>
                </c:pt>
                <c:pt idx="7">
                  <c:v>Total</c:v>
                </c:pt>
              </c:strCache>
            </c:strRef>
          </c:cat>
          <c:val>
            <c:numRef>
              <c:f>'One State Output'!$G$5:$G$12</c:f>
              <c:numCache>
                <c:formatCode>_(* #,##0.00_);_(* \(#,##0.00\);_(* "-"??_);_(@_)</c:formatCode>
                <c:ptCount val="8"/>
                <c:pt idx="0">
                  <c:v>-33.800068038443698</c:v>
                </c:pt>
                <c:pt idx="1">
                  <c:v>18.804940625125997</c:v>
                </c:pt>
                <c:pt idx="2">
                  <c:v>22.5616156328981</c:v>
                </c:pt>
                <c:pt idx="3">
                  <c:v>1.88386421219</c:v>
                </c:pt>
                <c:pt idx="4">
                  <c:v>3.2549863232616998</c:v>
                </c:pt>
                <c:pt idx="5">
                  <c:v>14.609311012203602</c:v>
                </c:pt>
                <c:pt idx="6">
                  <c:v>20.460687225906543</c:v>
                </c:pt>
                <c:pt idx="7">
                  <c:v>27.3146497672357</c:v>
                </c:pt>
              </c:numCache>
            </c:numRef>
          </c:val>
          <c:extLst>
            <c:ext xmlns:c16="http://schemas.microsoft.com/office/drawing/2014/chart" uri="{C3380CC4-5D6E-409C-BE32-E72D297353CC}">
              <c16:uniqueId val="{00000001-8547-40B6-92AF-F7A6DF6EF1B3}"/>
            </c:ext>
          </c:extLst>
        </c:ser>
        <c:dLbls>
          <c:showLegendKey val="0"/>
          <c:showVal val="0"/>
          <c:showCatName val="0"/>
          <c:showSerName val="0"/>
          <c:showPercent val="0"/>
          <c:showBubbleSize val="0"/>
        </c:dLbls>
        <c:gapWidth val="80"/>
        <c:axId val="973539471"/>
        <c:axId val="973539887"/>
      </c:barChart>
      <c:catAx>
        <c:axId val="973539471"/>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973539887"/>
        <c:crosses val="autoZero"/>
        <c:auto val="1"/>
        <c:lblAlgn val="ctr"/>
        <c:lblOffset val="100"/>
        <c:noMultiLvlLbl val="0"/>
      </c:catAx>
      <c:valAx>
        <c:axId val="973539887"/>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Century Gothic" panose="020B0502020202020204" pitchFamily="34" charset="0"/>
                    <a:ea typeface="+mn-ea"/>
                    <a:cs typeface="+mn-cs"/>
                  </a:defRPr>
                </a:pPr>
                <a:r>
                  <a:rPr lang="en-US"/>
                  <a:t>MMTCO2e</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title>
        <c:numFmt formatCode="_(* #,##0.00_);_(* \(#,##0.0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973539471"/>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lumMod val="95000"/>
      </a:schemeClr>
    </a:solidFill>
    <a:ln w="9525" cap="flat" cmpd="sng" algn="ctr">
      <a:solidFill>
        <a:schemeClr val="accent1"/>
      </a:solidFill>
      <a:round/>
    </a:ln>
    <a:effectLst/>
  </c:spPr>
  <c:txPr>
    <a:bodyPr/>
    <a:lstStyle/>
    <a:p>
      <a:pPr>
        <a:defRPr>
          <a:latin typeface="Century Gothic" panose="020B0502020202020204" pitchFamily="34" charset="0"/>
        </a:defRPr>
      </a:pPr>
      <a:endParaRPr lang="en-US"/>
    </a:p>
  </c:tx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b="1"/>
              <a:t>Process Emissions EPA v EPS 2020</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clustered"/>
        <c:varyColors val="0"/>
        <c:ser>
          <c:idx val="0"/>
          <c:order val="0"/>
          <c:tx>
            <c:strRef>
              <c:f>Emissions!$D$69</c:f>
              <c:strCache>
                <c:ptCount val="1"/>
                <c:pt idx="0">
                  <c:v>EPS</c:v>
                </c:pt>
              </c:strCache>
            </c:strRef>
          </c:tx>
          <c:spPr>
            <a:solidFill>
              <a:schemeClr val="bg2">
                <a:lumMod val="75000"/>
              </a:schemeClr>
            </a:solidFill>
            <a:ln>
              <a:solidFill>
                <a:sysClr val="windowText" lastClr="000000"/>
              </a:solidFill>
            </a:ln>
            <a:effectLst/>
          </c:spPr>
          <c:invertIfNegative val="0"/>
          <c:cat>
            <c:strRef>
              <c:f>Emissions!$C$70:$C$96</c:f>
              <c:strCache>
                <c:ptCount val="16"/>
                <c:pt idx="0">
                  <c:v>agriculture and forestry</c:v>
                </c:pt>
                <c:pt idx="1">
                  <c:v>coal mining</c:v>
                </c:pt>
                <c:pt idx="2">
                  <c:v>oil and gas extraction</c:v>
                </c:pt>
                <c:pt idx="3">
                  <c:v>refined petroleum and coke</c:v>
                </c:pt>
                <c:pt idx="4">
                  <c:v>chemicals</c:v>
                </c:pt>
                <c:pt idx="5">
                  <c:v>rubber and plastic products</c:v>
                </c:pt>
                <c:pt idx="6">
                  <c:v>glass and glass products</c:v>
                </c:pt>
                <c:pt idx="7">
                  <c:v>cement and other nonmetallic minerals</c:v>
                </c:pt>
                <c:pt idx="8">
                  <c:v>iron and steel</c:v>
                </c:pt>
                <c:pt idx="9">
                  <c:v>other metals</c:v>
                </c:pt>
                <c:pt idx="10">
                  <c:v>other manufacturing</c:v>
                </c:pt>
                <c:pt idx="11">
                  <c:v>energy pipelines and gas processing</c:v>
                </c:pt>
                <c:pt idx="12">
                  <c:v>water and waste</c:v>
                </c:pt>
                <c:pt idx="13">
                  <c:v>construction</c:v>
                </c:pt>
                <c:pt idx="14">
                  <c:v>subtotal CO2</c:v>
                </c:pt>
                <c:pt idx="15">
                  <c:v>total-nonCO2</c:v>
                </c:pt>
              </c:strCache>
            </c:strRef>
          </c:cat>
          <c:val>
            <c:numRef>
              <c:f>Emissions!$D$70:$D$96</c:f>
              <c:numCache>
                <c:formatCode>_(* #,##0.0_);_(* \(#,##0.0\);_(* "-"??_);_(@_)</c:formatCode>
                <c:ptCount val="16"/>
                <c:pt idx="0">
                  <c:v>18.144100000000002</c:v>
                </c:pt>
                <c:pt idx="1">
                  <c:v>0.11368200000000001</c:v>
                </c:pt>
                <c:pt idx="2">
                  <c:v>4.0914199999999994</c:v>
                </c:pt>
                <c:pt idx="3">
                  <c:v>1.7970799999999999E-2</c:v>
                </c:pt>
                <c:pt idx="4">
                  <c:v>6.3430200000000001</c:v>
                </c:pt>
                <c:pt idx="5">
                  <c:v>4.6479799999999999E-4</c:v>
                </c:pt>
                <c:pt idx="6">
                  <c:v>0</c:v>
                </c:pt>
                <c:pt idx="7">
                  <c:v>1.5631699999999999</c:v>
                </c:pt>
                <c:pt idx="8">
                  <c:v>1.0143500000000001</c:v>
                </c:pt>
                <c:pt idx="9">
                  <c:v>1.6390399999999999E-2</c:v>
                </c:pt>
                <c:pt idx="10">
                  <c:v>2.6885199999999998E-4</c:v>
                </c:pt>
                <c:pt idx="11">
                  <c:v>0</c:v>
                </c:pt>
                <c:pt idx="12">
                  <c:v>2.50393</c:v>
                </c:pt>
                <c:pt idx="13">
                  <c:v>7.0339799999999996E-3</c:v>
                </c:pt>
                <c:pt idx="14">
                  <c:v>6.2385700000000002</c:v>
                </c:pt>
                <c:pt idx="15">
                  <c:v>27.593905053099999</c:v>
                </c:pt>
              </c:numCache>
            </c:numRef>
          </c:val>
          <c:extLst>
            <c:ext xmlns:c16="http://schemas.microsoft.com/office/drawing/2014/chart" uri="{C3380CC4-5D6E-409C-BE32-E72D297353CC}">
              <c16:uniqueId val="{00000000-A6CD-4411-AA51-2E42FE0B470B}"/>
            </c:ext>
          </c:extLst>
        </c:ser>
        <c:ser>
          <c:idx val="1"/>
          <c:order val="1"/>
          <c:tx>
            <c:strRef>
              <c:f>Emissions!$E$69</c:f>
              <c:strCache>
                <c:ptCount val="1"/>
                <c:pt idx="0">
                  <c:v>EPA</c:v>
                </c:pt>
              </c:strCache>
            </c:strRef>
          </c:tx>
          <c:spPr>
            <a:solidFill>
              <a:schemeClr val="bg2">
                <a:lumMod val="60000"/>
                <a:lumOff val="40000"/>
              </a:schemeClr>
            </a:solidFill>
            <a:ln>
              <a:solidFill>
                <a:sysClr val="windowText" lastClr="000000"/>
              </a:solidFill>
            </a:ln>
            <a:effectLst/>
          </c:spPr>
          <c:invertIfNegative val="0"/>
          <c:cat>
            <c:strRef>
              <c:f>Emissions!$C$70:$C$96</c:f>
              <c:strCache>
                <c:ptCount val="16"/>
                <c:pt idx="0">
                  <c:v>agriculture and forestry</c:v>
                </c:pt>
                <c:pt idx="1">
                  <c:v>coal mining</c:v>
                </c:pt>
                <c:pt idx="2">
                  <c:v>oil and gas extraction</c:v>
                </c:pt>
                <c:pt idx="3">
                  <c:v>refined petroleum and coke</c:v>
                </c:pt>
                <c:pt idx="4">
                  <c:v>chemicals</c:v>
                </c:pt>
                <c:pt idx="5">
                  <c:v>rubber and plastic products</c:v>
                </c:pt>
                <c:pt idx="6">
                  <c:v>glass and glass products</c:v>
                </c:pt>
                <c:pt idx="7">
                  <c:v>cement and other nonmetallic minerals</c:v>
                </c:pt>
                <c:pt idx="8">
                  <c:v>iron and steel</c:v>
                </c:pt>
                <c:pt idx="9">
                  <c:v>other metals</c:v>
                </c:pt>
                <c:pt idx="10">
                  <c:v>other manufacturing</c:v>
                </c:pt>
                <c:pt idx="11">
                  <c:v>energy pipelines and gas processing</c:v>
                </c:pt>
                <c:pt idx="12">
                  <c:v>water and waste</c:v>
                </c:pt>
                <c:pt idx="13">
                  <c:v>construction</c:v>
                </c:pt>
                <c:pt idx="14">
                  <c:v>subtotal CO2</c:v>
                </c:pt>
                <c:pt idx="15">
                  <c:v>total-nonCO2</c:v>
                </c:pt>
              </c:strCache>
            </c:strRef>
          </c:cat>
          <c:val>
            <c:numRef>
              <c:f>Emissions!$E$70:$E$96</c:f>
              <c:numCache>
                <c:formatCode>_(* #,##0.0_);_(* \(#,##0.0\);_(* "-"??_);_(@_)</c:formatCode>
                <c:ptCount val="16"/>
                <c:pt idx="0">
                  <c:v>9.6475164167085001</c:v>
                </c:pt>
                <c:pt idx="1">
                  <c:v>0</c:v>
                </c:pt>
                <c:pt idx="2">
                  <c:v>4.2586464340602008</c:v>
                </c:pt>
                <c:pt idx="3">
                  <c:v>0</c:v>
                </c:pt>
                <c:pt idx="4">
                  <c:v>2.876086330607341</c:v>
                </c:pt>
                <c:pt idx="5">
                  <c:v>0</c:v>
                </c:pt>
                <c:pt idx="6">
                  <c:v>5.4761984713999996E-3</c:v>
                </c:pt>
                <c:pt idx="7">
                  <c:v>0.52435452750239997</c:v>
                </c:pt>
                <c:pt idx="8">
                  <c:v>0.25801683629369998</c:v>
                </c:pt>
                <c:pt idx="9">
                  <c:v>0</c:v>
                </c:pt>
                <c:pt idx="10">
                  <c:v>0.24070300478420001</c:v>
                </c:pt>
                <c:pt idx="11">
                  <c:v>0</c:v>
                </c:pt>
                <c:pt idx="12">
                  <c:v>2.3979146600183001</c:v>
                </c:pt>
                <c:pt idx="13">
                  <c:v>0</c:v>
                </c:pt>
                <c:pt idx="14">
                  <c:v>2.5320323298874001</c:v>
                </c:pt>
                <c:pt idx="15">
                  <c:v>20.208714408446042</c:v>
                </c:pt>
              </c:numCache>
            </c:numRef>
          </c:val>
          <c:extLst>
            <c:ext xmlns:c16="http://schemas.microsoft.com/office/drawing/2014/chart" uri="{C3380CC4-5D6E-409C-BE32-E72D297353CC}">
              <c16:uniqueId val="{00000001-A6CD-4411-AA51-2E42FE0B470B}"/>
            </c:ext>
          </c:extLst>
        </c:ser>
        <c:dLbls>
          <c:showLegendKey val="0"/>
          <c:showVal val="0"/>
          <c:showCatName val="0"/>
          <c:showSerName val="0"/>
          <c:showPercent val="0"/>
          <c:showBubbleSize val="0"/>
        </c:dLbls>
        <c:gapWidth val="219"/>
        <c:overlap val="-27"/>
        <c:axId val="783447728"/>
        <c:axId val="783449808"/>
      </c:barChart>
      <c:catAx>
        <c:axId val="78344772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783449808"/>
        <c:crosses val="autoZero"/>
        <c:auto val="1"/>
        <c:lblAlgn val="ctr"/>
        <c:lblOffset val="100"/>
        <c:noMultiLvlLbl val="0"/>
      </c:catAx>
      <c:valAx>
        <c:axId val="78344980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Century Gothic" panose="020B0502020202020204" pitchFamily="34" charset="0"/>
                    <a:ea typeface="+mn-ea"/>
                    <a:cs typeface="+mn-cs"/>
                  </a:defRPr>
                </a:pPr>
                <a:r>
                  <a:rPr lang="en-US"/>
                  <a:t>MMTCO2E</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title>
        <c:numFmt formatCode="_(* #,##0.0_);_(* \(#,##0.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783447728"/>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lumMod val="95000"/>
      </a:schemeClr>
    </a:solidFill>
    <a:ln w="9525" cap="flat" cmpd="sng" algn="ctr">
      <a:solidFill>
        <a:sysClr val="windowText" lastClr="000000"/>
      </a:solidFill>
      <a:round/>
    </a:ln>
    <a:effectLst/>
  </c:spPr>
  <c:txPr>
    <a:bodyPr/>
    <a:lstStyle/>
    <a:p>
      <a:pPr>
        <a:defRPr>
          <a:latin typeface="Century Gothic" panose="020B0502020202020204" pitchFamily="34" charset="0"/>
        </a:defRPr>
      </a:pPr>
      <a:endParaRPr lang="en-US"/>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b="1"/>
              <a:t>LDVs</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areaChart>
        <c:grouping val="stacked"/>
        <c:varyColors val="0"/>
        <c:ser>
          <c:idx val="0"/>
          <c:order val="0"/>
          <c:tx>
            <c:strRef>
              <c:f>'Stock Turnover'!$B$4</c:f>
              <c:strCache>
                <c:ptCount val="1"/>
                <c:pt idx="0">
                  <c:v> Output New Vehicles in Millions[LDVs,passenger,battery electric vehicle] </c:v>
                </c:pt>
              </c:strCache>
            </c:strRef>
          </c:tx>
          <c:spPr>
            <a:solidFill>
              <a:schemeClr val="accent1"/>
            </a:solidFill>
            <a:ln>
              <a:noFill/>
            </a:ln>
            <a:effectLst/>
          </c:spPr>
          <c:cat>
            <c:numRef>
              <c:f>'Stock Turnover'!$C$3:$AG$3</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Stock Turnover'!$C$4:$AG$4</c:f>
              <c:numCache>
                <c:formatCode>_(* #,##0.0_);_(* \(#,##0.0\);_(* "-"??_);_(@_)</c:formatCode>
                <c:ptCount val="3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val>
          <c:extLst>
            <c:ext xmlns:c16="http://schemas.microsoft.com/office/drawing/2014/chart" uri="{C3380CC4-5D6E-409C-BE32-E72D297353CC}">
              <c16:uniqueId val="{00000000-C205-4F1C-A056-7FB23B24061E}"/>
            </c:ext>
          </c:extLst>
        </c:ser>
        <c:ser>
          <c:idx val="1"/>
          <c:order val="1"/>
          <c:tx>
            <c:strRef>
              <c:f>'Stock Turnover'!$B$5</c:f>
              <c:strCache>
                <c:ptCount val="1"/>
                <c:pt idx="0">
                  <c:v> Output New Vehicles in Millions[LDVs,passenger,natural gas vehicle] </c:v>
                </c:pt>
              </c:strCache>
            </c:strRef>
          </c:tx>
          <c:spPr>
            <a:solidFill>
              <a:schemeClr val="accent2"/>
            </a:solidFill>
            <a:ln>
              <a:noFill/>
            </a:ln>
            <a:effectLst/>
          </c:spPr>
          <c:cat>
            <c:numRef>
              <c:f>'Stock Turnover'!$C$3:$AG$3</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Stock Turnover'!$C$5:$AG$5</c:f>
              <c:numCache>
                <c:formatCode>_(* #,##0.0_);_(* \(#,##0.0\);_(* "-"??_);_(@_)</c:formatCode>
                <c:ptCount val="3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val>
          <c:extLst>
            <c:ext xmlns:c16="http://schemas.microsoft.com/office/drawing/2014/chart" uri="{C3380CC4-5D6E-409C-BE32-E72D297353CC}">
              <c16:uniqueId val="{00000001-C205-4F1C-A056-7FB23B24061E}"/>
            </c:ext>
          </c:extLst>
        </c:ser>
        <c:ser>
          <c:idx val="2"/>
          <c:order val="2"/>
          <c:tx>
            <c:strRef>
              <c:f>'Stock Turnover'!$B$6</c:f>
              <c:strCache>
                <c:ptCount val="1"/>
                <c:pt idx="0">
                  <c:v> Output New Vehicles in Millions[LDVs,passenger,gasoline vehicle] </c:v>
                </c:pt>
              </c:strCache>
            </c:strRef>
          </c:tx>
          <c:spPr>
            <a:solidFill>
              <a:schemeClr val="accent3"/>
            </a:solidFill>
            <a:ln>
              <a:noFill/>
            </a:ln>
            <a:effectLst/>
          </c:spPr>
          <c:cat>
            <c:numRef>
              <c:f>'Stock Turnover'!$C$3:$AG$3</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Stock Turnover'!$C$6:$AG$6</c:f>
              <c:numCache>
                <c:formatCode>_(* #,##0.0_);_(* \(#,##0.0\);_(* "-"??_);_(@_)</c:formatCode>
                <c:ptCount val="3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val>
          <c:extLst>
            <c:ext xmlns:c16="http://schemas.microsoft.com/office/drawing/2014/chart" uri="{C3380CC4-5D6E-409C-BE32-E72D297353CC}">
              <c16:uniqueId val="{00000002-C205-4F1C-A056-7FB23B24061E}"/>
            </c:ext>
          </c:extLst>
        </c:ser>
        <c:ser>
          <c:idx val="3"/>
          <c:order val="3"/>
          <c:tx>
            <c:strRef>
              <c:f>'Stock Turnover'!$B$7</c:f>
              <c:strCache>
                <c:ptCount val="1"/>
                <c:pt idx="0">
                  <c:v> Output New Vehicles in Millions[LDVs,passenger,diesel vehicle] </c:v>
                </c:pt>
              </c:strCache>
            </c:strRef>
          </c:tx>
          <c:spPr>
            <a:solidFill>
              <a:schemeClr val="accent4"/>
            </a:solidFill>
            <a:ln>
              <a:noFill/>
            </a:ln>
            <a:effectLst/>
          </c:spPr>
          <c:cat>
            <c:numRef>
              <c:f>'Stock Turnover'!$C$3:$AG$3</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Stock Turnover'!$C$7:$AG$7</c:f>
              <c:numCache>
                <c:formatCode>_(* #,##0.0_);_(* \(#,##0.0\);_(* "-"??_);_(@_)</c:formatCode>
                <c:ptCount val="3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val>
          <c:extLst>
            <c:ext xmlns:c16="http://schemas.microsoft.com/office/drawing/2014/chart" uri="{C3380CC4-5D6E-409C-BE32-E72D297353CC}">
              <c16:uniqueId val="{00000003-C205-4F1C-A056-7FB23B24061E}"/>
            </c:ext>
          </c:extLst>
        </c:ser>
        <c:ser>
          <c:idx val="4"/>
          <c:order val="4"/>
          <c:tx>
            <c:strRef>
              <c:f>'Stock Turnover'!$B$8</c:f>
              <c:strCache>
                <c:ptCount val="1"/>
                <c:pt idx="0">
                  <c:v> Output New Vehicles in Millions[LDVs,passenger,plugin hybrid vehicle] </c:v>
                </c:pt>
              </c:strCache>
            </c:strRef>
          </c:tx>
          <c:spPr>
            <a:solidFill>
              <a:schemeClr val="accent5"/>
            </a:solidFill>
            <a:ln>
              <a:noFill/>
            </a:ln>
            <a:effectLst/>
          </c:spPr>
          <c:cat>
            <c:numRef>
              <c:f>'Stock Turnover'!$C$3:$AG$3</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Stock Turnover'!$C$8:$AG$8</c:f>
              <c:numCache>
                <c:formatCode>_(* #,##0.0_);_(* \(#,##0.0\);_(* "-"??_);_(@_)</c:formatCode>
                <c:ptCount val="3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val>
          <c:extLst>
            <c:ext xmlns:c16="http://schemas.microsoft.com/office/drawing/2014/chart" uri="{C3380CC4-5D6E-409C-BE32-E72D297353CC}">
              <c16:uniqueId val="{00000004-C205-4F1C-A056-7FB23B24061E}"/>
            </c:ext>
          </c:extLst>
        </c:ser>
        <c:ser>
          <c:idx val="5"/>
          <c:order val="5"/>
          <c:tx>
            <c:strRef>
              <c:f>'Stock Turnover'!$B$9</c:f>
              <c:strCache>
                <c:ptCount val="1"/>
                <c:pt idx="0">
                  <c:v> Output New Vehicles in Millions[LDVs,passenger,LPG vehicle] </c:v>
                </c:pt>
              </c:strCache>
            </c:strRef>
          </c:tx>
          <c:spPr>
            <a:solidFill>
              <a:schemeClr val="accent6"/>
            </a:solidFill>
            <a:ln>
              <a:noFill/>
            </a:ln>
            <a:effectLst/>
          </c:spPr>
          <c:cat>
            <c:numRef>
              <c:f>'Stock Turnover'!$C$3:$AG$3</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Stock Turnover'!$C$9:$AG$9</c:f>
              <c:numCache>
                <c:formatCode>_(* #,##0.0_);_(* \(#,##0.0\);_(* "-"??_);_(@_)</c:formatCode>
                <c:ptCount val="3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val>
          <c:extLst>
            <c:ext xmlns:c16="http://schemas.microsoft.com/office/drawing/2014/chart" uri="{C3380CC4-5D6E-409C-BE32-E72D297353CC}">
              <c16:uniqueId val="{00000005-C205-4F1C-A056-7FB23B24061E}"/>
            </c:ext>
          </c:extLst>
        </c:ser>
        <c:ser>
          <c:idx val="6"/>
          <c:order val="6"/>
          <c:tx>
            <c:strRef>
              <c:f>'Stock Turnover'!$B$10</c:f>
              <c:strCache>
                <c:ptCount val="1"/>
                <c:pt idx="0">
                  <c:v> Output New Vehicles in Millions[LDVs,passenger,hydrogen vehicle] </c:v>
                </c:pt>
              </c:strCache>
            </c:strRef>
          </c:tx>
          <c:spPr>
            <a:solidFill>
              <a:schemeClr val="accent1">
                <a:lumMod val="60000"/>
              </a:schemeClr>
            </a:solidFill>
            <a:ln>
              <a:noFill/>
            </a:ln>
            <a:effectLst/>
          </c:spPr>
          <c:cat>
            <c:numRef>
              <c:f>'Stock Turnover'!$C$3:$AG$3</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Stock Turnover'!$C$10:$AG$10</c:f>
              <c:numCache>
                <c:formatCode>_(* #,##0.0_);_(* \(#,##0.0\);_(* "-"??_);_(@_)</c:formatCode>
                <c:ptCount val="3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val>
          <c:extLst>
            <c:ext xmlns:c16="http://schemas.microsoft.com/office/drawing/2014/chart" uri="{C3380CC4-5D6E-409C-BE32-E72D297353CC}">
              <c16:uniqueId val="{00000006-C205-4F1C-A056-7FB23B24061E}"/>
            </c:ext>
          </c:extLst>
        </c:ser>
        <c:dLbls>
          <c:showLegendKey val="0"/>
          <c:showVal val="0"/>
          <c:showCatName val="0"/>
          <c:showSerName val="0"/>
          <c:showPercent val="0"/>
          <c:showBubbleSize val="0"/>
        </c:dLbls>
        <c:axId val="783443152"/>
        <c:axId val="783445232"/>
      </c:areaChart>
      <c:catAx>
        <c:axId val="783443152"/>
        <c:scaling>
          <c:orientation val="minMax"/>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783445232"/>
        <c:crosses val="autoZero"/>
        <c:auto val="1"/>
        <c:lblAlgn val="ctr"/>
        <c:lblOffset val="100"/>
        <c:noMultiLvlLbl val="0"/>
      </c:catAx>
      <c:valAx>
        <c:axId val="78344523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Century Gothic" panose="020B0502020202020204" pitchFamily="34" charset="0"/>
                    <a:ea typeface="+mn-ea"/>
                    <a:cs typeface="+mn-cs"/>
                  </a:defRPr>
                </a:pPr>
                <a:r>
                  <a:rPr lang="en-US"/>
                  <a:t>million veh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title>
        <c:numFmt formatCode="_(* #,##0.0_);_(* \(#,##0.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783443152"/>
        <c:crosses val="autoZero"/>
        <c:crossBetween val="midCat"/>
      </c:valAx>
      <c:spPr>
        <a:noFill/>
        <a:ln>
          <a:noFill/>
        </a:ln>
        <a:effectLst/>
      </c:spPr>
    </c:plotArea>
    <c:legend>
      <c:legendPos val="r"/>
      <c:layout>
        <c:manualLayout>
          <c:xMode val="edge"/>
          <c:yMode val="edge"/>
          <c:x val="0.65130893519860489"/>
          <c:y val="6.7710963365557444E-2"/>
          <c:w val="0.33737564922568108"/>
          <c:h val="0.88331019848485437"/>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zero"/>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ysClr val="windowText" lastClr="000000"/>
      </a:solidFill>
      <a:round/>
    </a:ln>
    <a:effectLst/>
  </c:spPr>
  <c:txPr>
    <a:bodyPr/>
    <a:lstStyle/>
    <a:p>
      <a:pPr>
        <a:defRPr>
          <a:latin typeface="Century Gothic" panose="020B0502020202020204" pitchFamily="34" charset="0"/>
        </a:defRPr>
      </a:pPr>
      <a:endParaRPr lang="en-US"/>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b="1"/>
              <a:t>LDVs</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areaChart>
        <c:grouping val="stacked"/>
        <c:varyColors val="0"/>
        <c:ser>
          <c:idx val="0"/>
          <c:order val="0"/>
          <c:tx>
            <c:strRef>
              <c:f>'Stock Turnover'!$B$39</c:f>
              <c:strCache>
                <c:ptCount val="1"/>
                <c:pt idx="0">
                  <c:v> Output New Vehicles in Millions[LDVs,freight,battery electric vehicle] </c:v>
                </c:pt>
              </c:strCache>
            </c:strRef>
          </c:tx>
          <c:spPr>
            <a:solidFill>
              <a:schemeClr val="accent1"/>
            </a:solidFill>
            <a:ln w="25400">
              <a:noFill/>
            </a:ln>
            <a:effectLst/>
          </c:spPr>
          <c:cat>
            <c:numRef>
              <c:f>'Stock Turnover'!$C$3:$AG$3</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Stock Turnover'!$C$39:$AG$39</c:f>
              <c:numCache>
                <c:formatCode>_(* #,##0.0_);_(* \(#,##0.0\);_(* "-"??_);_(@_)</c:formatCode>
                <c:ptCount val="3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val>
          <c:extLst>
            <c:ext xmlns:c16="http://schemas.microsoft.com/office/drawing/2014/chart" uri="{C3380CC4-5D6E-409C-BE32-E72D297353CC}">
              <c16:uniqueId val="{00000000-CDD5-4067-87EC-2751939DDF07}"/>
            </c:ext>
          </c:extLst>
        </c:ser>
        <c:ser>
          <c:idx val="1"/>
          <c:order val="1"/>
          <c:tx>
            <c:strRef>
              <c:f>'Stock Turnover'!$B$40</c:f>
              <c:strCache>
                <c:ptCount val="1"/>
                <c:pt idx="0">
                  <c:v> Output New Vehicles in Millions[LDVs,freight,natural gas vehicle] </c:v>
                </c:pt>
              </c:strCache>
            </c:strRef>
          </c:tx>
          <c:spPr>
            <a:solidFill>
              <a:schemeClr val="accent2"/>
            </a:solidFill>
            <a:ln w="25400">
              <a:noFill/>
            </a:ln>
            <a:effectLst/>
          </c:spPr>
          <c:cat>
            <c:numRef>
              <c:f>'Stock Turnover'!$C$3:$AG$3</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Stock Turnover'!$C$40:$AG$40</c:f>
              <c:numCache>
                <c:formatCode>_(* #,##0.0_);_(* \(#,##0.0\);_(* "-"??_);_(@_)</c:formatCode>
                <c:ptCount val="3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val>
          <c:extLst>
            <c:ext xmlns:c16="http://schemas.microsoft.com/office/drawing/2014/chart" uri="{C3380CC4-5D6E-409C-BE32-E72D297353CC}">
              <c16:uniqueId val="{00000001-CDD5-4067-87EC-2751939DDF07}"/>
            </c:ext>
          </c:extLst>
        </c:ser>
        <c:ser>
          <c:idx val="2"/>
          <c:order val="2"/>
          <c:tx>
            <c:strRef>
              <c:f>'Stock Turnover'!$B$41</c:f>
              <c:strCache>
                <c:ptCount val="1"/>
                <c:pt idx="0">
                  <c:v> Output New Vehicles in Millions[LDVs,freight,gasoline vehicle] </c:v>
                </c:pt>
              </c:strCache>
            </c:strRef>
          </c:tx>
          <c:spPr>
            <a:solidFill>
              <a:schemeClr val="accent3"/>
            </a:solidFill>
            <a:ln w="25400">
              <a:noFill/>
            </a:ln>
            <a:effectLst/>
          </c:spPr>
          <c:cat>
            <c:numRef>
              <c:f>'Stock Turnover'!$C$3:$AG$3</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Stock Turnover'!$C$41:$AG$41</c:f>
              <c:numCache>
                <c:formatCode>_(* #,##0.0_);_(* \(#,##0.0\);_(* "-"??_);_(@_)</c:formatCode>
                <c:ptCount val="3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val>
          <c:extLst>
            <c:ext xmlns:c16="http://schemas.microsoft.com/office/drawing/2014/chart" uri="{C3380CC4-5D6E-409C-BE32-E72D297353CC}">
              <c16:uniqueId val="{00000002-CDD5-4067-87EC-2751939DDF07}"/>
            </c:ext>
          </c:extLst>
        </c:ser>
        <c:ser>
          <c:idx val="3"/>
          <c:order val="3"/>
          <c:tx>
            <c:strRef>
              <c:f>'Stock Turnover'!$B$42</c:f>
              <c:strCache>
                <c:ptCount val="1"/>
                <c:pt idx="0">
                  <c:v> Output New Vehicles in Millions[LDVs,freight,diesel vehicle] </c:v>
                </c:pt>
              </c:strCache>
            </c:strRef>
          </c:tx>
          <c:spPr>
            <a:solidFill>
              <a:schemeClr val="accent4"/>
            </a:solidFill>
            <a:ln w="25400">
              <a:noFill/>
            </a:ln>
            <a:effectLst/>
          </c:spPr>
          <c:cat>
            <c:numRef>
              <c:f>'Stock Turnover'!$C$3:$AG$3</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Stock Turnover'!$C$42:$AG$42</c:f>
              <c:numCache>
                <c:formatCode>_(* #,##0.0_);_(* \(#,##0.0\);_(* "-"??_);_(@_)</c:formatCode>
                <c:ptCount val="3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val>
          <c:extLst>
            <c:ext xmlns:c16="http://schemas.microsoft.com/office/drawing/2014/chart" uri="{C3380CC4-5D6E-409C-BE32-E72D297353CC}">
              <c16:uniqueId val="{00000003-CDD5-4067-87EC-2751939DDF07}"/>
            </c:ext>
          </c:extLst>
        </c:ser>
        <c:ser>
          <c:idx val="4"/>
          <c:order val="4"/>
          <c:tx>
            <c:strRef>
              <c:f>'Stock Turnover'!$B$43</c:f>
              <c:strCache>
                <c:ptCount val="1"/>
                <c:pt idx="0">
                  <c:v> Output New Vehicles in Millions[LDVs,freight,plugin hybrid vehicle] </c:v>
                </c:pt>
              </c:strCache>
            </c:strRef>
          </c:tx>
          <c:spPr>
            <a:solidFill>
              <a:schemeClr val="accent5"/>
            </a:solidFill>
            <a:ln w="25400">
              <a:noFill/>
            </a:ln>
            <a:effectLst/>
          </c:spPr>
          <c:cat>
            <c:numRef>
              <c:f>'Stock Turnover'!$C$3:$AG$3</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Stock Turnover'!$C$43:$AG$43</c:f>
              <c:numCache>
                <c:formatCode>_(* #,##0.0_);_(* \(#,##0.0\);_(* "-"??_);_(@_)</c:formatCode>
                <c:ptCount val="3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val>
          <c:extLst>
            <c:ext xmlns:c16="http://schemas.microsoft.com/office/drawing/2014/chart" uri="{C3380CC4-5D6E-409C-BE32-E72D297353CC}">
              <c16:uniqueId val="{00000004-CDD5-4067-87EC-2751939DDF07}"/>
            </c:ext>
          </c:extLst>
        </c:ser>
        <c:ser>
          <c:idx val="5"/>
          <c:order val="5"/>
          <c:tx>
            <c:strRef>
              <c:f>'Stock Turnover'!$B$44</c:f>
              <c:strCache>
                <c:ptCount val="1"/>
                <c:pt idx="0">
                  <c:v> Output New Vehicles in Millions[LDVs,freight,LPG vehicle] </c:v>
                </c:pt>
              </c:strCache>
            </c:strRef>
          </c:tx>
          <c:spPr>
            <a:solidFill>
              <a:schemeClr val="accent6"/>
            </a:solidFill>
            <a:ln w="25400">
              <a:noFill/>
            </a:ln>
            <a:effectLst/>
          </c:spPr>
          <c:cat>
            <c:numRef>
              <c:f>'Stock Turnover'!$C$3:$AG$3</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Stock Turnover'!$C$44:$AG$44</c:f>
              <c:numCache>
                <c:formatCode>_(* #,##0.0_);_(* \(#,##0.0\);_(* "-"??_);_(@_)</c:formatCode>
                <c:ptCount val="3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val>
          <c:extLst>
            <c:ext xmlns:c16="http://schemas.microsoft.com/office/drawing/2014/chart" uri="{C3380CC4-5D6E-409C-BE32-E72D297353CC}">
              <c16:uniqueId val="{00000005-CDD5-4067-87EC-2751939DDF07}"/>
            </c:ext>
          </c:extLst>
        </c:ser>
        <c:ser>
          <c:idx val="6"/>
          <c:order val="6"/>
          <c:tx>
            <c:strRef>
              <c:f>'Stock Turnover'!$B$45</c:f>
              <c:strCache>
                <c:ptCount val="1"/>
                <c:pt idx="0">
                  <c:v> Output New Vehicles in Millions[LDVs,freight,hydrogen vehicle] </c:v>
                </c:pt>
              </c:strCache>
            </c:strRef>
          </c:tx>
          <c:spPr>
            <a:solidFill>
              <a:schemeClr val="accent1">
                <a:lumMod val="60000"/>
              </a:schemeClr>
            </a:solidFill>
            <a:ln w="25400">
              <a:noFill/>
            </a:ln>
            <a:effectLst/>
          </c:spPr>
          <c:cat>
            <c:numRef>
              <c:f>'Stock Turnover'!$C$3:$AG$3</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Stock Turnover'!$C$45:$AG$45</c:f>
              <c:numCache>
                <c:formatCode>_(* #,##0.0_);_(* \(#,##0.0\);_(* "-"??_);_(@_)</c:formatCode>
                <c:ptCount val="3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val>
          <c:extLst>
            <c:ext xmlns:c16="http://schemas.microsoft.com/office/drawing/2014/chart" uri="{C3380CC4-5D6E-409C-BE32-E72D297353CC}">
              <c16:uniqueId val="{00000006-CDD5-4067-87EC-2751939DDF07}"/>
            </c:ext>
          </c:extLst>
        </c:ser>
        <c:dLbls>
          <c:showLegendKey val="0"/>
          <c:showVal val="0"/>
          <c:showCatName val="0"/>
          <c:showSerName val="0"/>
          <c:showPercent val="0"/>
          <c:showBubbleSize val="0"/>
        </c:dLbls>
        <c:axId val="783443152"/>
        <c:axId val="783445232"/>
      </c:areaChart>
      <c:catAx>
        <c:axId val="783443152"/>
        <c:scaling>
          <c:orientation val="minMax"/>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783445232"/>
        <c:crosses val="autoZero"/>
        <c:auto val="1"/>
        <c:lblAlgn val="ctr"/>
        <c:lblOffset val="100"/>
        <c:noMultiLvlLbl val="0"/>
      </c:catAx>
      <c:valAx>
        <c:axId val="78344523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Century Gothic" panose="020B0502020202020204" pitchFamily="34" charset="0"/>
                    <a:ea typeface="+mn-ea"/>
                    <a:cs typeface="+mn-cs"/>
                  </a:defRPr>
                </a:pPr>
                <a:r>
                  <a:rPr lang="en-US"/>
                  <a:t>million veh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title>
        <c:numFmt formatCode="_(* #,##0.0_);_(* \(#,##0.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783443152"/>
        <c:crosses val="autoZero"/>
        <c:crossBetween val="midCat"/>
      </c:valAx>
      <c:spPr>
        <a:noFill/>
        <a:ln>
          <a:noFill/>
        </a:ln>
        <a:effectLst/>
      </c:spPr>
    </c:plotArea>
    <c:legend>
      <c:legendPos val="r"/>
      <c:layout>
        <c:manualLayout>
          <c:xMode val="edge"/>
          <c:yMode val="edge"/>
          <c:x val="0.65130893519860489"/>
          <c:y val="6.7710963365557444E-2"/>
          <c:w val="0.33737564922568108"/>
          <c:h val="0.88331019848485437"/>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zero"/>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ysClr val="windowText" lastClr="000000"/>
      </a:solidFill>
      <a:round/>
    </a:ln>
    <a:effectLst/>
  </c:spPr>
  <c:txPr>
    <a:bodyPr/>
    <a:lstStyle/>
    <a:p>
      <a:pPr>
        <a:defRPr>
          <a:latin typeface="Century Gothic" panose="020B0502020202020204" pitchFamily="34" charset="0"/>
        </a:defRPr>
      </a:pPr>
      <a:endParaRPr lang="en-US"/>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b="1"/>
              <a:t>HDVs</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areaChart>
        <c:grouping val="stacked"/>
        <c:varyColors val="0"/>
        <c:ser>
          <c:idx val="0"/>
          <c:order val="0"/>
          <c:tx>
            <c:strRef>
              <c:f>'Stock Turnover'!$B$73</c:f>
              <c:strCache>
                <c:ptCount val="1"/>
                <c:pt idx="0">
                  <c:v> Output New Vehicles in Millions[HDVs,passenger,battery electric vehicle] </c:v>
                </c:pt>
              </c:strCache>
            </c:strRef>
          </c:tx>
          <c:spPr>
            <a:solidFill>
              <a:schemeClr val="accent1"/>
            </a:solidFill>
            <a:ln w="25400">
              <a:noFill/>
            </a:ln>
            <a:effectLst/>
          </c:spPr>
          <c:cat>
            <c:numRef>
              <c:f>'Stock Turnover'!$C$3:$AG$3</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Stock Turnover'!$C$73:$AG$73</c:f>
              <c:numCache>
                <c:formatCode>_(* #,##0.0_);_(* \(#,##0.0\);_(* "-"??_);_(@_)</c:formatCode>
                <c:ptCount val="3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val>
          <c:extLst>
            <c:ext xmlns:c16="http://schemas.microsoft.com/office/drawing/2014/chart" uri="{C3380CC4-5D6E-409C-BE32-E72D297353CC}">
              <c16:uniqueId val="{00000000-19CD-4101-ACF3-20DF37F2E89B}"/>
            </c:ext>
          </c:extLst>
        </c:ser>
        <c:ser>
          <c:idx val="1"/>
          <c:order val="1"/>
          <c:tx>
            <c:strRef>
              <c:f>'Stock Turnover'!$B$74</c:f>
              <c:strCache>
                <c:ptCount val="1"/>
                <c:pt idx="0">
                  <c:v> Output New Vehicles in Millions[HDVs,passenger,natural gas vehicle] </c:v>
                </c:pt>
              </c:strCache>
            </c:strRef>
          </c:tx>
          <c:spPr>
            <a:solidFill>
              <a:schemeClr val="accent2"/>
            </a:solidFill>
            <a:ln w="25400">
              <a:noFill/>
            </a:ln>
            <a:effectLst/>
          </c:spPr>
          <c:cat>
            <c:numRef>
              <c:f>'Stock Turnover'!$C$3:$AG$3</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Stock Turnover'!$C$74:$AG$74</c:f>
              <c:numCache>
                <c:formatCode>_(* #,##0.0_);_(* \(#,##0.0\);_(* "-"??_);_(@_)</c:formatCode>
                <c:ptCount val="3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val>
          <c:extLst>
            <c:ext xmlns:c16="http://schemas.microsoft.com/office/drawing/2014/chart" uri="{C3380CC4-5D6E-409C-BE32-E72D297353CC}">
              <c16:uniqueId val="{00000001-19CD-4101-ACF3-20DF37F2E89B}"/>
            </c:ext>
          </c:extLst>
        </c:ser>
        <c:ser>
          <c:idx val="2"/>
          <c:order val="2"/>
          <c:tx>
            <c:strRef>
              <c:f>'Stock Turnover'!$B$75</c:f>
              <c:strCache>
                <c:ptCount val="1"/>
                <c:pt idx="0">
                  <c:v> Output New Vehicles in Millions[HDVs,passenger,gasoline vehicle] </c:v>
                </c:pt>
              </c:strCache>
            </c:strRef>
          </c:tx>
          <c:spPr>
            <a:solidFill>
              <a:schemeClr val="accent3"/>
            </a:solidFill>
            <a:ln w="25400">
              <a:noFill/>
            </a:ln>
            <a:effectLst/>
          </c:spPr>
          <c:cat>
            <c:numRef>
              <c:f>'Stock Turnover'!$C$3:$AG$3</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Stock Turnover'!$C$75:$AG$75</c:f>
              <c:numCache>
                <c:formatCode>_(* #,##0.0_);_(* \(#,##0.0\);_(* "-"??_);_(@_)</c:formatCode>
                <c:ptCount val="3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val>
          <c:extLst>
            <c:ext xmlns:c16="http://schemas.microsoft.com/office/drawing/2014/chart" uri="{C3380CC4-5D6E-409C-BE32-E72D297353CC}">
              <c16:uniqueId val="{00000002-19CD-4101-ACF3-20DF37F2E89B}"/>
            </c:ext>
          </c:extLst>
        </c:ser>
        <c:ser>
          <c:idx val="3"/>
          <c:order val="3"/>
          <c:tx>
            <c:strRef>
              <c:f>'Stock Turnover'!$B$76</c:f>
              <c:strCache>
                <c:ptCount val="1"/>
                <c:pt idx="0">
                  <c:v> Output New Vehicles in Millions[HDVs,passenger,diesel vehicle] </c:v>
                </c:pt>
              </c:strCache>
            </c:strRef>
          </c:tx>
          <c:spPr>
            <a:solidFill>
              <a:schemeClr val="accent4"/>
            </a:solidFill>
            <a:ln w="25400">
              <a:noFill/>
            </a:ln>
            <a:effectLst/>
          </c:spPr>
          <c:cat>
            <c:numRef>
              <c:f>'Stock Turnover'!$C$3:$AG$3</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Stock Turnover'!$C$76:$AG$76</c:f>
              <c:numCache>
                <c:formatCode>_(* #,##0.0_);_(* \(#,##0.0\);_(* "-"??_);_(@_)</c:formatCode>
                <c:ptCount val="3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val>
          <c:extLst>
            <c:ext xmlns:c16="http://schemas.microsoft.com/office/drawing/2014/chart" uri="{C3380CC4-5D6E-409C-BE32-E72D297353CC}">
              <c16:uniqueId val="{00000003-19CD-4101-ACF3-20DF37F2E89B}"/>
            </c:ext>
          </c:extLst>
        </c:ser>
        <c:ser>
          <c:idx val="4"/>
          <c:order val="4"/>
          <c:tx>
            <c:strRef>
              <c:f>'Stock Turnover'!$B$77</c:f>
              <c:strCache>
                <c:ptCount val="1"/>
                <c:pt idx="0">
                  <c:v> Output New Vehicles in Millions[HDVs,passenger,plugin hybrid vehicle] </c:v>
                </c:pt>
              </c:strCache>
            </c:strRef>
          </c:tx>
          <c:spPr>
            <a:solidFill>
              <a:schemeClr val="accent5"/>
            </a:solidFill>
            <a:ln w="25400">
              <a:noFill/>
            </a:ln>
            <a:effectLst/>
          </c:spPr>
          <c:cat>
            <c:numRef>
              <c:f>'Stock Turnover'!$C$3:$AG$3</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Stock Turnover'!$C$77:$AG$77</c:f>
              <c:numCache>
                <c:formatCode>_(* #,##0.0_);_(* \(#,##0.0\);_(* "-"??_);_(@_)</c:formatCode>
                <c:ptCount val="3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val>
          <c:extLst>
            <c:ext xmlns:c16="http://schemas.microsoft.com/office/drawing/2014/chart" uri="{C3380CC4-5D6E-409C-BE32-E72D297353CC}">
              <c16:uniqueId val="{00000004-19CD-4101-ACF3-20DF37F2E89B}"/>
            </c:ext>
          </c:extLst>
        </c:ser>
        <c:ser>
          <c:idx val="5"/>
          <c:order val="5"/>
          <c:tx>
            <c:strRef>
              <c:f>'Stock Turnover'!$B$78</c:f>
              <c:strCache>
                <c:ptCount val="1"/>
                <c:pt idx="0">
                  <c:v> Output New Vehicles in Millions[HDVs,passenger,LPG vehicle] </c:v>
                </c:pt>
              </c:strCache>
            </c:strRef>
          </c:tx>
          <c:spPr>
            <a:solidFill>
              <a:schemeClr val="accent6"/>
            </a:solidFill>
            <a:ln w="25400">
              <a:noFill/>
            </a:ln>
            <a:effectLst/>
          </c:spPr>
          <c:cat>
            <c:numRef>
              <c:f>'Stock Turnover'!$C$3:$AG$3</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Stock Turnover'!$C$78:$AG$78</c:f>
              <c:numCache>
                <c:formatCode>_(* #,##0.0_);_(* \(#,##0.0\);_(* "-"??_);_(@_)</c:formatCode>
                <c:ptCount val="3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val>
          <c:extLst>
            <c:ext xmlns:c16="http://schemas.microsoft.com/office/drawing/2014/chart" uri="{C3380CC4-5D6E-409C-BE32-E72D297353CC}">
              <c16:uniqueId val="{00000005-19CD-4101-ACF3-20DF37F2E89B}"/>
            </c:ext>
          </c:extLst>
        </c:ser>
        <c:ser>
          <c:idx val="6"/>
          <c:order val="6"/>
          <c:tx>
            <c:strRef>
              <c:f>'Stock Turnover'!$B$79</c:f>
              <c:strCache>
                <c:ptCount val="1"/>
                <c:pt idx="0">
                  <c:v> Output New Vehicles in Millions[HDVs,passenger,hydrogen vehicle] </c:v>
                </c:pt>
              </c:strCache>
            </c:strRef>
          </c:tx>
          <c:spPr>
            <a:solidFill>
              <a:schemeClr val="accent1">
                <a:lumMod val="60000"/>
              </a:schemeClr>
            </a:solidFill>
            <a:ln w="25400">
              <a:noFill/>
            </a:ln>
            <a:effectLst/>
          </c:spPr>
          <c:cat>
            <c:numRef>
              <c:f>'Stock Turnover'!$C$3:$AG$3</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Stock Turnover'!$C$79:$AG$79</c:f>
              <c:numCache>
                <c:formatCode>_(* #,##0.0_);_(* \(#,##0.0\);_(* "-"??_);_(@_)</c:formatCode>
                <c:ptCount val="3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val>
          <c:extLst>
            <c:ext xmlns:c16="http://schemas.microsoft.com/office/drawing/2014/chart" uri="{C3380CC4-5D6E-409C-BE32-E72D297353CC}">
              <c16:uniqueId val="{00000006-19CD-4101-ACF3-20DF37F2E89B}"/>
            </c:ext>
          </c:extLst>
        </c:ser>
        <c:dLbls>
          <c:showLegendKey val="0"/>
          <c:showVal val="0"/>
          <c:showCatName val="0"/>
          <c:showSerName val="0"/>
          <c:showPercent val="0"/>
          <c:showBubbleSize val="0"/>
        </c:dLbls>
        <c:axId val="783443152"/>
        <c:axId val="783445232"/>
      </c:areaChart>
      <c:catAx>
        <c:axId val="783443152"/>
        <c:scaling>
          <c:orientation val="minMax"/>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783445232"/>
        <c:crosses val="autoZero"/>
        <c:auto val="1"/>
        <c:lblAlgn val="ctr"/>
        <c:lblOffset val="100"/>
        <c:noMultiLvlLbl val="0"/>
      </c:catAx>
      <c:valAx>
        <c:axId val="78344523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Century Gothic" panose="020B0502020202020204" pitchFamily="34" charset="0"/>
                    <a:ea typeface="+mn-ea"/>
                    <a:cs typeface="+mn-cs"/>
                  </a:defRPr>
                </a:pPr>
                <a:r>
                  <a:rPr lang="en-US"/>
                  <a:t>million veh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title>
        <c:numFmt formatCode="_(* #,##0.0_);_(* \(#,##0.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783443152"/>
        <c:crosses val="autoZero"/>
        <c:crossBetween val="midCat"/>
      </c:valAx>
      <c:spPr>
        <a:noFill/>
        <a:ln>
          <a:noFill/>
        </a:ln>
        <a:effectLst/>
      </c:spPr>
    </c:plotArea>
    <c:legend>
      <c:legendPos val="r"/>
      <c:layout>
        <c:manualLayout>
          <c:xMode val="edge"/>
          <c:yMode val="edge"/>
          <c:x val="0.65130893519860489"/>
          <c:y val="6.7710963365557444E-2"/>
          <c:w val="0.33737564922568108"/>
          <c:h val="0.88331019848485437"/>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zero"/>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ysClr val="windowText" lastClr="000000"/>
      </a:solidFill>
      <a:round/>
    </a:ln>
    <a:effectLst/>
  </c:spPr>
  <c:txPr>
    <a:bodyPr/>
    <a:lstStyle/>
    <a:p>
      <a:pPr>
        <a:defRPr>
          <a:latin typeface="Century Gothic" panose="020B0502020202020204" pitchFamily="34" charset="0"/>
        </a:defRPr>
      </a:pPr>
      <a:endParaRPr lang="en-US"/>
    </a:p>
  </c:txPr>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b="1"/>
              <a:t>HDVs</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areaChart>
        <c:grouping val="stacked"/>
        <c:varyColors val="0"/>
        <c:ser>
          <c:idx val="0"/>
          <c:order val="0"/>
          <c:tx>
            <c:strRef>
              <c:f>'Stock Turnover'!$B$73</c:f>
              <c:strCache>
                <c:ptCount val="1"/>
                <c:pt idx="0">
                  <c:v> Output New Vehicles in Millions[HDVs,passenger,battery electric vehicle] </c:v>
                </c:pt>
              </c:strCache>
            </c:strRef>
          </c:tx>
          <c:spPr>
            <a:solidFill>
              <a:schemeClr val="accent1"/>
            </a:solidFill>
            <a:ln w="25400">
              <a:noFill/>
            </a:ln>
            <a:effectLst/>
          </c:spPr>
          <c:cat>
            <c:numRef>
              <c:f>'Stock Turnover'!$C$3:$AG$3</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Stock Turnover'!$C$73:$AG$73</c:f>
              <c:numCache>
                <c:formatCode>_(* #,##0.0_);_(* \(#,##0.0\);_(* "-"??_);_(@_)</c:formatCode>
                <c:ptCount val="3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val>
          <c:extLst>
            <c:ext xmlns:c16="http://schemas.microsoft.com/office/drawing/2014/chart" uri="{C3380CC4-5D6E-409C-BE32-E72D297353CC}">
              <c16:uniqueId val="{00000000-E00E-4CB9-B9EC-CE9606D283BF}"/>
            </c:ext>
          </c:extLst>
        </c:ser>
        <c:ser>
          <c:idx val="1"/>
          <c:order val="1"/>
          <c:tx>
            <c:strRef>
              <c:f>'Stock Turnover'!$B$74</c:f>
              <c:strCache>
                <c:ptCount val="1"/>
                <c:pt idx="0">
                  <c:v> Output New Vehicles in Millions[HDVs,passenger,natural gas vehicle] </c:v>
                </c:pt>
              </c:strCache>
            </c:strRef>
          </c:tx>
          <c:spPr>
            <a:solidFill>
              <a:schemeClr val="accent2"/>
            </a:solidFill>
            <a:ln w="25400">
              <a:noFill/>
            </a:ln>
            <a:effectLst/>
          </c:spPr>
          <c:cat>
            <c:numRef>
              <c:f>'Stock Turnover'!$C$3:$AG$3</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Stock Turnover'!$C$74:$AG$74</c:f>
              <c:numCache>
                <c:formatCode>_(* #,##0.0_);_(* \(#,##0.0\);_(* "-"??_);_(@_)</c:formatCode>
                <c:ptCount val="3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val>
          <c:extLst>
            <c:ext xmlns:c16="http://schemas.microsoft.com/office/drawing/2014/chart" uri="{C3380CC4-5D6E-409C-BE32-E72D297353CC}">
              <c16:uniqueId val="{00000001-E00E-4CB9-B9EC-CE9606D283BF}"/>
            </c:ext>
          </c:extLst>
        </c:ser>
        <c:ser>
          <c:idx val="2"/>
          <c:order val="2"/>
          <c:tx>
            <c:strRef>
              <c:f>'Stock Turnover'!$B$75</c:f>
              <c:strCache>
                <c:ptCount val="1"/>
                <c:pt idx="0">
                  <c:v> Output New Vehicles in Millions[HDVs,passenger,gasoline vehicle] </c:v>
                </c:pt>
              </c:strCache>
            </c:strRef>
          </c:tx>
          <c:spPr>
            <a:solidFill>
              <a:schemeClr val="accent3"/>
            </a:solidFill>
            <a:ln w="25400">
              <a:noFill/>
            </a:ln>
            <a:effectLst/>
          </c:spPr>
          <c:cat>
            <c:numRef>
              <c:f>'Stock Turnover'!$C$3:$AG$3</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Stock Turnover'!$C$75:$AG$75</c:f>
              <c:numCache>
                <c:formatCode>_(* #,##0.0_);_(* \(#,##0.0\);_(* "-"??_);_(@_)</c:formatCode>
                <c:ptCount val="3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val>
          <c:extLst>
            <c:ext xmlns:c16="http://schemas.microsoft.com/office/drawing/2014/chart" uri="{C3380CC4-5D6E-409C-BE32-E72D297353CC}">
              <c16:uniqueId val="{00000002-E00E-4CB9-B9EC-CE9606D283BF}"/>
            </c:ext>
          </c:extLst>
        </c:ser>
        <c:ser>
          <c:idx val="3"/>
          <c:order val="3"/>
          <c:tx>
            <c:strRef>
              <c:f>'Stock Turnover'!$B$76</c:f>
              <c:strCache>
                <c:ptCount val="1"/>
                <c:pt idx="0">
                  <c:v> Output New Vehicles in Millions[HDVs,passenger,diesel vehicle] </c:v>
                </c:pt>
              </c:strCache>
            </c:strRef>
          </c:tx>
          <c:spPr>
            <a:solidFill>
              <a:schemeClr val="accent4"/>
            </a:solidFill>
            <a:ln w="25400">
              <a:noFill/>
            </a:ln>
            <a:effectLst/>
          </c:spPr>
          <c:cat>
            <c:numRef>
              <c:f>'Stock Turnover'!$C$3:$AG$3</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Stock Turnover'!$C$76:$AG$76</c:f>
              <c:numCache>
                <c:formatCode>_(* #,##0.0_);_(* \(#,##0.0\);_(* "-"??_);_(@_)</c:formatCode>
                <c:ptCount val="3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val>
          <c:extLst>
            <c:ext xmlns:c16="http://schemas.microsoft.com/office/drawing/2014/chart" uri="{C3380CC4-5D6E-409C-BE32-E72D297353CC}">
              <c16:uniqueId val="{00000003-E00E-4CB9-B9EC-CE9606D283BF}"/>
            </c:ext>
          </c:extLst>
        </c:ser>
        <c:ser>
          <c:idx val="4"/>
          <c:order val="4"/>
          <c:tx>
            <c:strRef>
              <c:f>'Stock Turnover'!$B$77</c:f>
              <c:strCache>
                <c:ptCount val="1"/>
                <c:pt idx="0">
                  <c:v> Output New Vehicles in Millions[HDVs,passenger,plugin hybrid vehicle] </c:v>
                </c:pt>
              </c:strCache>
            </c:strRef>
          </c:tx>
          <c:spPr>
            <a:solidFill>
              <a:schemeClr val="accent5"/>
            </a:solidFill>
            <a:ln w="25400">
              <a:noFill/>
            </a:ln>
            <a:effectLst/>
          </c:spPr>
          <c:cat>
            <c:numRef>
              <c:f>'Stock Turnover'!$C$3:$AG$3</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Stock Turnover'!$C$77:$AG$77</c:f>
              <c:numCache>
                <c:formatCode>_(* #,##0.0_);_(* \(#,##0.0\);_(* "-"??_);_(@_)</c:formatCode>
                <c:ptCount val="3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val>
          <c:extLst>
            <c:ext xmlns:c16="http://schemas.microsoft.com/office/drawing/2014/chart" uri="{C3380CC4-5D6E-409C-BE32-E72D297353CC}">
              <c16:uniqueId val="{00000004-E00E-4CB9-B9EC-CE9606D283BF}"/>
            </c:ext>
          </c:extLst>
        </c:ser>
        <c:ser>
          <c:idx val="5"/>
          <c:order val="5"/>
          <c:tx>
            <c:strRef>
              <c:f>'Stock Turnover'!$B$78</c:f>
              <c:strCache>
                <c:ptCount val="1"/>
                <c:pt idx="0">
                  <c:v> Output New Vehicles in Millions[HDVs,passenger,LPG vehicle] </c:v>
                </c:pt>
              </c:strCache>
            </c:strRef>
          </c:tx>
          <c:spPr>
            <a:solidFill>
              <a:schemeClr val="accent6"/>
            </a:solidFill>
            <a:ln w="25400">
              <a:noFill/>
            </a:ln>
            <a:effectLst/>
          </c:spPr>
          <c:cat>
            <c:numRef>
              <c:f>'Stock Turnover'!$C$3:$AG$3</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Stock Turnover'!$C$78:$AG$78</c:f>
              <c:numCache>
                <c:formatCode>_(* #,##0.0_);_(* \(#,##0.0\);_(* "-"??_);_(@_)</c:formatCode>
                <c:ptCount val="3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val>
          <c:extLst>
            <c:ext xmlns:c16="http://schemas.microsoft.com/office/drawing/2014/chart" uri="{C3380CC4-5D6E-409C-BE32-E72D297353CC}">
              <c16:uniqueId val="{00000005-E00E-4CB9-B9EC-CE9606D283BF}"/>
            </c:ext>
          </c:extLst>
        </c:ser>
        <c:ser>
          <c:idx val="6"/>
          <c:order val="6"/>
          <c:tx>
            <c:strRef>
              <c:f>'Stock Turnover'!$B$79</c:f>
              <c:strCache>
                <c:ptCount val="1"/>
                <c:pt idx="0">
                  <c:v> Output New Vehicles in Millions[HDVs,passenger,hydrogen vehicle] </c:v>
                </c:pt>
              </c:strCache>
            </c:strRef>
          </c:tx>
          <c:spPr>
            <a:solidFill>
              <a:schemeClr val="accent1">
                <a:lumMod val="60000"/>
              </a:schemeClr>
            </a:solidFill>
            <a:ln w="25400">
              <a:noFill/>
            </a:ln>
            <a:effectLst/>
          </c:spPr>
          <c:cat>
            <c:numRef>
              <c:f>'Stock Turnover'!$C$3:$AG$3</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Stock Turnover'!$C$79:$AG$79</c:f>
              <c:numCache>
                <c:formatCode>_(* #,##0.0_);_(* \(#,##0.0\);_(* "-"??_);_(@_)</c:formatCode>
                <c:ptCount val="3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val>
          <c:extLst>
            <c:ext xmlns:c16="http://schemas.microsoft.com/office/drawing/2014/chart" uri="{C3380CC4-5D6E-409C-BE32-E72D297353CC}">
              <c16:uniqueId val="{00000006-E00E-4CB9-B9EC-CE9606D283BF}"/>
            </c:ext>
          </c:extLst>
        </c:ser>
        <c:dLbls>
          <c:showLegendKey val="0"/>
          <c:showVal val="0"/>
          <c:showCatName val="0"/>
          <c:showSerName val="0"/>
          <c:showPercent val="0"/>
          <c:showBubbleSize val="0"/>
        </c:dLbls>
        <c:axId val="783443152"/>
        <c:axId val="783445232"/>
      </c:areaChart>
      <c:catAx>
        <c:axId val="783443152"/>
        <c:scaling>
          <c:orientation val="minMax"/>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783445232"/>
        <c:crosses val="autoZero"/>
        <c:auto val="1"/>
        <c:lblAlgn val="ctr"/>
        <c:lblOffset val="100"/>
        <c:noMultiLvlLbl val="0"/>
      </c:catAx>
      <c:valAx>
        <c:axId val="78344523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Century Gothic" panose="020B0502020202020204" pitchFamily="34" charset="0"/>
                    <a:ea typeface="+mn-ea"/>
                    <a:cs typeface="+mn-cs"/>
                  </a:defRPr>
                </a:pPr>
                <a:r>
                  <a:rPr lang="en-US"/>
                  <a:t>million veh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title>
        <c:numFmt formatCode="_(* #,##0.0_);_(* \(#,##0.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783443152"/>
        <c:crosses val="autoZero"/>
        <c:crossBetween val="midCat"/>
      </c:valAx>
      <c:spPr>
        <a:noFill/>
        <a:ln>
          <a:noFill/>
        </a:ln>
        <a:effectLst/>
      </c:spPr>
    </c:plotArea>
    <c:legend>
      <c:legendPos val="r"/>
      <c:layout>
        <c:manualLayout>
          <c:xMode val="edge"/>
          <c:yMode val="edge"/>
          <c:x val="0.65130893519860489"/>
          <c:y val="6.7710963365557444E-2"/>
          <c:w val="0.33737564922568108"/>
          <c:h val="0.88331019848485437"/>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zero"/>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ysClr val="windowText" lastClr="000000"/>
      </a:solidFill>
      <a:round/>
    </a:ln>
    <a:effectLst/>
  </c:spPr>
  <c:txPr>
    <a:bodyPr/>
    <a:lstStyle/>
    <a:p>
      <a:pPr>
        <a:defRPr>
          <a:latin typeface="Century Gothic" panose="020B0502020202020204" pitchFamily="34" charset="0"/>
        </a:defRPr>
      </a:pPr>
      <a:endParaRPr lang="en-US"/>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b="1"/>
              <a:t>Aircraft</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areaChart>
        <c:grouping val="stacked"/>
        <c:varyColors val="0"/>
        <c:ser>
          <c:idx val="0"/>
          <c:order val="0"/>
          <c:tx>
            <c:strRef>
              <c:f>'Stock Turnover'!$B$140</c:f>
              <c:strCache>
                <c:ptCount val="1"/>
                <c:pt idx="0">
                  <c:v> Output New Vehicles in Millions[aircraft,passenger,diesel vehicle] </c:v>
                </c:pt>
              </c:strCache>
            </c:strRef>
          </c:tx>
          <c:spPr>
            <a:solidFill>
              <a:schemeClr val="accent6"/>
            </a:solidFill>
            <a:ln>
              <a:noFill/>
            </a:ln>
            <a:effectLst/>
          </c:spPr>
          <c:cat>
            <c:numRef>
              <c:f>'Stock Turnover'!$C$139:$AG$139</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Stock Turnover'!$C$140:$AG$140</c:f>
              <c:numCache>
                <c:formatCode>_(* #,##0.0_);_(* \(#,##0.0\);_(* "-"??_);_(@_)</c:formatCode>
                <c:ptCount val="3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val>
          <c:extLst>
            <c:ext xmlns:c16="http://schemas.microsoft.com/office/drawing/2014/chart" uri="{C3380CC4-5D6E-409C-BE32-E72D297353CC}">
              <c16:uniqueId val="{00000000-CE7F-4042-989A-D5F25BCACFF1}"/>
            </c:ext>
          </c:extLst>
        </c:ser>
        <c:ser>
          <c:idx val="1"/>
          <c:order val="1"/>
          <c:tx>
            <c:strRef>
              <c:f>'Stock Turnover'!$B$141</c:f>
              <c:strCache>
                <c:ptCount val="1"/>
                <c:pt idx="0">
                  <c:v> Output New Vehicles in Millions[aircraft,freight,diesel vehicle] </c:v>
                </c:pt>
              </c:strCache>
            </c:strRef>
          </c:tx>
          <c:spPr>
            <a:solidFill>
              <a:schemeClr val="accent6">
                <a:lumMod val="50000"/>
              </a:schemeClr>
            </a:solidFill>
            <a:ln>
              <a:noFill/>
            </a:ln>
            <a:effectLst/>
          </c:spPr>
          <c:cat>
            <c:numRef>
              <c:f>'Stock Turnover'!$C$139:$AG$139</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Stock Turnover'!$C$141:$AG$141</c:f>
              <c:numCache>
                <c:formatCode>_(* #,##0.0_);_(* \(#,##0.0\);_(* "-"??_);_(@_)</c:formatCode>
                <c:ptCount val="3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val>
          <c:extLst>
            <c:ext xmlns:c16="http://schemas.microsoft.com/office/drawing/2014/chart" uri="{C3380CC4-5D6E-409C-BE32-E72D297353CC}">
              <c16:uniqueId val="{00000001-CE7F-4042-989A-D5F25BCACFF1}"/>
            </c:ext>
          </c:extLst>
        </c:ser>
        <c:dLbls>
          <c:showLegendKey val="0"/>
          <c:showVal val="0"/>
          <c:showCatName val="0"/>
          <c:showSerName val="0"/>
          <c:showPercent val="0"/>
          <c:showBubbleSize val="0"/>
        </c:dLbls>
        <c:axId val="862294208"/>
        <c:axId val="862297952"/>
      </c:areaChart>
      <c:catAx>
        <c:axId val="862294208"/>
        <c:scaling>
          <c:orientation val="minMax"/>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862297952"/>
        <c:crosses val="autoZero"/>
        <c:auto val="1"/>
        <c:lblAlgn val="ctr"/>
        <c:lblOffset val="100"/>
        <c:noMultiLvlLbl val="0"/>
      </c:catAx>
      <c:valAx>
        <c:axId val="862297952"/>
        <c:scaling>
          <c:orientation val="minMax"/>
        </c:scaling>
        <c:delete val="0"/>
        <c:axPos val="l"/>
        <c:majorGridlines>
          <c:spPr>
            <a:ln w="9525" cap="flat" cmpd="sng" algn="ctr">
              <a:solidFill>
                <a:schemeClr val="tx1">
                  <a:lumMod val="15000"/>
                  <a:lumOff val="85000"/>
                </a:schemeClr>
              </a:solidFill>
              <a:round/>
            </a:ln>
            <a:effectLst/>
          </c:spPr>
        </c:majorGridlines>
        <c:numFmt formatCode="_(* #,##0.0_);_(* \(#,##0.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862294208"/>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zero"/>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ysClr val="windowText" lastClr="000000"/>
      </a:solidFill>
      <a:round/>
    </a:ln>
    <a:effectLst/>
  </c:spPr>
  <c:txPr>
    <a:bodyPr/>
    <a:lstStyle/>
    <a:p>
      <a:pPr>
        <a:defRPr>
          <a:latin typeface="Century Gothic" panose="020B0502020202020204" pitchFamily="34" charset="0"/>
        </a:defRPr>
      </a:pPr>
      <a:endParaRPr lang="en-US"/>
    </a:p>
  </c:txPr>
  <c:printSettings>
    <c:headerFooter/>
    <c:pageMargins b="0.75" l="0.7" r="0.7" t="0.75"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b="1"/>
              <a:t>Rail</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areaChart>
        <c:grouping val="stacked"/>
        <c:varyColors val="0"/>
        <c:ser>
          <c:idx val="0"/>
          <c:order val="0"/>
          <c:tx>
            <c:strRef>
              <c:f>'Stock Turnover'!$B$161</c:f>
              <c:strCache>
                <c:ptCount val="1"/>
                <c:pt idx="0">
                  <c:v> Output New Vehicles in Millions[rail,passenger,battery electric vehicle] </c:v>
                </c:pt>
              </c:strCache>
            </c:strRef>
          </c:tx>
          <c:spPr>
            <a:solidFill>
              <a:schemeClr val="accent3"/>
            </a:solidFill>
            <a:ln w="25400">
              <a:noFill/>
            </a:ln>
            <a:effectLst/>
          </c:spPr>
          <c:cat>
            <c:numRef>
              <c:f>'Stock Turnover'!$C$139:$AG$139</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Stock Turnover'!$C$161:$AG$161</c:f>
              <c:numCache>
                <c:formatCode>_(* #,##0.0_);_(* \(#,##0.0\);_(* "-"??_);_(@_)</c:formatCode>
                <c:ptCount val="3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val>
          <c:extLst>
            <c:ext xmlns:c16="http://schemas.microsoft.com/office/drawing/2014/chart" uri="{C3380CC4-5D6E-409C-BE32-E72D297353CC}">
              <c16:uniqueId val="{00000000-8BAB-4A34-9DB7-1E400365BD86}"/>
            </c:ext>
          </c:extLst>
        </c:ser>
        <c:ser>
          <c:idx val="1"/>
          <c:order val="1"/>
          <c:tx>
            <c:strRef>
              <c:f>'Stock Turnover'!$B$162</c:f>
              <c:strCache>
                <c:ptCount val="1"/>
                <c:pt idx="0">
                  <c:v> Output New Vehicles in Millions[rail,freight,diesel vehicle] </c:v>
                </c:pt>
              </c:strCache>
            </c:strRef>
          </c:tx>
          <c:spPr>
            <a:solidFill>
              <a:schemeClr val="accent3">
                <a:lumMod val="75000"/>
              </a:schemeClr>
            </a:solidFill>
            <a:ln w="25400">
              <a:noFill/>
            </a:ln>
            <a:effectLst/>
          </c:spPr>
          <c:cat>
            <c:numRef>
              <c:f>'Stock Turnover'!$C$139:$AG$139</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Stock Turnover'!$C$162:$AG$162</c:f>
              <c:numCache>
                <c:formatCode>_(* #,##0.0_);_(* \(#,##0.0\);_(* "-"??_);_(@_)</c:formatCode>
                <c:ptCount val="3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val>
          <c:extLst>
            <c:ext xmlns:c16="http://schemas.microsoft.com/office/drawing/2014/chart" uri="{C3380CC4-5D6E-409C-BE32-E72D297353CC}">
              <c16:uniqueId val="{00000001-8BAB-4A34-9DB7-1E400365BD86}"/>
            </c:ext>
          </c:extLst>
        </c:ser>
        <c:dLbls>
          <c:showLegendKey val="0"/>
          <c:showVal val="0"/>
          <c:showCatName val="0"/>
          <c:showSerName val="0"/>
          <c:showPercent val="0"/>
          <c:showBubbleSize val="0"/>
        </c:dLbls>
        <c:axId val="862294208"/>
        <c:axId val="862297952"/>
      </c:areaChart>
      <c:catAx>
        <c:axId val="862294208"/>
        <c:scaling>
          <c:orientation val="minMax"/>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862297952"/>
        <c:crosses val="autoZero"/>
        <c:auto val="1"/>
        <c:lblAlgn val="ctr"/>
        <c:lblOffset val="100"/>
        <c:noMultiLvlLbl val="0"/>
      </c:catAx>
      <c:valAx>
        <c:axId val="862297952"/>
        <c:scaling>
          <c:orientation val="minMax"/>
        </c:scaling>
        <c:delete val="0"/>
        <c:axPos val="l"/>
        <c:majorGridlines>
          <c:spPr>
            <a:ln w="9525" cap="flat" cmpd="sng" algn="ctr">
              <a:solidFill>
                <a:schemeClr val="tx1">
                  <a:lumMod val="15000"/>
                  <a:lumOff val="85000"/>
                </a:schemeClr>
              </a:solidFill>
              <a:round/>
            </a:ln>
            <a:effectLst/>
          </c:spPr>
        </c:majorGridlines>
        <c:numFmt formatCode="_(* #,##0.0_);_(* \(#,##0.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862294208"/>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zero"/>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ysClr val="windowText" lastClr="000000"/>
      </a:solidFill>
      <a:round/>
    </a:ln>
    <a:effectLst/>
  </c:spPr>
  <c:txPr>
    <a:bodyPr/>
    <a:lstStyle/>
    <a:p>
      <a:pPr>
        <a:defRPr>
          <a:latin typeface="Century Gothic" panose="020B0502020202020204" pitchFamily="34" charset="0"/>
        </a:defRPr>
      </a:pPr>
      <a:endParaRPr lang="en-US"/>
    </a:p>
  </c:txPr>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b="1"/>
              <a:t>Rail</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areaChart>
        <c:grouping val="stacked"/>
        <c:varyColors val="0"/>
        <c:ser>
          <c:idx val="0"/>
          <c:order val="0"/>
          <c:tx>
            <c:strRef>
              <c:f>'Stock Turnover'!$B$180</c:f>
              <c:strCache>
                <c:ptCount val="1"/>
                <c:pt idx="0">
                  <c:v> Output New Vehicles in Millions[ships,passenger,diesel vehicle] </c:v>
                </c:pt>
              </c:strCache>
            </c:strRef>
          </c:tx>
          <c:spPr>
            <a:solidFill>
              <a:schemeClr val="accent4">
                <a:lumMod val="75000"/>
              </a:schemeClr>
            </a:solidFill>
            <a:ln w="25400">
              <a:noFill/>
            </a:ln>
            <a:effectLst/>
          </c:spPr>
          <c:cat>
            <c:numRef>
              <c:f>'Stock Turnover'!$C$139:$AG$139</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Stock Turnover'!$C$180:$AG$180</c:f>
              <c:numCache>
                <c:formatCode>_(* #,##0.0_);_(* \(#,##0.0\);_(* "-"??_);_(@_)</c:formatCode>
                <c:ptCount val="3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val>
          <c:extLst>
            <c:ext xmlns:c16="http://schemas.microsoft.com/office/drawing/2014/chart" uri="{C3380CC4-5D6E-409C-BE32-E72D297353CC}">
              <c16:uniqueId val="{00000000-73F3-4258-992A-BC53AECA4BB8}"/>
            </c:ext>
          </c:extLst>
        </c:ser>
        <c:ser>
          <c:idx val="1"/>
          <c:order val="1"/>
          <c:tx>
            <c:strRef>
              <c:f>'Stock Turnover'!$B$181</c:f>
              <c:strCache>
                <c:ptCount val="1"/>
                <c:pt idx="0">
                  <c:v> Output New Vehicles in Millions[ships,freight,diesel vehicle] </c:v>
                </c:pt>
              </c:strCache>
            </c:strRef>
          </c:tx>
          <c:spPr>
            <a:solidFill>
              <a:schemeClr val="accent2"/>
            </a:solidFill>
            <a:ln w="25400">
              <a:noFill/>
            </a:ln>
            <a:effectLst/>
          </c:spPr>
          <c:cat>
            <c:numRef>
              <c:f>'Stock Turnover'!$C$139:$AG$139</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Stock Turnover'!$C$181:$AG$181</c:f>
              <c:numCache>
                <c:formatCode>_(* #,##0.0_);_(* \(#,##0.0\);_(* "-"??_);_(@_)</c:formatCode>
                <c:ptCount val="3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val>
          <c:extLst>
            <c:ext xmlns:c16="http://schemas.microsoft.com/office/drawing/2014/chart" uri="{C3380CC4-5D6E-409C-BE32-E72D297353CC}">
              <c16:uniqueId val="{00000001-73F3-4258-992A-BC53AECA4BB8}"/>
            </c:ext>
          </c:extLst>
        </c:ser>
        <c:dLbls>
          <c:showLegendKey val="0"/>
          <c:showVal val="0"/>
          <c:showCatName val="0"/>
          <c:showSerName val="0"/>
          <c:showPercent val="0"/>
          <c:showBubbleSize val="0"/>
        </c:dLbls>
        <c:axId val="862294208"/>
        <c:axId val="862297952"/>
      </c:areaChart>
      <c:catAx>
        <c:axId val="862294208"/>
        <c:scaling>
          <c:orientation val="minMax"/>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862297952"/>
        <c:crosses val="autoZero"/>
        <c:auto val="1"/>
        <c:lblAlgn val="ctr"/>
        <c:lblOffset val="100"/>
        <c:noMultiLvlLbl val="0"/>
      </c:catAx>
      <c:valAx>
        <c:axId val="862297952"/>
        <c:scaling>
          <c:orientation val="minMax"/>
        </c:scaling>
        <c:delete val="0"/>
        <c:axPos val="l"/>
        <c:majorGridlines>
          <c:spPr>
            <a:ln w="9525" cap="flat" cmpd="sng" algn="ctr">
              <a:solidFill>
                <a:schemeClr val="tx1">
                  <a:lumMod val="15000"/>
                  <a:lumOff val="85000"/>
                </a:schemeClr>
              </a:solidFill>
              <a:round/>
            </a:ln>
            <a:effectLst/>
          </c:spPr>
        </c:majorGridlines>
        <c:numFmt formatCode="_(* #,##0.0_);_(* \(#,##0.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862294208"/>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zero"/>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ysClr val="windowText" lastClr="000000"/>
      </a:solidFill>
      <a:round/>
    </a:ln>
    <a:effectLst/>
  </c:spPr>
  <c:txPr>
    <a:bodyPr/>
    <a:lstStyle/>
    <a:p>
      <a:pPr>
        <a:defRPr>
          <a:latin typeface="Century Gothic" panose="020B0502020202020204" pitchFamily="34" charset="0"/>
        </a:defRPr>
      </a:pPr>
      <a:endParaRPr lang="en-US"/>
    </a:p>
  </c:txPr>
  <c:printSettings>
    <c:headerFooter/>
    <c:pageMargins b="0.75" l="0.7" r="0.7" t="0.75" header="0.3" footer="0.3"/>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b="1"/>
              <a:t>Motorbikes</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areaChart>
        <c:grouping val="stacked"/>
        <c:varyColors val="0"/>
        <c:ser>
          <c:idx val="0"/>
          <c:order val="0"/>
          <c:tx>
            <c:strRef>
              <c:f>'Stock Turnover'!$B$202</c:f>
              <c:strCache>
                <c:ptCount val="1"/>
                <c:pt idx="0">
                  <c:v> Output New Vehicles in Millions[motorbikes,passenger,battery electric vehicle] </c:v>
                </c:pt>
              </c:strCache>
            </c:strRef>
          </c:tx>
          <c:spPr>
            <a:solidFill>
              <a:schemeClr val="bg2"/>
            </a:solidFill>
            <a:ln>
              <a:noFill/>
            </a:ln>
            <a:effectLst/>
          </c:spPr>
          <c:cat>
            <c:numRef>
              <c:f>'Stock Turnover'!$C$201:$AG$201</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Stock Turnover'!$C$202:$AG$202</c:f>
              <c:numCache>
                <c:formatCode>_(* #,##0.0_);_(* \(#,##0.0\);_(* "-"??_);_(@_)</c:formatCode>
                <c:ptCount val="3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val>
          <c:extLst>
            <c:ext xmlns:c16="http://schemas.microsoft.com/office/drawing/2014/chart" uri="{C3380CC4-5D6E-409C-BE32-E72D297353CC}">
              <c16:uniqueId val="{00000000-A083-4AFB-A683-1F664FFA1C04}"/>
            </c:ext>
          </c:extLst>
        </c:ser>
        <c:ser>
          <c:idx val="1"/>
          <c:order val="1"/>
          <c:tx>
            <c:strRef>
              <c:f>'Stock Turnover'!$B$203</c:f>
              <c:strCache>
                <c:ptCount val="1"/>
                <c:pt idx="0">
                  <c:v> Output New Vehicles in Millions[motorbikes,passenger,gasoline vehicle] </c:v>
                </c:pt>
              </c:strCache>
            </c:strRef>
          </c:tx>
          <c:spPr>
            <a:solidFill>
              <a:schemeClr val="bg2">
                <a:lumMod val="75000"/>
              </a:schemeClr>
            </a:solidFill>
            <a:ln>
              <a:noFill/>
            </a:ln>
            <a:effectLst/>
          </c:spPr>
          <c:cat>
            <c:numRef>
              <c:f>'Stock Turnover'!$C$201:$AG$201</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Stock Turnover'!$C$203:$AG$203</c:f>
              <c:numCache>
                <c:formatCode>_(* #,##0.0_);_(* \(#,##0.0\);_(* "-"??_);_(@_)</c:formatCode>
                <c:ptCount val="3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val>
          <c:extLst>
            <c:ext xmlns:c16="http://schemas.microsoft.com/office/drawing/2014/chart" uri="{C3380CC4-5D6E-409C-BE32-E72D297353CC}">
              <c16:uniqueId val="{00000001-A083-4AFB-A683-1F664FFA1C04}"/>
            </c:ext>
          </c:extLst>
        </c:ser>
        <c:dLbls>
          <c:showLegendKey val="0"/>
          <c:showVal val="0"/>
          <c:showCatName val="0"/>
          <c:showSerName val="0"/>
          <c:showPercent val="0"/>
          <c:showBubbleSize val="0"/>
        </c:dLbls>
        <c:axId val="911074880"/>
        <c:axId val="911071552"/>
      </c:areaChart>
      <c:catAx>
        <c:axId val="911074880"/>
        <c:scaling>
          <c:orientation val="minMax"/>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911071552"/>
        <c:crosses val="autoZero"/>
        <c:auto val="1"/>
        <c:lblAlgn val="ctr"/>
        <c:lblOffset val="100"/>
        <c:noMultiLvlLbl val="0"/>
      </c:catAx>
      <c:valAx>
        <c:axId val="911071552"/>
        <c:scaling>
          <c:orientation val="minMax"/>
        </c:scaling>
        <c:delete val="0"/>
        <c:axPos val="l"/>
        <c:majorGridlines>
          <c:spPr>
            <a:ln w="9525" cap="flat" cmpd="sng" algn="ctr">
              <a:solidFill>
                <a:schemeClr val="tx1">
                  <a:lumMod val="15000"/>
                  <a:lumOff val="85000"/>
                </a:schemeClr>
              </a:solidFill>
              <a:round/>
            </a:ln>
            <a:effectLst/>
          </c:spPr>
        </c:majorGridlines>
        <c:numFmt formatCode="_(* #,##0.0_);_(* \(#,##0.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911074880"/>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zero"/>
    <c:showDLblsOverMax val="0"/>
  </c:chart>
  <c:spPr>
    <a:solidFill>
      <a:schemeClr val="bg1"/>
    </a:solidFill>
    <a:ln w="9525" cap="flat" cmpd="sng" algn="ctr">
      <a:solidFill>
        <a:sysClr val="windowText" lastClr="000000"/>
      </a:solidFill>
      <a:round/>
    </a:ln>
    <a:effectLst/>
  </c:spPr>
  <c:txPr>
    <a:bodyPr/>
    <a:lstStyle/>
    <a:p>
      <a:pPr>
        <a:defRPr>
          <a:latin typeface="Century Gothic" panose="020B0502020202020204" pitchFamily="34" charset="0"/>
        </a:defRPr>
      </a:pPr>
      <a:endParaRPr lang="en-US"/>
    </a:p>
  </c:txPr>
  <c:printSettings>
    <c:headerFooter/>
    <c:pageMargins b="0.75" l="0.7" r="0.7" t="0.75" header="0.3" footer="0.3"/>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clustered"/>
        <c:varyColors val="0"/>
        <c:ser>
          <c:idx val="0"/>
          <c:order val="0"/>
          <c:tx>
            <c:strRef>
              <c:f>Economic!$C$47</c:f>
              <c:strCache>
                <c:ptCount val="1"/>
                <c:pt idx="0">
                  <c:v>Compensation By Employee</c:v>
                </c:pt>
              </c:strCache>
            </c:strRef>
          </c:tx>
          <c:spPr>
            <a:solidFill>
              <a:schemeClr val="accent6">
                <a:lumMod val="60000"/>
                <a:lumOff val="40000"/>
              </a:schemeClr>
            </a:solidFill>
            <a:ln>
              <a:solidFill>
                <a:sysClr val="windowText" lastClr="000000"/>
              </a:solidFill>
            </a:ln>
            <a:effectLst/>
          </c:spPr>
          <c:invertIfNegative val="0"/>
          <c:dLbls>
            <c:spPr>
              <a:noFill/>
              <a:ln>
                <a:noFill/>
              </a:ln>
              <a:effectLst/>
            </c:spPr>
            <c:txPr>
              <a:bodyPr rot="0" spcFirstLastPara="1" vertOverflow="ellipsis" vert="horz" wrap="square" anchor="ctr" anchorCtr="1"/>
              <a:lstStyle/>
              <a:p>
                <a:pPr>
                  <a:defRPr sz="900" b="0" i="0" u="none" strike="noStrike" kern="1200" baseline="0">
                    <a:solidFill>
                      <a:schemeClr val="tx1">
                        <a:lumMod val="75000"/>
                        <a:lumOff val="25000"/>
                      </a:schemeClr>
                    </a:solidFill>
                    <a:latin typeface="Century Gothic" panose="020B0502020202020204" pitchFamily="34" charset="0"/>
                    <a:ea typeface="+mn-ea"/>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Economic!$B$48:$B$88</c:f>
              <c:strCache>
                <c:ptCount val="41"/>
                <c:pt idx="0">
                  <c:v>ISIC 01T03</c:v>
                </c:pt>
                <c:pt idx="1">
                  <c:v>ISIC 05</c:v>
                </c:pt>
                <c:pt idx="2">
                  <c:v>ISIC 06</c:v>
                </c:pt>
                <c:pt idx="3">
                  <c:v>ISIC 07T08</c:v>
                </c:pt>
                <c:pt idx="4">
                  <c:v>ISIC 09</c:v>
                </c:pt>
                <c:pt idx="5">
                  <c:v>ISIC 10T12</c:v>
                </c:pt>
                <c:pt idx="6">
                  <c:v>ISIC 13T15</c:v>
                </c:pt>
                <c:pt idx="7">
                  <c:v>ISIC 16</c:v>
                </c:pt>
                <c:pt idx="8">
                  <c:v>ISIC 17T18</c:v>
                </c:pt>
                <c:pt idx="9">
                  <c:v>ISIC 19</c:v>
                </c:pt>
                <c:pt idx="10">
                  <c:v>ISIC 20</c:v>
                </c:pt>
                <c:pt idx="11">
                  <c:v>ISIC 21</c:v>
                </c:pt>
                <c:pt idx="12">
                  <c:v>ISIC 22</c:v>
                </c:pt>
                <c:pt idx="13">
                  <c:v>ISIC 231</c:v>
                </c:pt>
                <c:pt idx="14">
                  <c:v>ISIC 239</c:v>
                </c:pt>
                <c:pt idx="15">
                  <c:v>ISIC 241</c:v>
                </c:pt>
                <c:pt idx="16">
                  <c:v>ISIC 242</c:v>
                </c:pt>
                <c:pt idx="17">
                  <c:v>ISIC 25</c:v>
                </c:pt>
                <c:pt idx="18">
                  <c:v>ISIC 26</c:v>
                </c:pt>
                <c:pt idx="19">
                  <c:v>ISIC 27</c:v>
                </c:pt>
                <c:pt idx="20">
                  <c:v>ISIC 28</c:v>
                </c:pt>
                <c:pt idx="21">
                  <c:v>ISIC 29</c:v>
                </c:pt>
                <c:pt idx="22">
                  <c:v>ISIC 30</c:v>
                </c:pt>
                <c:pt idx="23">
                  <c:v>ISIC 31T33</c:v>
                </c:pt>
                <c:pt idx="24">
                  <c:v>ISIC 351</c:v>
                </c:pt>
                <c:pt idx="25">
                  <c:v>ISIC 352T353</c:v>
                </c:pt>
                <c:pt idx="26">
                  <c:v>ISIC 36T39</c:v>
                </c:pt>
                <c:pt idx="27">
                  <c:v>ISIC 41T43</c:v>
                </c:pt>
                <c:pt idx="28">
                  <c:v>ISIC 45T47</c:v>
                </c:pt>
                <c:pt idx="29">
                  <c:v>ISIC 49T53</c:v>
                </c:pt>
                <c:pt idx="30">
                  <c:v>ISIC 55T56</c:v>
                </c:pt>
                <c:pt idx="31">
                  <c:v>ISIC 58T60</c:v>
                </c:pt>
                <c:pt idx="32">
                  <c:v>ISIC 61</c:v>
                </c:pt>
                <c:pt idx="33">
                  <c:v>ISIC 62T63</c:v>
                </c:pt>
                <c:pt idx="34">
                  <c:v>ISIC 64T66</c:v>
                </c:pt>
                <c:pt idx="35">
                  <c:v>ISIC 68</c:v>
                </c:pt>
                <c:pt idx="36">
                  <c:v>ISIC 69T82</c:v>
                </c:pt>
                <c:pt idx="37">
                  <c:v>ISIC 84</c:v>
                </c:pt>
                <c:pt idx="38">
                  <c:v>ISIC 85</c:v>
                </c:pt>
                <c:pt idx="39">
                  <c:v>ISIC 86T88</c:v>
                </c:pt>
                <c:pt idx="40">
                  <c:v>ISIC 90T96</c:v>
                </c:pt>
              </c:strCache>
            </c:strRef>
          </c:cat>
          <c:val>
            <c:numRef>
              <c:f>Economic!$C$48:$C$88</c:f>
              <c:numCache>
                <c:formatCode>_(* #,##0_);_(* \(#,##0\);_(* "-"??_);_(@_)</c:formatCode>
                <c:ptCount val="41"/>
                <c:pt idx="0">
                  <c:v>25886</c:v>
                </c:pt>
                <c:pt idx="1">
                  <c:v>0</c:v>
                </c:pt>
                <c:pt idx="2">
                  <c:v>95605.4</c:v>
                </c:pt>
                <c:pt idx="3">
                  <c:v>63042.8</c:v>
                </c:pt>
                <c:pt idx="4">
                  <c:v>72504.899999999994</c:v>
                </c:pt>
                <c:pt idx="5">
                  <c:v>45062.5</c:v>
                </c:pt>
                <c:pt idx="6">
                  <c:v>39375.800000000003</c:v>
                </c:pt>
                <c:pt idx="7">
                  <c:v>51944.4</c:v>
                </c:pt>
                <c:pt idx="8">
                  <c:v>67495.199999999997</c:v>
                </c:pt>
                <c:pt idx="9">
                  <c:v>104129</c:v>
                </c:pt>
                <c:pt idx="10">
                  <c:v>77125.3</c:v>
                </c:pt>
                <c:pt idx="11">
                  <c:v>70633.2</c:v>
                </c:pt>
                <c:pt idx="12">
                  <c:v>56844.800000000003</c:v>
                </c:pt>
                <c:pt idx="13">
                  <c:v>68558.600000000006</c:v>
                </c:pt>
                <c:pt idx="14">
                  <c:v>56720.4</c:v>
                </c:pt>
                <c:pt idx="15">
                  <c:v>102914</c:v>
                </c:pt>
                <c:pt idx="16">
                  <c:v>26654.799999999999</c:v>
                </c:pt>
                <c:pt idx="17">
                  <c:v>57391.7</c:v>
                </c:pt>
                <c:pt idx="18">
                  <c:v>61879.7</c:v>
                </c:pt>
                <c:pt idx="19">
                  <c:v>67680.100000000006</c:v>
                </c:pt>
                <c:pt idx="20">
                  <c:v>58768.800000000003</c:v>
                </c:pt>
                <c:pt idx="21">
                  <c:v>72217.600000000006</c:v>
                </c:pt>
                <c:pt idx="22">
                  <c:v>104554</c:v>
                </c:pt>
                <c:pt idx="23">
                  <c:v>47396.800000000003</c:v>
                </c:pt>
                <c:pt idx="24">
                  <c:v>116678</c:v>
                </c:pt>
                <c:pt idx="25">
                  <c:v>112011</c:v>
                </c:pt>
                <c:pt idx="26">
                  <c:v>60391.4</c:v>
                </c:pt>
                <c:pt idx="27">
                  <c:v>53126.1</c:v>
                </c:pt>
                <c:pt idx="28">
                  <c:v>42251.4</c:v>
                </c:pt>
                <c:pt idx="29">
                  <c:v>56521.7</c:v>
                </c:pt>
                <c:pt idx="30">
                  <c:v>20522.599999999999</c:v>
                </c:pt>
                <c:pt idx="31">
                  <c:v>45215.4</c:v>
                </c:pt>
                <c:pt idx="32">
                  <c:v>52726.6</c:v>
                </c:pt>
                <c:pt idx="33">
                  <c:v>84729.9</c:v>
                </c:pt>
                <c:pt idx="34">
                  <c:v>73080.7</c:v>
                </c:pt>
                <c:pt idx="35">
                  <c:v>43005.4</c:v>
                </c:pt>
                <c:pt idx="36">
                  <c:v>15625.7</c:v>
                </c:pt>
                <c:pt idx="37">
                  <c:v>51490.400000000001</c:v>
                </c:pt>
                <c:pt idx="38">
                  <c:v>37034.6</c:v>
                </c:pt>
                <c:pt idx="39">
                  <c:v>47896.6</c:v>
                </c:pt>
                <c:pt idx="40">
                  <c:v>25346.799999999999</c:v>
                </c:pt>
              </c:numCache>
            </c:numRef>
          </c:val>
          <c:extLst>
            <c:ext xmlns:c16="http://schemas.microsoft.com/office/drawing/2014/chart" uri="{C3380CC4-5D6E-409C-BE32-E72D297353CC}">
              <c16:uniqueId val="{00000000-BCAB-4FF3-BDFF-7704A2FA40E4}"/>
            </c:ext>
          </c:extLst>
        </c:ser>
        <c:dLbls>
          <c:dLblPos val="outEnd"/>
          <c:showLegendKey val="0"/>
          <c:showVal val="1"/>
          <c:showCatName val="0"/>
          <c:showSerName val="0"/>
          <c:showPercent val="0"/>
          <c:showBubbleSize val="0"/>
        </c:dLbls>
        <c:gapWidth val="219"/>
        <c:overlap val="-27"/>
        <c:axId val="8479087"/>
        <c:axId val="8479503"/>
      </c:barChart>
      <c:catAx>
        <c:axId val="8479087"/>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8479503"/>
        <c:crosses val="autoZero"/>
        <c:auto val="1"/>
        <c:lblAlgn val="ctr"/>
        <c:lblOffset val="100"/>
        <c:noMultiLvlLbl val="0"/>
      </c:catAx>
      <c:valAx>
        <c:axId val="8479503"/>
        <c:scaling>
          <c:orientation val="minMax"/>
        </c:scaling>
        <c:delete val="0"/>
        <c:axPos val="l"/>
        <c:majorGridlines>
          <c:spPr>
            <a:ln w="9525" cap="flat" cmpd="sng" algn="ctr">
              <a:solidFill>
                <a:schemeClr val="tx1">
                  <a:lumMod val="15000"/>
                  <a:lumOff val="85000"/>
                </a:schemeClr>
              </a:solidFill>
              <a:round/>
            </a:ln>
            <a:effectLst/>
          </c:spPr>
        </c:majorGridlines>
        <c:numFmt formatCode="_(* #,##0_);_(* \(#,##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8479087"/>
        <c:crosses val="autoZero"/>
        <c:crossBetween val="between"/>
      </c:valAx>
      <c:spPr>
        <a:noFill/>
        <a:ln>
          <a:noFill/>
        </a:ln>
        <a:effectLst/>
      </c:spPr>
    </c:plotArea>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latin typeface="Century Gothic" panose="020B0502020202020204" pitchFamily="34" charset="0"/>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b="1"/>
              <a:t>Electricity Capacity</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0"/>
          <c:order val="0"/>
          <c:tx>
            <c:strRef>
              <c:f>'One State Output'!$E$27</c:f>
              <c:strCache>
                <c:ptCount val="1"/>
                <c:pt idx="0">
                  <c:v>COAL</c:v>
                </c:pt>
              </c:strCache>
            </c:strRef>
          </c:tx>
          <c:spPr>
            <a:solidFill>
              <a:schemeClr val="accent3"/>
            </a:solidFill>
            <a:ln>
              <a:solidFill>
                <a:sysClr val="windowText" lastClr="000000"/>
              </a:solidFill>
            </a:ln>
            <a:effectLst/>
          </c:spPr>
          <c:invertIfNegative val="0"/>
          <c:cat>
            <c:strRef>
              <c:f>'One State Output'!$F$26:$G$26</c:f>
              <c:strCache>
                <c:ptCount val="2"/>
                <c:pt idx="0">
                  <c:v>EPS</c:v>
                </c:pt>
                <c:pt idx="1">
                  <c:v>EIA</c:v>
                </c:pt>
              </c:strCache>
            </c:strRef>
          </c:cat>
          <c:val>
            <c:numRef>
              <c:f>'One State Output'!$F$27:$G$27</c:f>
              <c:numCache>
                <c:formatCode>_(* #,##0.00_);_(* \(#,##0.00\);_(* "-"??_);_(@_)</c:formatCode>
                <c:ptCount val="2"/>
                <c:pt idx="0" formatCode="General">
                  <c:v>5.1634000000000002</c:v>
                </c:pt>
                <c:pt idx="1">
                  <c:v>5.1281000000000008</c:v>
                </c:pt>
              </c:numCache>
            </c:numRef>
          </c:val>
          <c:extLst>
            <c:ext xmlns:c16="http://schemas.microsoft.com/office/drawing/2014/chart" uri="{C3380CC4-5D6E-409C-BE32-E72D297353CC}">
              <c16:uniqueId val="{00000000-35A5-4D53-9F35-1CCFBC52CA0D}"/>
            </c:ext>
          </c:extLst>
        </c:ser>
        <c:ser>
          <c:idx val="1"/>
          <c:order val="1"/>
          <c:tx>
            <c:strRef>
              <c:f>'One State Output'!$E$28</c:f>
              <c:strCache>
                <c:ptCount val="1"/>
                <c:pt idx="0">
                  <c:v>NATURAL GAS</c:v>
                </c:pt>
              </c:strCache>
            </c:strRef>
          </c:tx>
          <c:spPr>
            <a:solidFill>
              <a:srgbClr val="C00000"/>
            </a:solidFill>
            <a:ln>
              <a:solidFill>
                <a:sysClr val="windowText" lastClr="000000"/>
              </a:solidFill>
            </a:ln>
            <a:effectLst/>
          </c:spPr>
          <c:invertIfNegative val="0"/>
          <c:cat>
            <c:strRef>
              <c:f>'One State Output'!$F$26:$G$26</c:f>
              <c:strCache>
                <c:ptCount val="2"/>
                <c:pt idx="0">
                  <c:v>EPS</c:v>
                </c:pt>
                <c:pt idx="1">
                  <c:v>EIA</c:v>
                </c:pt>
              </c:strCache>
            </c:strRef>
          </c:cat>
          <c:val>
            <c:numRef>
              <c:f>'One State Output'!$F$28:$G$28</c:f>
              <c:numCache>
                <c:formatCode>_(* #,##0.00_);_(* \(#,##0.00\);_(* "-"??_);_(@_)</c:formatCode>
                <c:ptCount val="2"/>
                <c:pt idx="0" formatCode="General">
                  <c:v>6.1033999999999997</c:v>
                </c:pt>
                <c:pt idx="1">
                  <c:v>6.0907</c:v>
                </c:pt>
              </c:numCache>
            </c:numRef>
          </c:val>
          <c:extLst>
            <c:ext xmlns:c16="http://schemas.microsoft.com/office/drawing/2014/chart" uri="{C3380CC4-5D6E-409C-BE32-E72D297353CC}">
              <c16:uniqueId val="{00000001-35A5-4D53-9F35-1CCFBC52CA0D}"/>
            </c:ext>
          </c:extLst>
        </c:ser>
        <c:ser>
          <c:idx val="2"/>
          <c:order val="2"/>
          <c:tx>
            <c:strRef>
              <c:f>'One State Output'!$E$29</c:f>
              <c:strCache>
                <c:ptCount val="1"/>
                <c:pt idx="0">
                  <c:v>NUCLEAR</c:v>
                </c:pt>
              </c:strCache>
            </c:strRef>
          </c:tx>
          <c:spPr>
            <a:solidFill>
              <a:srgbClr val="00FFCC"/>
            </a:solidFill>
            <a:ln>
              <a:solidFill>
                <a:sysClr val="windowText" lastClr="000000"/>
              </a:solidFill>
            </a:ln>
            <a:effectLst/>
          </c:spPr>
          <c:invertIfNegative val="0"/>
          <c:cat>
            <c:strRef>
              <c:f>'One State Output'!$F$26:$G$26</c:f>
              <c:strCache>
                <c:ptCount val="2"/>
                <c:pt idx="0">
                  <c:v>EPS</c:v>
                </c:pt>
                <c:pt idx="1">
                  <c:v>EIA</c:v>
                </c:pt>
              </c:strCache>
            </c:strRef>
          </c:cat>
          <c:val>
            <c:numRef>
              <c:f>'One State Output'!$F$29:$G$29</c:f>
              <c:numCache>
                <c:formatCode>_(* #,##0.00_);_(* \(#,##0.00\);_(* "-"??_);_(@_)</c:formatCode>
                <c:ptCount val="2"/>
                <c:pt idx="0" formatCode="General">
                  <c:v>1.8178000000000001</c:v>
                </c:pt>
                <c:pt idx="1">
                  <c:v>1.8177999999999999</c:v>
                </c:pt>
              </c:numCache>
            </c:numRef>
          </c:val>
          <c:extLst>
            <c:ext xmlns:c16="http://schemas.microsoft.com/office/drawing/2014/chart" uri="{C3380CC4-5D6E-409C-BE32-E72D297353CC}">
              <c16:uniqueId val="{00000012-0131-4524-A296-FA7305B9C4B2}"/>
            </c:ext>
          </c:extLst>
        </c:ser>
        <c:ser>
          <c:idx val="3"/>
          <c:order val="3"/>
          <c:tx>
            <c:strRef>
              <c:f>'One State Output'!$E$30</c:f>
              <c:strCache>
                <c:ptCount val="1"/>
                <c:pt idx="0">
                  <c:v>HYDRO</c:v>
                </c:pt>
              </c:strCache>
            </c:strRef>
          </c:tx>
          <c:spPr>
            <a:solidFill>
              <a:schemeClr val="accent4"/>
            </a:solidFill>
            <a:ln>
              <a:solidFill>
                <a:sysClr val="windowText" lastClr="000000"/>
              </a:solidFill>
            </a:ln>
            <a:effectLst/>
          </c:spPr>
          <c:invertIfNegative val="0"/>
          <c:cat>
            <c:strRef>
              <c:f>'One State Output'!$F$26:$G$26</c:f>
              <c:strCache>
                <c:ptCount val="2"/>
                <c:pt idx="0">
                  <c:v>EPS</c:v>
                </c:pt>
                <c:pt idx="1">
                  <c:v>EIA</c:v>
                </c:pt>
              </c:strCache>
            </c:strRef>
          </c:cat>
          <c:val>
            <c:numRef>
              <c:f>'One State Output'!$F$30:$G$30</c:f>
              <c:numCache>
                <c:formatCode>_(* #,##0.00_);_(* \(#,##0.00\);_(* "-"??_);_(@_)</c:formatCode>
                <c:ptCount val="2"/>
                <c:pt idx="0" formatCode="General">
                  <c:v>1.2658</c:v>
                </c:pt>
                <c:pt idx="1">
                  <c:v>1.2658000000000003</c:v>
                </c:pt>
              </c:numCache>
            </c:numRef>
          </c:val>
          <c:extLst>
            <c:ext xmlns:c16="http://schemas.microsoft.com/office/drawing/2014/chart" uri="{C3380CC4-5D6E-409C-BE32-E72D297353CC}">
              <c16:uniqueId val="{00000013-0131-4524-A296-FA7305B9C4B2}"/>
            </c:ext>
          </c:extLst>
        </c:ser>
        <c:ser>
          <c:idx val="4"/>
          <c:order val="4"/>
          <c:tx>
            <c:strRef>
              <c:f>'One State Output'!$E$31</c:f>
              <c:strCache>
                <c:ptCount val="1"/>
                <c:pt idx="0">
                  <c:v>WIND</c:v>
                </c:pt>
              </c:strCache>
            </c:strRef>
          </c:tx>
          <c:spPr>
            <a:solidFill>
              <a:schemeClr val="accent5"/>
            </a:solidFill>
            <a:ln>
              <a:solidFill>
                <a:sysClr val="windowText" lastClr="000000"/>
              </a:solidFill>
            </a:ln>
            <a:effectLst/>
          </c:spPr>
          <c:invertIfNegative val="0"/>
          <c:cat>
            <c:strRef>
              <c:f>'One State Output'!$F$26:$G$26</c:f>
              <c:strCache>
                <c:ptCount val="2"/>
                <c:pt idx="0">
                  <c:v>EPS</c:v>
                </c:pt>
                <c:pt idx="1">
                  <c:v>EIA</c:v>
                </c:pt>
              </c:strCache>
            </c:strRef>
          </c:cat>
          <c:val>
            <c:numRef>
              <c:f>'One State Output'!$F$31:$G$31</c:f>
              <c:numCache>
                <c:formatCode>_(* #,##0.00_);_(* \(#,##0.00\);_(* "-"??_);_(@_)</c:formatCode>
                <c:ptCount val="2"/>
                <c:pt idx="0" formatCode="General">
                  <c:v>0</c:v>
                </c:pt>
                <c:pt idx="1">
                  <c:v>0</c:v>
                </c:pt>
              </c:numCache>
            </c:numRef>
          </c:val>
          <c:extLst>
            <c:ext xmlns:c16="http://schemas.microsoft.com/office/drawing/2014/chart" uri="{C3380CC4-5D6E-409C-BE32-E72D297353CC}">
              <c16:uniqueId val="{00000014-0131-4524-A296-FA7305B9C4B2}"/>
            </c:ext>
          </c:extLst>
        </c:ser>
        <c:ser>
          <c:idx val="5"/>
          <c:order val="5"/>
          <c:tx>
            <c:strRef>
              <c:f>'One State Output'!$E$32</c:f>
              <c:strCache>
                <c:ptCount val="1"/>
                <c:pt idx="0">
                  <c:v>SOLAR</c:v>
                </c:pt>
              </c:strCache>
            </c:strRef>
          </c:tx>
          <c:spPr>
            <a:solidFill>
              <a:schemeClr val="accent6"/>
            </a:solidFill>
            <a:ln>
              <a:solidFill>
                <a:sysClr val="windowText" lastClr="000000"/>
              </a:solidFill>
            </a:ln>
            <a:effectLst/>
          </c:spPr>
          <c:invertIfNegative val="0"/>
          <c:cat>
            <c:strRef>
              <c:f>'One State Output'!$F$26:$G$26</c:f>
              <c:strCache>
                <c:ptCount val="2"/>
                <c:pt idx="0">
                  <c:v>EPS</c:v>
                </c:pt>
                <c:pt idx="1">
                  <c:v>EIA</c:v>
                </c:pt>
              </c:strCache>
            </c:strRef>
          </c:cat>
          <c:val>
            <c:numRef>
              <c:f>'One State Output'!$F$32:$G$32</c:f>
              <c:numCache>
                <c:formatCode>_(* #,##0.00_);_(* \(#,##0.00\);_(* "-"??_);_(@_)</c:formatCode>
                <c:ptCount val="2"/>
                <c:pt idx="0" formatCode="General">
                  <c:v>0.20419999999999999</c:v>
                </c:pt>
                <c:pt idx="1">
                  <c:v>0.20369999999999999</c:v>
                </c:pt>
              </c:numCache>
            </c:numRef>
          </c:val>
          <c:extLst>
            <c:ext xmlns:c16="http://schemas.microsoft.com/office/drawing/2014/chart" uri="{C3380CC4-5D6E-409C-BE32-E72D297353CC}">
              <c16:uniqueId val="{00000015-0131-4524-A296-FA7305B9C4B2}"/>
            </c:ext>
          </c:extLst>
        </c:ser>
        <c:ser>
          <c:idx val="6"/>
          <c:order val="6"/>
          <c:tx>
            <c:strRef>
              <c:f>'One State Output'!$E$33</c:f>
              <c:strCache>
                <c:ptCount val="1"/>
                <c:pt idx="0">
                  <c:v>BIOMASS</c:v>
                </c:pt>
              </c:strCache>
            </c:strRef>
          </c:tx>
          <c:spPr>
            <a:solidFill>
              <a:srgbClr val="61A60D">
                <a:lumMod val="75000"/>
              </a:srgbClr>
            </a:solidFill>
            <a:ln>
              <a:solidFill>
                <a:sysClr val="windowText" lastClr="000000"/>
              </a:solidFill>
            </a:ln>
            <a:effectLst/>
          </c:spPr>
          <c:invertIfNegative val="0"/>
          <c:cat>
            <c:strRef>
              <c:f>'One State Output'!$F$26:$G$26</c:f>
              <c:strCache>
                <c:ptCount val="2"/>
                <c:pt idx="0">
                  <c:v>EPS</c:v>
                </c:pt>
                <c:pt idx="1">
                  <c:v>EIA</c:v>
                </c:pt>
              </c:strCache>
            </c:strRef>
          </c:cat>
          <c:val>
            <c:numRef>
              <c:f>'One State Output'!$F$33:$G$33</c:f>
              <c:numCache>
                <c:formatCode>_(* #,##0.00_);_(* \(#,##0.00\);_(* "-"??_);_(@_)</c:formatCode>
                <c:ptCount val="2"/>
                <c:pt idx="0" formatCode="General">
                  <c:v>1.6799999999999999E-2</c:v>
                </c:pt>
                <c:pt idx="1">
                  <c:v>1.6800000000000002E-2</c:v>
                </c:pt>
              </c:numCache>
            </c:numRef>
          </c:val>
          <c:extLst>
            <c:ext xmlns:c16="http://schemas.microsoft.com/office/drawing/2014/chart" uri="{C3380CC4-5D6E-409C-BE32-E72D297353CC}">
              <c16:uniqueId val="{00000016-0131-4524-A296-FA7305B9C4B2}"/>
            </c:ext>
          </c:extLst>
        </c:ser>
        <c:ser>
          <c:idx val="7"/>
          <c:order val="7"/>
          <c:tx>
            <c:strRef>
              <c:f>'One State Output'!$E$34</c:f>
              <c:strCache>
                <c:ptCount val="1"/>
                <c:pt idx="0">
                  <c:v>PETROLEUM</c:v>
                </c:pt>
              </c:strCache>
            </c:strRef>
          </c:tx>
          <c:spPr>
            <a:solidFill>
              <a:schemeClr val="accent2">
                <a:lumMod val="60000"/>
              </a:schemeClr>
            </a:solidFill>
            <a:ln>
              <a:solidFill>
                <a:sysClr val="windowText" lastClr="000000"/>
              </a:solidFill>
            </a:ln>
            <a:effectLst/>
          </c:spPr>
          <c:invertIfNegative val="0"/>
          <c:cat>
            <c:strRef>
              <c:f>'One State Output'!$F$26:$G$26</c:f>
              <c:strCache>
                <c:ptCount val="2"/>
                <c:pt idx="0">
                  <c:v>EPS</c:v>
                </c:pt>
                <c:pt idx="1">
                  <c:v>EIA</c:v>
                </c:pt>
              </c:strCache>
            </c:strRef>
          </c:cat>
          <c:val>
            <c:numRef>
              <c:f>'One State Output'!$F$34:$G$34</c:f>
              <c:numCache>
                <c:formatCode>_(* #,##0.00_);_(* \(#,##0.00\);_(* "-"??_);_(@_)</c:formatCode>
                <c:ptCount val="2"/>
                <c:pt idx="0" formatCode="General">
                  <c:v>8.9999999999999993E-3</c:v>
                </c:pt>
                <c:pt idx="1">
                  <c:v>8.9999999999999993E-3</c:v>
                </c:pt>
              </c:numCache>
            </c:numRef>
          </c:val>
          <c:extLst>
            <c:ext xmlns:c16="http://schemas.microsoft.com/office/drawing/2014/chart" uri="{C3380CC4-5D6E-409C-BE32-E72D297353CC}">
              <c16:uniqueId val="{00000017-0131-4524-A296-FA7305B9C4B2}"/>
            </c:ext>
          </c:extLst>
        </c:ser>
        <c:ser>
          <c:idx val="8"/>
          <c:order val="8"/>
          <c:tx>
            <c:strRef>
              <c:f>'One State Output'!$E$35</c:f>
              <c:strCache>
                <c:ptCount val="1"/>
                <c:pt idx="0">
                  <c:v>GEOTHERMAL</c:v>
                </c:pt>
              </c:strCache>
            </c:strRef>
          </c:tx>
          <c:spPr>
            <a:solidFill>
              <a:srgbClr val="7F2854">
                <a:lumMod val="60000"/>
                <a:lumOff val="40000"/>
              </a:srgbClr>
            </a:solidFill>
            <a:ln>
              <a:solidFill>
                <a:sysClr val="windowText" lastClr="000000"/>
              </a:solidFill>
            </a:ln>
            <a:effectLst/>
          </c:spPr>
          <c:invertIfNegative val="0"/>
          <c:cat>
            <c:strRef>
              <c:f>'One State Output'!$F$26:$G$26</c:f>
              <c:strCache>
                <c:ptCount val="2"/>
                <c:pt idx="0">
                  <c:v>EPS</c:v>
                </c:pt>
                <c:pt idx="1">
                  <c:v>EIA</c:v>
                </c:pt>
              </c:strCache>
            </c:strRef>
          </c:cat>
          <c:val>
            <c:numRef>
              <c:f>'One State Output'!$F$35:$G$35</c:f>
              <c:numCache>
                <c:formatCode>_(* #,##0.00_);_(* \(#,##0.00\);_(* "-"??_);_(@_)</c:formatCode>
                <c:ptCount val="2"/>
                <c:pt idx="0">
                  <c:v>0</c:v>
                </c:pt>
                <c:pt idx="1">
                  <c:v>0</c:v>
                </c:pt>
              </c:numCache>
            </c:numRef>
          </c:val>
          <c:extLst>
            <c:ext xmlns:c16="http://schemas.microsoft.com/office/drawing/2014/chart" uri="{C3380CC4-5D6E-409C-BE32-E72D297353CC}">
              <c16:uniqueId val="{00000018-0131-4524-A296-FA7305B9C4B2}"/>
            </c:ext>
          </c:extLst>
        </c:ser>
        <c:dLbls>
          <c:showLegendKey val="0"/>
          <c:showVal val="0"/>
          <c:showCatName val="0"/>
          <c:showSerName val="0"/>
          <c:showPercent val="0"/>
          <c:showBubbleSize val="0"/>
        </c:dLbls>
        <c:gapWidth val="80"/>
        <c:overlap val="100"/>
        <c:axId val="164051296"/>
        <c:axId val="164051712"/>
      </c:barChart>
      <c:catAx>
        <c:axId val="164051296"/>
        <c:scaling>
          <c:orientation val="minMax"/>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164051712"/>
        <c:crosses val="autoZero"/>
        <c:auto val="1"/>
        <c:lblAlgn val="ctr"/>
        <c:lblOffset val="100"/>
        <c:noMultiLvlLbl val="0"/>
      </c:catAx>
      <c:valAx>
        <c:axId val="16405171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Century Gothic" panose="020B0502020202020204" pitchFamily="34" charset="0"/>
                    <a:ea typeface="+mn-ea"/>
                    <a:cs typeface="+mn-cs"/>
                  </a:defRPr>
                </a:pPr>
                <a:r>
                  <a:rPr lang="en-US"/>
                  <a:t>MW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164051296"/>
        <c:crosses val="autoZero"/>
        <c:crossBetween val="between"/>
      </c:valAx>
      <c:spPr>
        <a:noFill/>
        <a:ln>
          <a:noFill/>
        </a:ln>
        <a:effectLst/>
      </c:spPr>
    </c:plotArea>
    <c:legend>
      <c:legendPos val="r"/>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zero"/>
    <c:showDLblsOverMax val="0"/>
    <c:extLst/>
  </c:chart>
  <c:spPr>
    <a:solidFill>
      <a:sysClr val="window" lastClr="FFFFFF">
        <a:lumMod val="95000"/>
      </a:sysClr>
    </a:solidFill>
    <a:ln w="9525" cap="flat" cmpd="sng" algn="ctr">
      <a:solidFill>
        <a:srgbClr val="002D5C"/>
      </a:solidFill>
      <a:round/>
    </a:ln>
    <a:effectLst/>
  </c:spPr>
  <c:txPr>
    <a:bodyPr/>
    <a:lstStyle/>
    <a:p>
      <a:pPr>
        <a:defRPr>
          <a:latin typeface="Century Gothic" panose="020B0502020202020204" pitchFamily="34" charset="0"/>
        </a:defRPr>
      </a:pPr>
      <a:endParaRPr lang="en-US"/>
    </a:p>
  </c:txPr>
  <c:printSettings>
    <c:headerFooter/>
    <c:pageMargins b="0.75" l="0.7" r="0.7" t="0.75" header="0.3" footer="0.3"/>
    <c:pageSetup/>
  </c:printSettings>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Electricity Capacity EPS v EPA 2020</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0"/>
          <c:order val="0"/>
          <c:tx>
            <c:strRef>
              <c:f>Electricity_Capacity!$C$39</c:f>
              <c:strCache>
                <c:ptCount val="1"/>
                <c:pt idx="0">
                  <c:v>COAL</c:v>
                </c:pt>
              </c:strCache>
            </c:strRef>
          </c:tx>
          <c:spPr>
            <a:solidFill>
              <a:schemeClr val="accent3"/>
            </a:solidFill>
            <a:ln>
              <a:solidFill>
                <a:sysClr val="windowText" lastClr="000000"/>
              </a:solidFill>
            </a:ln>
            <a:effectLst/>
          </c:spPr>
          <c:invertIfNegative val="0"/>
          <c:cat>
            <c:strRef>
              <c:f>Electricity_Capacity!$D$38:$E$38</c:f>
              <c:strCache>
                <c:ptCount val="2"/>
                <c:pt idx="0">
                  <c:v>EPS</c:v>
                </c:pt>
                <c:pt idx="1">
                  <c:v>EPA</c:v>
                </c:pt>
              </c:strCache>
            </c:strRef>
          </c:cat>
          <c:val>
            <c:numRef>
              <c:f>Electricity_Capacity!$D$39:$E$39</c:f>
              <c:numCache>
                <c:formatCode>_(* #,##0.00_);_(* \(#,##0.00\);_(* "-"??_);_(@_)</c:formatCode>
                <c:ptCount val="2"/>
                <c:pt idx="0">
                  <c:v>5.1634000000000002</c:v>
                </c:pt>
                <c:pt idx="1">
                  <c:v>5.1281000000000008</c:v>
                </c:pt>
              </c:numCache>
            </c:numRef>
          </c:val>
          <c:extLst>
            <c:ext xmlns:c16="http://schemas.microsoft.com/office/drawing/2014/chart" uri="{C3380CC4-5D6E-409C-BE32-E72D297353CC}">
              <c16:uniqueId val="{00000000-35A5-4D53-9F35-1CCFBC52CA0D}"/>
            </c:ext>
          </c:extLst>
        </c:ser>
        <c:ser>
          <c:idx val="1"/>
          <c:order val="1"/>
          <c:tx>
            <c:strRef>
              <c:f>Electricity_Capacity!$C$40</c:f>
              <c:strCache>
                <c:ptCount val="1"/>
                <c:pt idx="0">
                  <c:v>NATURAL GAS</c:v>
                </c:pt>
              </c:strCache>
            </c:strRef>
          </c:tx>
          <c:spPr>
            <a:solidFill>
              <a:srgbClr val="C00000"/>
            </a:solidFill>
            <a:ln>
              <a:solidFill>
                <a:sysClr val="windowText" lastClr="000000"/>
              </a:solidFill>
            </a:ln>
            <a:effectLst/>
          </c:spPr>
          <c:invertIfNegative val="0"/>
          <c:cat>
            <c:strRef>
              <c:f>Electricity_Capacity!$D$38:$E$38</c:f>
              <c:strCache>
                <c:ptCount val="2"/>
                <c:pt idx="0">
                  <c:v>EPS</c:v>
                </c:pt>
                <c:pt idx="1">
                  <c:v>EPA</c:v>
                </c:pt>
              </c:strCache>
            </c:strRef>
          </c:cat>
          <c:val>
            <c:numRef>
              <c:f>Electricity_Capacity!$D$40:$E$40</c:f>
              <c:numCache>
                <c:formatCode>_(* #,##0.00_);_(* \(#,##0.00\);_(* "-"??_);_(@_)</c:formatCode>
                <c:ptCount val="2"/>
                <c:pt idx="0">
                  <c:v>6.1033999999999997</c:v>
                </c:pt>
                <c:pt idx="1">
                  <c:v>6.0907</c:v>
                </c:pt>
              </c:numCache>
            </c:numRef>
          </c:val>
          <c:extLst>
            <c:ext xmlns:c16="http://schemas.microsoft.com/office/drawing/2014/chart" uri="{C3380CC4-5D6E-409C-BE32-E72D297353CC}">
              <c16:uniqueId val="{00000001-35A5-4D53-9F35-1CCFBC52CA0D}"/>
            </c:ext>
          </c:extLst>
        </c:ser>
        <c:ser>
          <c:idx val="2"/>
          <c:order val="2"/>
          <c:tx>
            <c:strRef>
              <c:f>Electricity_Capacity!$C$41</c:f>
              <c:strCache>
                <c:ptCount val="1"/>
                <c:pt idx="0">
                  <c:v>NUCLEAR</c:v>
                </c:pt>
              </c:strCache>
            </c:strRef>
          </c:tx>
          <c:spPr>
            <a:solidFill>
              <a:srgbClr val="00FFCC"/>
            </a:solidFill>
            <a:ln>
              <a:solidFill>
                <a:sysClr val="windowText" lastClr="000000"/>
              </a:solidFill>
            </a:ln>
            <a:effectLst/>
          </c:spPr>
          <c:invertIfNegative val="0"/>
          <c:cat>
            <c:strRef>
              <c:f>Electricity_Capacity!$D$38:$E$38</c:f>
              <c:strCache>
                <c:ptCount val="2"/>
                <c:pt idx="0">
                  <c:v>EPS</c:v>
                </c:pt>
                <c:pt idx="1">
                  <c:v>EPA</c:v>
                </c:pt>
              </c:strCache>
            </c:strRef>
          </c:cat>
          <c:val>
            <c:numRef>
              <c:f>Electricity_Capacity!$D$41:$E$41</c:f>
              <c:numCache>
                <c:formatCode>_(* #,##0.00_);_(* \(#,##0.00\);_(* "-"??_);_(@_)</c:formatCode>
                <c:ptCount val="2"/>
                <c:pt idx="0">
                  <c:v>1.8178000000000001</c:v>
                </c:pt>
                <c:pt idx="1">
                  <c:v>1.8177999999999999</c:v>
                </c:pt>
              </c:numCache>
            </c:numRef>
          </c:val>
          <c:extLst>
            <c:ext xmlns:c16="http://schemas.microsoft.com/office/drawing/2014/chart" uri="{C3380CC4-5D6E-409C-BE32-E72D297353CC}">
              <c16:uniqueId val="{00000012-9719-4A15-9CA7-92EB14194A30}"/>
            </c:ext>
          </c:extLst>
        </c:ser>
        <c:ser>
          <c:idx val="3"/>
          <c:order val="3"/>
          <c:tx>
            <c:strRef>
              <c:f>Electricity_Capacity!$C$42</c:f>
              <c:strCache>
                <c:ptCount val="1"/>
                <c:pt idx="0">
                  <c:v>HYDRO</c:v>
                </c:pt>
              </c:strCache>
            </c:strRef>
          </c:tx>
          <c:spPr>
            <a:solidFill>
              <a:srgbClr val="002D5C"/>
            </a:solidFill>
            <a:ln>
              <a:solidFill>
                <a:sysClr val="windowText" lastClr="000000"/>
              </a:solidFill>
            </a:ln>
            <a:effectLst/>
          </c:spPr>
          <c:invertIfNegative val="0"/>
          <c:cat>
            <c:strRef>
              <c:f>Electricity_Capacity!$D$38:$E$38</c:f>
              <c:strCache>
                <c:ptCount val="2"/>
                <c:pt idx="0">
                  <c:v>EPS</c:v>
                </c:pt>
                <c:pt idx="1">
                  <c:v>EPA</c:v>
                </c:pt>
              </c:strCache>
            </c:strRef>
          </c:cat>
          <c:val>
            <c:numRef>
              <c:f>Electricity_Capacity!$D$42:$E$42</c:f>
              <c:numCache>
                <c:formatCode>_(* #,##0.00_);_(* \(#,##0.00\);_(* "-"??_);_(@_)</c:formatCode>
                <c:ptCount val="2"/>
                <c:pt idx="0">
                  <c:v>1.2658</c:v>
                </c:pt>
                <c:pt idx="1">
                  <c:v>1.2658000000000003</c:v>
                </c:pt>
              </c:numCache>
            </c:numRef>
          </c:val>
          <c:extLst>
            <c:ext xmlns:c16="http://schemas.microsoft.com/office/drawing/2014/chart" uri="{C3380CC4-5D6E-409C-BE32-E72D297353CC}">
              <c16:uniqueId val="{00000013-9719-4A15-9CA7-92EB14194A30}"/>
            </c:ext>
          </c:extLst>
        </c:ser>
        <c:ser>
          <c:idx val="4"/>
          <c:order val="4"/>
          <c:tx>
            <c:strRef>
              <c:f>Electricity_Capacity!$C$43</c:f>
              <c:strCache>
                <c:ptCount val="1"/>
                <c:pt idx="0">
                  <c:v>WIND</c:v>
                </c:pt>
              </c:strCache>
            </c:strRef>
          </c:tx>
          <c:spPr>
            <a:solidFill>
              <a:srgbClr val="002D5C">
                <a:lumMod val="50000"/>
                <a:lumOff val="50000"/>
              </a:srgbClr>
            </a:solidFill>
            <a:ln>
              <a:solidFill>
                <a:sysClr val="windowText" lastClr="000000"/>
              </a:solidFill>
            </a:ln>
            <a:effectLst/>
          </c:spPr>
          <c:invertIfNegative val="0"/>
          <c:cat>
            <c:strRef>
              <c:f>Electricity_Capacity!$D$38:$E$38</c:f>
              <c:strCache>
                <c:ptCount val="2"/>
                <c:pt idx="0">
                  <c:v>EPS</c:v>
                </c:pt>
                <c:pt idx="1">
                  <c:v>EPA</c:v>
                </c:pt>
              </c:strCache>
            </c:strRef>
          </c:cat>
          <c:val>
            <c:numRef>
              <c:f>Electricity_Capacity!$D$43:$E$43</c:f>
              <c:numCache>
                <c:formatCode>_(* #,##0.00_);_(* \(#,##0.00\);_(* "-"??_);_(@_)</c:formatCode>
                <c:ptCount val="2"/>
                <c:pt idx="0">
                  <c:v>0</c:v>
                </c:pt>
                <c:pt idx="1">
                  <c:v>0</c:v>
                </c:pt>
              </c:numCache>
            </c:numRef>
          </c:val>
          <c:extLst>
            <c:ext xmlns:c16="http://schemas.microsoft.com/office/drawing/2014/chart" uri="{C3380CC4-5D6E-409C-BE32-E72D297353CC}">
              <c16:uniqueId val="{00000014-9719-4A15-9CA7-92EB14194A30}"/>
            </c:ext>
          </c:extLst>
        </c:ser>
        <c:ser>
          <c:idx val="5"/>
          <c:order val="5"/>
          <c:tx>
            <c:strRef>
              <c:f>Electricity_Capacity!$C$44</c:f>
              <c:strCache>
                <c:ptCount val="1"/>
                <c:pt idx="0">
                  <c:v>SOLAR</c:v>
                </c:pt>
              </c:strCache>
            </c:strRef>
          </c:tx>
          <c:spPr>
            <a:solidFill>
              <a:srgbClr val="61A60D">
                <a:lumMod val="60000"/>
                <a:lumOff val="40000"/>
              </a:srgbClr>
            </a:solidFill>
            <a:ln>
              <a:solidFill>
                <a:sysClr val="windowText" lastClr="000000"/>
              </a:solidFill>
            </a:ln>
            <a:effectLst/>
          </c:spPr>
          <c:invertIfNegative val="0"/>
          <c:cat>
            <c:strRef>
              <c:f>Electricity_Capacity!$D$38:$E$38</c:f>
              <c:strCache>
                <c:ptCount val="2"/>
                <c:pt idx="0">
                  <c:v>EPS</c:v>
                </c:pt>
                <c:pt idx="1">
                  <c:v>EPA</c:v>
                </c:pt>
              </c:strCache>
            </c:strRef>
          </c:cat>
          <c:val>
            <c:numRef>
              <c:f>Electricity_Capacity!$D$44:$E$44</c:f>
              <c:numCache>
                <c:formatCode>_(* #,##0.00_);_(* \(#,##0.00\);_(* "-"??_);_(@_)</c:formatCode>
                <c:ptCount val="2"/>
                <c:pt idx="0">
                  <c:v>0.20419999999999999</c:v>
                </c:pt>
                <c:pt idx="1">
                  <c:v>0.20369999999999999</c:v>
                </c:pt>
              </c:numCache>
            </c:numRef>
          </c:val>
          <c:extLst>
            <c:ext xmlns:c16="http://schemas.microsoft.com/office/drawing/2014/chart" uri="{C3380CC4-5D6E-409C-BE32-E72D297353CC}">
              <c16:uniqueId val="{00000015-9719-4A15-9CA7-92EB14194A30}"/>
            </c:ext>
          </c:extLst>
        </c:ser>
        <c:ser>
          <c:idx val="6"/>
          <c:order val="6"/>
          <c:tx>
            <c:strRef>
              <c:f>Electricity_Capacity!$C$45</c:f>
              <c:strCache>
                <c:ptCount val="1"/>
                <c:pt idx="0">
                  <c:v>BIOMASS</c:v>
                </c:pt>
              </c:strCache>
            </c:strRef>
          </c:tx>
          <c:spPr>
            <a:solidFill>
              <a:srgbClr val="61A60D">
                <a:lumMod val="75000"/>
              </a:srgbClr>
            </a:solidFill>
            <a:ln>
              <a:solidFill>
                <a:sysClr val="windowText" lastClr="000000"/>
              </a:solidFill>
            </a:ln>
            <a:effectLst/>
          </c:spPr>
          <c:invertIfNegative val="0"/>
          <c:cat>
            <c:strRef>
              <c:f>Electricity_Capacity!$D$38:$E$38</c:f>
              <c:strCache>
                <c:ptCount val="2"/>
                <c:pt idx="0">
                  <c:v>EPS</c:v>
                </c:pt>
                <c:pt idx="1">
                  <c:v>EPA</c:v>
                </c:pt>
              </c:strCache>
            </c:strRef>
          </c:cat>
          <c:val>
            <c:numRef>
              <c:f>Electricity_Capacity!$D$45:$E$45</c:f>
              <c:numCache>
                <c:formatCode>_(* #,##0.00_);_(* \(#,##0.00\);_(* "-"??_);_(@_)</c:formatCode>
                <c:ptCount val="2"/>
                <c:pt idx="0">
                  <c:v>1.6799999999999999E-2</c:v>
                </c:pt>
                <c:pt idx="1">
                  <c:v>1.6800000000000002E-2</c:v>
                </c:pt>
              </c:numCache>
            </c:numRef>
          </c:val>
          <c:extLst>
            <c:ext xmlns:c16="http://schemas.microsoft.com/office/drawing/2014/chart" uri="{C3380CC4-5D6E-409C-BE32-E72D297353CC}">
              <c16:uniqueId val="{00000016-9719-4A15-9CA7-92EB14194A30}"/>
            </c:ext>
          </c:extLst>
        </c:ser>
        <c:ser>
          <c:idx val="7"/>
          <c:order val="7"/>
          <c:tx>
            <c:strRef>
              <c:f>Electricity_Capacity!$C$46</c:f>
              <c:strCache>
                <c:ptCount val="1"/>
                <c:pt idx="0">
                  <c:v>PETROLEUM</c:v>
                </c:pt>
              </c:strCache>
            </c:strRef>
          </c:tx>
          <c:spPr>
            <a:solidFill>
              <a:srgbClr val="E7722A"/>
            </a:solidFill>
            <a:ln>
              <a:solidFill>
                <a:sysClr val="windowText" lastClr="000000"/>
              </a:solidFill>
            </a:ln>
            <a:effectLst/>
          </c:spPr>
          <c:invertIfNegative val="0"/>
          <c:cat>
            <c:strRef>
              <c:f>Electricity_Capacity!$D$38:$E$38</c:f>
              <c:strCache>
                <c:ptCount val="2"/>
                <c:pt idx="0">
                  <c:v>EPS</c:v>
                </c:pt>
                <c:pt idx="1">
                  <c:v>EPA</c:v>
                </c:pt>
              </c:strCache>
            </c:strRef>
          </c:cat>
          <c:val>
            <c:numRef>
              <c:f>Electricity_Capacity!$D$46:$E$46</c:f>
              <c:numCache>
                <c:formatCode>_(* #,##0.00_);_(* \(#,##0.00\);_(* "-"??_);_(@_)</c:formatCode>
                <c:ptCount val="2"/>
                <c:pt idx="0">
                  <c:v>8.9999999999999993E-3</c:v>
                </c:pt>
                <c:pt idx="1">
                  <c:v>8.9999999999999993E-3</c:v>
                </c:pt>
              </c:numCache>
            </c:numRef>
          </c:val>
          <c:extLst>
            <c:ext xmlns:c16="http://schemas.microsoft.com/office/drawing/2014/chart" uri="{C3380CC4-5D6E-409C-BE32-E72D297353CC}">
              <c16:uniqueId val="{00000017-9719-4A15-9CA7-92EB14194A30}"/>
            </c:ext>
          </c:extLst>
        </c:ser>
        <c:ser>
          <c:idx val="8"/>
          <c:order val="8"/>
          <c:tx>
            <c:strRef>
              <c:f>Electricity_Capacity!$C$47</c:f>
              <c:strCache>
                <c:ptCount val="1"/>
                <c:pt idx="0">
                  <c:v>GEOTHERMAL</c:v>
                </c:pt>
              </c:strCache>
            </c:strRef>
          </c:tx>
          <c:spPr>
            <a:solidFill>
              <a:srgbClr val="7F2854">
                <a:lumMod val="60000"/>
                <a:lumOff val="40000"/>
              </a:srgbClr>
            </a:solidFill>
            <a:ln>
              <a:solidFill>
                <a:sysClr val="windowText" lastClr="000000"/>
              </a:solidFill>
            </a:ln>
            <a:effectLst/>
          </c:spPr>
          <c:invertIfNegative val="0"/>
          <c:cat>
            <c:strRef>
              <c:f>Electricity_Capacity!$D$38:$E$38</c:f>
              <c:strCache>
                <c:ptCount val="2"/>
                <c:pt idx="0">
                  <c:v>EPS</c:v>
                </c:pt>
                <c:pt idx="1">
                  <c:v>EPA</c:v>
                </c:pt>
              </c:strCache>
            </c:strRef>
          </c:cat>
          <c:val>
            <c:numRef>
              <c:f>Electricity_Capacity!$D$47:$E$47</c:f>
              <c:numCache>
                <c:formatCode>_(* #,##0.00_);_(* \(#,##0.00\);_(* "-"??_);_(@_)</c:formatCode>
                <c:ptCount val="2"/>
                <c:pt idx="0">
                  <c:v>0</c:v>
                </c:pt>
                <c:pt idx="1">
                  <c:v>0</c:v>
                </c:pt>
              </c:numCache>
            </c:numRef>
          </c:val>
          <c:extLst>
            <c:ext xmlns:c16="http://schemas.microsoft.com/office/drawing/2014/chart" uri="{C3380CC4-5D6E-409C-BE32-E72D297353CC}">
              <c16:uniqueId val="{00000018-9719-4A15-9CA7-92EB14194A30}"/>
            </c:ext>
          </c:extLst>
        </c:ser>
        <c:dLbls>
          <c:showLegendKey val="0"/>
          <c:showVal val="0"/>
          <c:showCatName val="0"/>
          <c:showSerName val="0"/>
          <c:showPercent val="0"/>
          <c:showBubbleSize val="0"/>
        </c:dLbls>
        <c:gapWidth val="80"/>
        <c:overlap val="100"/>
        <c:axId val="164051296"/>
        <c:axId val="164051712"/>
      </c:barChart>
      <c:catAx>
        <c:axId val="164051296"/>
        <c:scaling>
          <c:orientation val="minMax"/>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164051712"/>
        <c:crosses val="autoZero"/>
        <c:auto val="1"/>
        <c:lblAlgn val="ctr"/>
        <c:lblOffset val="100"/>
        <c:noMultiLvlLbl val="0"/>
      </c:catAx>
      <c:valAx>
        <c:axId val="16405171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Century Gothic" panose="020B0502020202020204" pitchFamily="34" charset="0"/>
                    <a:ea typeface="+mn-ea"/>
                    <a:cs typeface="+mn-cs"/>
                  </a:defRPr>
                </a:pPr>
                <a:r>
                  <a:rPr lang="en-US"/>
                  <a:t>GW</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title>
        <c:numFmt formatCode="_(* #,##0.00_);_(* \(#,##0.0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164051296"/>
        <c:crosses val="autoZero"/>
        <c:crossBetween val="between"/>
      </c:valAx>
      <c:spPr>
        <a:noFill/>
        <a:ln>
          <a:noFill/>
        </a:ln>
        <a:effectLst/>
      </c:spPr>
    </c:plotArea>
    <c:legend>
      <c:legendPos val="r"/>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zero"/>
    <c:showDLblsOverMax val="0"/>
    <c:extLst/>
  </c:chart>
  <c:spPr>
    <a:solidFill>
      <a:schemeClr val="bg1">
        <a:lumMod val="95000"/>
      </a:schemeClr>
    </a:solidFill>
    <a:ln w="9525" cap="flat" cmpd="sng" algn="ctr">
      <a:solidFill>
        <a:sysClr val="windowText" lastClr="000000"/>
      </a:solidFill>
      <a:round/>
    </a:ln>
    <a:effectLst/>
  </c:spPr>
  <c:txPr>
    <a:bodyPr/>
    <a:lstStyle/>
    <a:p>
      <a:pPr>
        <a:defRPr>
          <a:latin typeface="Century Gothic" panose="020B0502020202020204" pitchFamily="34" charset="0"/>
        </a:defRPr>
      </a:pPr>
      <a:endParaRPr lang="en-US"/>
    </a:p>
  </c:txPr>
  <c:printSettings>
    <c:headerFooter/>
    <c:pageMargins b="0.75" l="0.7" r="0.7" t="0.75" header="0.3" footer="0.3"/>
    <c:pageSetup/>
  </c:printSettings>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Electricity Generation EPS v EPA 2020</a:t>
            </a:r>
          </a:p>
        </c:rich>
      </c:tx>
      <c:layout>
        <c:manualLayout>
          <c:xMode val="edge"/>
          <c:yMode val="edge"/>
          <c:x val="0.17526204385742103"/>
          <c:y val="1.1263638314817803E-2"/>
        </c:manualLayout>
      </c:layout>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0"/>
          <c:order val="0"/>
          <c:tx>
            <c:strRef>
              <c:f>Electricity_Generation!$E$39</c:f>
              <c:strCache>
                <c:ptCount val="1"/>
                <c:pt idx="0">
                  <c:v>COAL</c:v>
                </c:pt>
              </c:strCache>
            </c:strRef>
          </c:tx>
          <c:spPr>
            <a:solidFill>
              <a:schemeClr val="accent3"/>
            </a:solidFill>
            <a:ln>
              <a:solidFill>
                <a:sysClr val="windowText" lastClr="000000"/>
              </a:solidFill>
            </a:ln>
            <a:effectLst/>
          </c:spPr>
          <c:invertIfNegative val="0"/>
          <c:cat>
            <c:strRef>
              <c:f>Electricity_Generation!$F$38:$G$38</c:f>
              <c:strCache>
                <c:ptCount val="2"/>
                <c:pt idx="0">
                  <c:v>EPS</c:v>
                </c:pt>
                <c:pt idx="1">
                  <c:v>EPA</c:v>
                </c:pt>
              </c:strCache>
            </c:strRef>
          </c:cat>
          <c:val>
            <c:numRef>
              <c:f>Electricity_Generation!$F$39:$G$39</c:f>
              <c:numCache>
                <c:formatCode>_(* #,##0.00_);_(* \(#,##0.00\);_(* "-"??_);_(@_)</c:formatCode>
                <c:ptCount val="2"/>
                <c:pt idx="0">
                  <c:v>19.981300000000001</c:v>
                </c:pt>
                <c:pt idx="1">
                  <c:v>15.388298000000001</c:v>
                </c:pt>
              </c:numCache>
            </c:numRef>
          </c:val>
          <c:extLst>
            <c:ext xmlns:c16="http://schemas.microsoft.com/office/drawing/2014/chart" uri="{C3380CC4-5D6E-409C-BE32-E72D297353CC}">
              <c16:uniqueId val="{00000000-FF7F-405F-AEA1-14584785CB60}"/>
            </c:ext>
          </c:extLst>
        </c:ser>
        <c:ser>
          <c:idx val="1"/>
          <c:order val="1"/>
          <c:tx>
            <c:strRef>
              <c:f>Electricity_Generation!$E$40</c:f>
              <c:strCache>
                <c:ptCount val="1"/>
                <c:pt idx="0">
                  <c:v>NATURAL GAS</c:v>
                </c:pt>
              </c:strCache>
            </c:strRef>
          </c:tx>
          <c:spPr>
            <a:solidFill>
              <a:srgbClr val="C00000"/>
            </a:solidFill>
            <a:ln>
              <a:solidFill>
                <a:sysClr val="windowText" lastClr="000000"/>
              </a:solidFill>
            </a:ln>
            <a:effectLst/>
          </c:spPr>
          <c:invertIfNegative val="0"/>
          <c:cat>
            <c:strRef>
              <c:f>Electricity_Generation!$F$38:$G$38</c:f>
              <c:strCache>
                <c:ptCount val="2"/>
                <c:pt idx="0">
                  <c:v>EPS</c:v>
                </c:pt>
                <c:pt idx="1">
                  <c:v>EPA</c:v>
                </c:pt>
              </c:strCache>
            </c:strRef>
          </c:cat>
          <c:val>
            <c:numRef>
              <c:f>Electricity_Generation!$F$40:$G$40</c:f>
              <c:numCache>
                <c:formatCode>_(* #,##0.00_);_(* \(#,##0.00\);_(* "-"??_);_(@_)</c:formatCode>
                <c:ptCount val="2"/>
                <c:pt idx="0">
                  <c:v>13.739972</c:v>
                </c:pt>
                <c:pt idx="1">
                  <c:v>18.032907999999999</c:v>
                </c:pt>
              </c:numCache>
            </c:numRef>
          </c:val>
          <c:extLst>
            <c:ext xmlns:c16="http://schemas.microsoft.com/office/drawing/2014/chart" uri="{C3380CC4-5D6E-409C-BE32-E72D297353CC}">
              <c16:uniqueId val="{00000001-FF7F-405F-AEA1-14584785CB60}"/>
            </c:ext>
          </c:extLst>
        </c:ser>
        <c:ser>
          <c:idx val="2"/>
          <c:order val="2"/>
          <c:tx>
            <c:strRef>
              <c:f>Electricity_Generation!$E$41</c:f>
              <c:strCache>
                <c:ptCount val="1"/>
                <c:pt idx="0">
                  <c:v>NUCLEAR</c:v>
                </c:pt>
              </c:strCache>
            </c:strRef>
          </c:tx>
          <c:spPr>
            <a:solidFill>
              <a:srgbClr val="00FFCC"/>
            </a:solidFill>
            <a:ln>
              <a:solidFill>
                <a:sysClr val="windowText" lastClr="000000"/>
              </a:solidFill>
            </a:ln>
            <a:effectLst/>
          </c:spPr>
          <c:invertIfNegative val="0"/>
          <c:cat>
            <c:strRef>
              <c:f>Electricity_Generation!$F$38:$G$38</c:f>
              <c:strCache>
                <c:ptCount val="2"/>
                <c:pt idx="0">
                  <c:v>EPS</c:v>
                </c:pt>
                <c:pt idx="1">
                  <c:v>EPA</c:v>
                </c:pt>
              </c:strCache>
            </c:strRef>
          </c:cat>
          <c:val>
            <c:numRef>
              <c:f>Electricity_Generation!$F$41:$G$41</c:f>
              <c:numCache>
                <c:formatCode>_(* #,##0.00_);_(* \(#,##0.00\);_(* "-"??_);_(@_)</c:formatCode>
                <c:ptCount val="2"/>
                <c:pt idx="0">
                  <c:v>15.063000000000001</c:v>
                </c:pt>
                <c:pt idx="1">
                  <c:v>15.063048999999999</c:v>
                </c:pt>
              </c:numCache>
            </c:numRef>
          </c:val>
          <c:extLst>
            <c:ext xmlns:c16="http://schemas.microsoft.com/office/drawing/2014/chart" uri="{C3380CC4-5D6E-409C-BE32-E72D297353CC}">
              <c16:uniqueId val="{00000002-FF7F-405F-AEA1-14584785CB60}"/>
            </c:ext>
          </c:extLst>
        </c:ser>
        <c:ser>
          <c:idx val="3"/>
          <c:order val="3"/>
          <c:tx>
            <c:strRef>
              <c:f>Electricity_Generation!$E$42</c:f>
              <c:strCache>
                <c:ptCount val="1"/>
                <c:pt idx="0">
                  <c:v>HYDRO</c:v>
                </c:pt>
              </c:strCache>
            </c:strRef>
          </c:tx>
          <c:spPr>
            <a:solidFill>
              <a:srgbClr val="002D5C"/>
            </a:solidFill>
            <a:ln>
              <a:solidFill>
                <a:sysClr val="windowText" lastClr="000000"/>
              </a:solidFill>
            </a:ln>
            <a:effectLst/>
          </c:spPr>
          <c:invertIfNegative val="0"/>
          <c:cat>
            <c:strRef>
              <c:f>Electricity_Generation!$F$38:$G$38</c:f>
              <c:strCache>
                <c:ptCount val="2"/>
                <c:pt idx="0">
                  <c:v>EPS</c:v>
                </c:pt>
                <c:pt idx="1">
                  <c:v>EPA</c:v>
                </c:pt>
              </c:strCache>
            </c:strRef>
          </c:cat>
          <c:val>
            <c:numRef>
              <c:f>Electricity_Generation!$F$42:$G$42</c:f>
              <c:numCache>
                <c:formatCode>_(* #,##0.00_);_(* \(#,##0.00\);_(* "-"??_);_(@_)</c:formatCode>
                <c:ptCount val="2"/>
                <c:pt idx="0">
                  <c:v>5.0701700000000001</c:v>
                </c:pt>
                <c:pt idx="1">
                  <c:v>4.5306249999999997</c:v>
                </c:pt>
              </c:numCache>
            </c:numRef>
          </c:val>
          <c:extLst>
            <c:ext xmlns:c16="http://schemas.microsoft.com/office/drawing/2014/chart" uri="{C3380CC4-5D6E-409C-BE32-E72D297353CC}">
              <c16:uniqueId val="{00000003-FF7F-405F-AEA1-14584785CB60}"/>
            </c:ext>
          </c:extLst>
        </c:ser>
        <c:ser>
          <c:idx val="4"/>
          <c:order val="4"/>
          <c:tx>
            <c:strRef>
              <c:f>Electricity_Generation!$E$43</c:f>
              <c:strCache>
                <c:ptCount val="1"/>
                <c:pt idx="0">
                  <c:v>WIND</c:v>
                </c:pt>
              </c:strCache>
            </c:strRef>
          </c:tx>
          <c:spPr>
            <a:solidFill>
              <a:srgbClr val="002D5C">
                <a:lumMod val="50000"/>
                <a:lumOff val="50000"/>
              </a:srgbClr>
            </a:solidFill>
            <a:ln>
              <a:solidFill>
                <a:sysClr val="windowText" lastClr="000000"/>
              </a:solidFill>
            </a:ln>
            <a:effectLst/>
          </c:spPr>
          <c:invertIfNegative val="0"/>
          <c:cat>
            <c:strRef>
              <c:f>Electricity_Generation!$F$38:$G$38</c:f>
              <c:strCache>
                <c:ptCount val="2"/>
                <c:pt idx="0">
                  <c:v>EPS</c:v>
                </c:pt>
                <c:pt idx="1">
                  <c:v>EPA</c:v>
                </c:pt>
              </c:strCache>
            </c:strRef>
          </c:cat>
          <c:val>
            <c:numRef>
              <c:f>Electricity_Generation!$F$43:$G$43</c:f>
              <c:numCache>
                <c:formatCode>_(* #,##0.00_);_(* \(#,##0.00\);_(* "-"??_);_(@_)</c:formatCode>
                <c:ptCount val="2"/>
                <c:pt idx="0">
                  <c:v>0</c:v>
                </c:pt>
                <c:pt idx="1">
                  <c:v>0</c:v>
                </c:pt>
              </c:numCache>
            </c:numRef>
          </c:val>
          <c:extLst>
            <c:ext xmlns:c16="http://schemas.microsoft.com/office/drawing/2014/chart" uri="{C3380CC4-5D6E-409C-BE32-E72D297353CC}">
              <c16:uniqueId val="{00000004-FF7F-405F-AEA1-14584785CB60}"/>
            </c:ext>
          </c:extLst>
        </c:ser>
        <c:ser>
          <c:idx val="5"/>
          <c:order val="5"/>
          <c:tx>
            <c:strRef>
              <c:f>Electricity_Generation!$E$44</c:f>
              <c:strCache>
                <c:ptCount val="1"/>
                <c:pt idx="0">
                  <c:v>SOLAR</c:v>
                </c:pt>
              </c:strCache>
            </c:strRef>
          </c:tx>
          <c:spPr>
            <a:solidFill>
              <a:srgbClr val="61A60D">
                <a:lumMod val="60000"/>
                <a:lumOff val="40000"/>
              </a:srgbClr>
            </a:solidFill>
            <a:ln>
              <a:solidFill>
                <a:sysClr val="windowText" lastClr="000000"/>
              </a:solidFill>
            </a:ln>
            <a:effectLst/>
          </c:spPr>
          <c:invertIfNegative val="0"/>
          <c:cat>
            <c:strRef>
              <c:f>Electricity_Generation!$F$38:$G$38</c:f>
              <c:strCache>
                <c:ptCount val="2"/>
                <c:pt idx="0">
                  <c:v>EPS</c:v>
                </c:pt>
                <c:pt idx="1">
                  <c:v>EPA</c:v>
                </c:pt>
              </c:strCache>
            </c:strRef>
          </c:cat>
          <c:val>
            <c:numRef>
              <c:f>Electricity_Generation!$F$44:$G$44</c:f>
              <c:numCache>
                <c:formatCode>_(* #,##0.00_);_(* \(#,##0.00\);_(* "-"??_);_(@_)</c:formatCode>
                <c:ptCount val="2"/>
                <c:pt idx="0">
                  <c:v>0.34326800000000002</c:v>
                </c:pt>
                <c:pt idx="1">
                  <c:v>0.25320300000000001</c:v>
                </c:pt>
              </c:numCache>
            </c:numRef>
          </c:val>
          <c:extLst>
            <c:ext xmlns:c16="http://schemas.microsoft.com/office/drawing/2014/chart" uri="{C3380CC4-5D6E-409C-BE32-E72D297353CC}">
              <c16:uniqueId val="{00000005-FF7F-405F-AEA1-14584785CB60}"/>
            </c:ext>
          </c:extLst>
        </c:ser>
        <c:ser>
          <c:idx val="6"/>
          <c:order val="6"/>
          <c:tx>
            <c:strRef>
              <c:f>Electricity_Generation!$E$45</c:f>
              <c:strCache>
                <c:ptCount val="1"/>
                <c:pt idx="0">
                  <c:v>BIOMASS</c:v>
                </c:pt>
              </c:strCache>
            </c:strRef>
          </c:tx>
          <c:spPr>
            <a:solidFill>
              <a:srgbClr val="61A60D">
                <a:lumMod val="75000"/>
              </a:srgbClr>
            </a:solidFill>
            <a:ln>
              <a:solidFill>
                <a:sysClr val="windowText" lastClr="000000"/>
              </a:solidFill>
            </a:ln>
            <a:effectLst/>
          </c:spPr>
          <c:invertIfNegative val="0"/>
          <c:cat>
            <c:strRef>
              <c:f>Electricity_Generation!$F$38:$G$38</c:f>
              <c:strCache>
                <c:ptCount val="2"/>
                <c:pt idx="0">
                  <c:v>EPS</c:v>
                </c:pt>
                <c:pt idx="1">
                  <c:v>EPA</c:v>
                </c:pt>
              </c:strCache>
            </c:strRef>
          </c:cat>
          <c:val>
            <c:numRef>
              <c:f>Electricity_Generation!$F$45:$G$45</c:f>
              <c:numCache>
                <c:formatCode>_(* #,##0.00_);_(* \(#,##0.00\);_(* "-"??_);_(@_)</c:formatCode>
                <c:ptCount val="2"/>
                <c:pt idx="0">
                  <c:v>0.13245100000000001</c:v>
                </c:pt>
                <c:pt idx="1">
                  <c:v>7.4630000000000002E-2</c:v>
                </c:pt>
              </c:numCache>
            </c:numRef>
          </c:val>
          <c:extLst>
            <c:ext xmlns:c16="http://schemas.microsoft.com/office/drawing/2014/chart" uri="{C3380CC4-5D6E-409C-BE32-E72D297353CC}">
              <c16:uniqueId val="{00000006-FF7F-405F-AEA1-14584785CB60}"/>
            </c:ext>
          </c:extLst>
        </c:ser>
        <c:ser>
          <c:idx val="7"/>
          <c:order val="7"/>
          <c:tx>
            <c:strRef>
              <c:f>Electricity_Generation!$E$46</c:f>
              <c:strCache>
                <c:ptCount val="1"/>
                <c:pt idx="0">
                  <c:v>PETROLEUM</c:v>
                </c:pt>
              </c:strCache>
            </c:strRef>
          </c:tx>
          <c:spPr>
            <a:solidFill>
              <a:srgbClr val="E7722A"/>
            </a:solidFill>
            <a:ln>
              <a:solidFill>
                <a:sysClr val="windowText" lastClr="000000"/>
              </a:solidFill>
            </a:ln>
            <a:effectLst/>
          </c:spPr>
          <c:invertIfNegative val="0"/>
          <c:cat>
            <c:strRef>
              <c:f>Electricity_Generation!$F$38:$G$38</c:f>
              <c:strCache>
                <c:ptCount val="2"/>
                <c:pt idx="0">
                  <c:v>EPS</c:v>
                </c:pt>
                <c:pt idx="1">
                  <c:v>EPA</c:v>
                </c:pt>
              </c:strCache>
            </c:strRef>
          </c:cat>
          <c:val>
            <c:numRef>
              <c:f>Electricity_Generation!$F$46:$G$46</c:f>
              <c:numCache>
                <c:formatCode>_(* #,##0.00_);_(* \(#,##0.00\);_(* "-"??_);_(@_)</c:formatCode>
                <c:ptCount val="2"/>
                <c:pt idx="0">
                  <c:v>3.9857700000000003E-2</c:v>
                </c:pt>
                <c:pt idx="1">
                  <c:v>4.4144000000000003E-2</c:v>
                </c:pt>
              </c:numCache>
            </c:numRef>
          </c:val>
          <c:extLst>
            <c:ext xmlns:c16="http://schemas.microsoft.com/office/drawing/2014/chart" uri="{C3380CC4-5D6E-409C-BE32-E72D297353CC}">
              <c16:uniqueId val="{00000007-FF7F-405F-AEA1-14584785CB60}"/>
            </c:ext>
          </c:extLst>
        </c:ser>
        <c:dLbls>
          <c:showLegendKey val="0"/>
          <c:showVal val="0"/>
          <c:showCatName val="0"/>
          <c:showSerName val="0"/>
          <c:showPercent val="0"/>
          <c:showBubbleSize val="0"/>
        </c:dLbls>
        <c:gapWidth val="80"/>
        <c:overlap val="100"/>
        <c:axId val="164051296"/>
        <c:axId val="164051712"/>
      </c:barChart>
      <c:catAx>
        <c:axId val="164051296"/>
        <c:scaling>
          <c:orientation val="minMax"/>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164051712"/>
        <c:crosses val="autoZero"/>
        <c:auto val="1"/>
        <c:lblAlgn val="ctr"/>
        <c:lblOffset val="100"/>
        <c:noMultiLvlLbl val="0"/>
      </c:catAx>
      <c:valAx>
        <c:axId val="16405171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Century Gothic" panose="020B0502020202020204" pitchFamily="34" charset="0"/>
                    <a:ea typeface="+mn-ea"/>
                    <a:cs typeface="+mn-cs"/>
                  </a:defRPr>
                </a:pPr>
                <a:r>
                  <a:rPr lang="en-US"/>
                  <a:t>TWH</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title>
        <c:numFmt formatCode="_(* #,##0.00_);_(* \(#,##0.0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164051296"/>
        <c:crosses val="autoZero"/>
        <c:crossBetween val="between"/>
      </c:valAx>
      <c:spPr>
        <a:noFill/>
        <a:ln>
          <a:noFill/>
        </a:ln>
        <a:effectLst/>
      </c:spPr>
    </c:plotArea>
    <c:legend>
      <c:legendPos val="r"/>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zero"/>
    <c:showDLblsOverMax val="0"/>
    <c:extLst/>
  </c:chart>
  <c:spPr>
    <a:solidFill>
      <a:schemeClr val="bg1">
        <a:lumMod val="95000"/>
      </a:schemeClr>
    </a:solidFill>
    <a:ln w="9525" cap="flat" cmpd="sng" algn="ctr">
      <a:solidFill>
        <a:sysClr val="windowText" lastClr="000000"/>
      </a:solidFill>
      <a:round/>
    </a:ln>
    <a:effectLst/>
  </c:spPr>
  <c:txPr>
    <a:bodyPr/>
    <a:lstStyle/>
    <a:p>
      <a:pPr>
        <a:defRPr>
          <a:latin typeface="Century Gothic" panose="020B0502020202020204" pitchFamily="34" charset="0"/>
        </a:defRPr>
      </a:pPr>
      <a:endParaRPr lang="en-US"/>
    </a:p>
  </c:txPr>
  <c:printSettings>
    <c:headerFooter/>
    <c:pageMargins b="0.75" l="0.7" r="0.7" t="0.75" header="0.3" footer="0.3"/>
    <c:pageSetup/>
  </c:printSettings>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b="1"/>
              <a:t>Electricity Demand 2020</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clustered"/>
        <c:varyColors val="0"/>
        <c:ser>
          <c:idx val="0"/>
          <c:order val="0"/>
          <c:tx>
            <c:strRef>
              <c:f>Electricity_Generation!$E$70</c:f>
              <c:strCache>
                <c:ptCount val="1"/>
                <c:pt idx="0">
                  <c:v>SEDS</c:v>
                </c:pt>
              </c:strCache>
            </c:strRef>
          </c:tx>
          <c:spPr>
            <a:solidFill>
              <a:schemeClr val="accent6"/>
            </a:solidFill>
            <a:ln>
              <a:solidFill>
                <a:sysClr val="windowText" lastClr="000000"/>
              </a:solidFill>
            </a:ln>
            <a:effectLst/>
          </c:spPr>
          <c:invertIfNegative val="0"/>
          <c:cat>
            <c:numRef>
              <c:f>Electricity_Generation!$F$69</c:f>
              <c:numCache>
                <c:formatCode>General</c:formatCode>
                <c:ptCount val="1"/>
                <c:pt idx="0">
                  <c:v>2020</c:v>
                </c:pt>
              </c:numCache>
            </c:numRef>
          </c:cat>
          <c:val>
            <c:numRef>
              <c:f>Electricity_Generation!$F$70</c:f>
              <c:numCache>
                <c:formatCode>0.00E+00</c:formatCode>
                <c:ptCount val="1"/>
                <c:pt idx="0">
                  <c:v>45851113.716295429</c:v>
                </c:pt>
              </c:numCache>
            </c:numRef>
          </c:val>
          <c:extLst>
            <c:ext xmlns:c16="http://schemas.microsoft.com/office/drawing/2014/chart" uri="{C3380CC4-5D6E-409C-BE32-E72D297353CC}">
              <c16:uniqueId val="{00000000-710F-4B9B-BA06-54E9F581B750}"/>
            </c:ext>
          </c:extLst>
        </c:ser>
        <c:ser>
          <c:idx val="1"/>
          <c:order val="1"/>
          <c:tx>
            <c:strRef>
              <c:f>Electricity_Generation!$E$71</c:f>
              <c:strCache>
                <c:ptCount val="1"/>
                <c:pt idx="0">
                  <c:v>EPS</c:v>
                </c:pt>
              </c:strCache>
            </c:strRef>
          </c:tx>
          <c:spPr>
            <a:solidFill>
              <a:schemeClr val="accent6">
                <a:lumMod val="40000"/>
                <a:lumOff val="60000"/>
              </a:schemeClr>
            </a:solidFill>
            <a:ln>
              <a:solidFill>
                <a:sysClr val="windowText" lastClr="000000"/>
              </a:solidFill>
            </a:ln>
            <a:effectLst/>
          </c:spPr>
          <c:invertIfNegative val="0"/>
          <c:cat>
            <c:numRef>
              <c:f>Electricity_Generation!$F$69</c:f>
              <c:numCache>
                <c:formatCode>General</c:formatCode>
                <c:ptCount val="1"/>
                <c:pt idx="0">
                  <c:v>2020</c:v>
                </c:pt>
              </c:numCache>
            </c:numRef>
          </c:cat>
          <c:val>
            <c:numRef>
              <c:f>Electricity_Generation!$F$71</c:f>
              <c:numCache>
                <c:formatCode>0.00E+00</c:formatCode>
                <c:ptCount val="1"/>
                <c:pt idx="0">
                  <c:v>45975200</c:v>
                </c:pt>
              </c:numCache>
            </c:numRef>
          </c:val>
          <c:extLst>
            <c:ext xmlns:c16="http://schemas.microsoft.com/office/drawing/2014/chart" uri="{C3380CC4-5D6E-409C-BE32-E72D297353CC}">
              <c16:uniqueId val="{00000001-710F-4B9B-BA06-54E9F581B750}"/>
            </c:ext>
          </c:extLst>
        </c:ser>
        <c:dLbls>
          <c:showLegendKey val="0"/>
          <c:showVal val="0"/>
          <c:showCatName val="0"/>
          <c:showSerName val="0"/>
          <c:showPercent val="0"/>
          <c:showBubbleSize val="0"/>
        </c:dLbls>
        <c:gapWidth val="219"/>
        <c:overlap val="-27"/>
        <c:axId val="796046288"/>
        <c:axId val="796048784"/>
      </c:barChart>
      <c:catAx>
        <c:axId val="79604628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796048784"/>
        <c:crosses val="autoZero"/>
        <c:auto val="1"/>
        <c:lblAlgn val="ctr"/>
        <c:lblOffset val="100"/>
        <c:noMultiLvlLbl val="0"/>
      </c:catAx>
      <c:valAx>
        <c:axId val="796048784"/>
        <c:scaling>
          <c:orientation val="minMax"/>
          <c:min val="0"/>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Century Gothic" panose="020B0502020202020204" pitchFamily="34" charset="0"/>
                    <a:ea typeface="+mn-ea"/>
                    <a:cs typeface="+mn-cs"/>
                  </a:defRPr>
                </a:pPr>
                <a:r>
                  <a:rPr lang="en-US"/>
                  <a:t>MWh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title>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796046288"/>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latin typeface="Century Gothic" panose="020B0502020202020204" pitchFamily="34" charset="0"/>
        </a:defRPr>
      </a:pPr>
      <a:endParaRPr lang="en-US"/>
    </a:p>
  </c:txPr>
  <c:printSettings>
    <c:headerFooter/>
    <c:pageMargins b="0.75" l="0.7" r="0.7" t="0.75" header="0.3" footer="0.3"/>
    <c:pageSetup/>
  </c:printSettings>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b="1"/>
              <a:t>Electricity Demand Forecast</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scatterChart>
        <c:scatterStyle val="smoothMarker"/>
        <c:varyColors val="0"/>
        <c:ser>
          <c:idx val="0"/>
          <c:order val="0"/>
          <c:tx>
            <c:strRef>
              <c:f>Electricity_Generation!$E$70</c:f>
              <c:strCache>
                <c:ptCount val="1"/>
                <c:pt idx="0">
                  <c:v>SEDS</c:v>
                </c:pt>
              </c:strCache>
            </c:strRef>
          </c:tx>
          <c:spPr>
            <a:ln w="31750" cap="rnd">
              <a:solidFill>
                <a:schemeClr val="accent6">
                  <a:lumMod val="60000"/>
                  <a:lumOff val="40000"/>
                </a:schemeClr>
              </a:solidFill>
              <a:round/>
            </a:ln>
            <a:effectLst/>
          </c:spPr>
          <c:marker>
            <c:symbol val="none"/>
          </c:marker>
          <c:xVal>
            <c:numRef>
              <c:f>Electricity_Generation!$F$69:$AJ$69</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xVal>
          <c:yVal>
            <c:numRef>
              <c:f>Electricity_Generation!$F$70:$AJ$70</c:f>
              <c:numCache>
                <c:formatCode>0.00E+00</c:formatCode>
                <c:ptCount val="31"/>
                <c:pt idx="0">
                  <c:v>45851113.716295429</c:v>
                </c:pt>
                <c:pt idx="1">
                  <c:v>45851113.716295429</c:v>
                </c:pt>
                <c:pt idx="2">
                  <c:v>45851113.716295429</c:v>
                </c:pt>
                <c:pt idx="3">
                  <c:v>45851113.716295429</c:v>
                </c:pt>
                <c:pt idx="4">
                  <c:v>45851113.716295429</c:v>
                </c:pt>
                <c:pt idx="5">
                  <c:v>45851113.716295429</c:v>
                </c:pt>
                <c:pt idx="6">
                  <c:v>45851113.716295429</c:v>
                </c:pt>
                <c:pt idx="7">
                  <c:v>45851113.716295429</c:v>
                </c:pt>
                <c:pt idx="8">
                  <c:v>45851113.716295429</c:v>
                </c:pt>
                <c:pt idx="9">
                  <c:v>45851113.716295429</c:v>
                </c:pt>
                <c:pt idx="10">
                  <c:v>45851113.716295429</c:v>
                </c:pt>
                <c:pt idx="11">
                  <c:v>45851113.716295429</c:v>
                </c:pt>
                <c:pt idx="12">
                  <c:v>45851113.716295429</c:v>
                </c:pt>
                <c:pt idx="13">
                  <c:v>45851113.716295429</c:v>
                </c:pt>
                <c:pt idx="14">
                  <c:v>45851113.716295429</c:v>
                </c:pt>
                <c:pt idx="15">
                  <c:v>45851113.716295429</c:v>
                </c:pt>
                <c:pt idx="16">
                  <c:v>45851113.716295429</c:v>
                </c:pt>
                <c:pt idx="17">
                  <c:v>45851113.716295429</c:v>
                </c:pt>
                <c:pt idx="18">
                  <c:v>45851113.716295429</c:v>
                </c:pt>
                <c:pt idx="19">
                  <c:v>45851113.716295429</c:v>
                </c:pt>
                <c:pt idx="20">
                  <c:v>45851113.716295429</c:v>
                </c:pt>
                <c:pt idx="21">
                  <c:v>45851113.716295429</c:v>
                </c:pt>
                <c:pt idx="22">
                  <c:v>45851113.716295429</c:v>
                </c:pt>
                <c:pt idx="23">
                  <c:v>45851113.716295429</c:v>
                </c:pt>
                <c:pt idx="24">
                  <c:v>45851113.716295429</c:v>
                </c:pt>
                <c:pt idx="25">
                  <c:v>45851113.716295429</c:v>
                </c:pt>
                <c:pt idx="26">
                  <c:v>45851113.716295429</c:v>
                </c:pt>
                <c:pt idx="27">
                  <c:v>45851113.716295429</c:v>
                </c:pt>
                <c:pt idx="28">
                  <c:v>45851113.716295429</c:v>
                </c:pt>
                <c:pt idx="29">
                  <c:v>45851113.716295429</c:v>
                </c:pt>
                <c:pt idx="30">
                  <c:v>45851113.716295429</c:v>
                </c:pt>
              </c:numCache>
            </c:numRef>
          </c:yVal>
          <c:smooth val="1"/>
          <c:extLst>
            <c:ext xmlns:c16="http://schemas.microsoft.com/office/drawing/2014/chart" uri="{C3380CC4-5D6E-409C-BE32-E72D297353CC}">
              <c16:uniqueId val="{00000000-341B-4DCA-8FF6-147A6765D830}"/>
            </c:ext>
          </c:extLst>
        </c:ser>
        <c:ser>
          <c:idx val="1"/>
          <c:order val="1"/>
          <c:tx>
            <c:strRef>
              <c:f>Electricity_Generation!$E$71</c:f>
              <c:strCache>
                <c:ptCount val="1"/>
                <c:pt idx="0">
                  <c:v>EPS</c:v>
                </c:pt>
              </c:strCache>
            </c:strRef>
          </c:tx>
          <c:spPr>
            <a:ln w="31750" cap="rnd">
              <a:solidFill>
                <a:schemeClr val="accent6">
                  <a:lumMod val="75000"/>
                </a:schemeClr>
              </a:solidFill>
              <a:round/>
            </a:ln>
            <a:effectLst/>
          </c:spPr>
          <c:marker>
            <c:symbol val="none"/>
          </c:marker>
          <c:xVal>
            <c:numRef>
              <c:f>Electricity_Generation!$F$69:$AJ$69</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xVal>
          <c:yVal>
            <c:numRef>
              <c:f>Electricity_Generation!$F$71:$AJ$71</c:f>
              <c:numCache>
                <c:formatCode>General</c:formatCode>
                <c:ptCount val="31"/>
                <c:pt idx="0" formatCode="0.00E+00">
                  <c:v>45975200</c:v>
                </c:pt>
                <c:pt idx="1">
                  <c:v>47567800</c:v>
                </c:pt>
                <c:pt idx="2">
                  <c:v>47990300</c:v>
                </c:pt>
                <c:pt idx="3">
                  <c:v>48476000</c:v>
                </c:pt>
                <c:pt idx="4">
                  <c:v>48987700</c:v>
                </c:pt>
                <c:pt idx="5">
                  <c:v>49632800</c:v>
                </c:pt>
                <c:pt idx="6">
                  <c:v>50250200</c:v>
                </c:pt>
                <c:pt idx="7">
                  <c:v>50827000</c:v>
                </c:pt>
                <c:pt idx="8">
                  <c:v>51464100</c:v>
                </c:pt>
                <c:pt idx="9">
                  <c:v>52173200</c:v>
                </c:pt>
                <c:pt idx="10">
                  <c:v>52870800</c:v>
                </c:pt>
                <c:pt idx="11">
                  <c:v>53600600</c:v>
                </c:pt>
                <c:pt idx="12">
                  <c:v>54377000</c:v>
                </c:pt>
                <c:pt idx="13">
                  <c:v>55126100</c:v>
                </c:pt>
                <c:pt idx="14">
                  <c:v>55918700</c:v>
                </c:pt>
                <c:pt idx="15">
                  <c:v>56742000</c:v>
                </c:pt>
                <c:pt idx="16">
                  <c:v>57566700</c:v>
                </c:pt>
                <c:pt idx="17">
                  <c:v>58443300</c:v>
                </c:pt>
                <c:pt idx="18">
                  <c:v>59296100</c:v>
                </c:pt>
                <c:pt idx="19">
                  <c:v>60077200</c:v>
                </c:pt>
                <c:pt idx="20">
                  <c:v>60743500</c:v>
                </c:pt>
                <c:pt idx="21">
                  <c:v>61473100</c:v>
                </c:pt>
                <c:pt idx="22">
                  <c:v>62317400</c:v>
                </c:pt>
                <c:pt idx="23">
                  <c:v>63141000</c:v>
                </c:pt>
                <c:pt idx="24">
                  <c:v>63876300</c:v>
                </c:pt>
                <c:pt idx="25">
                  <c:v>64555900</c:v>
                </c:pt>
                <c:pt idx="26">
                  <c:v>65259300</c:v>
                </c:pt>
                <c:pt idx="27">
                  <c:v>65874600</c:v>
                </c:pt>
                <c:pt idx="28">
                  <c:v>66390200</c:v>
                </c:pt>
                <c:pt idx="29">
                  <c:v>67007700</c:v>
                </c:pt>
                <c:pt idx="30">
                  <c:v>67746200</c:v>
                </c:pt>
              </c:numCache>
            </c:numRef>
          </c:yVal>
          <c:smooth val="1"/>
          <c:extLst>
            <c:ext xmlns:c16="http://schemas.microsoft.com/office/drawing/2014/chart" uri="{C3380CC4-5D6E-409C-BE32-E72D297353CC}">
              <c16:uniqueId val="{00000001-341B-4DCA-8FF6-147A6765D830}"/>
            </c:ext>
          </c:extLst>
        </c:ser>
        <c:dLbls>
          <c:showLegendKey val="0"/>
          <c:showVal val="0"/>
          <c:showCatName val="0"/>
          <c:showSerName val="0"/>
          <c:showPercent val="0"/>
          <c:showBubbleSize val="0"/>
        </c:dLbls>
        <c:axId val="905604752"/>
        <c:axId val="905592688"/>
      </c:scatterChart>
      <c:valAx>
        <c:axId val="905604752"/>
        <c:scaling>
          <c:orientation val="minMax"/>
          <c:max val="2050"/>
          <c:min val="2020"/>
        </c:scaling>
        <c:delete val="0"/>
        <c:axPos val="b"/>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905592688"/>
        <c:crosses val="autoZero"/>
        <c:crossBetween val="midCat"/>
      </c:valAx>
      <c:valAx>
        <c:axId val="90559268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Century Gothic" panose="020B0502020202020204" pitchFamily="34" charset="0"/>
                    <a:ea typeface="+mn-ea"/>
                    <a:cs typeface="+mn-cs"/>
                  </a:defRPr>
                </a:pPr>
                <a:r>
                  <a:rPr lang="en-US"/>
                  <a:t>MWh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title>
        <c:numFmt formatCode="0.00E+00"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905604752"/>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latin typeface="Century Gothic" panose="020B0502020202020204" pitchFamily="34" charset="0"/>
        </a:defRPr>
      </a:pPr>
      <a:endParaRPr lang="en-US"/>
    </a:p>
  </c:txPr>
  <c:printSettings>
    <c:headerFooter/>
    <c:pageMargins b="0.75" l="0.7" r="0.7" t="0.75" header="0.3" footer="0.3"/>
    <c:pageSetup/>
  </c:printSettings>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b="1"/>
              <a:t>Residential Energy Consumption</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0"/>
          <c:order val="0"/>
          <c:tx>
            <c:strRef>
              <c:f>'Energy Consumption'!$F$127</c:f>
              <c:strCache>
                <c:ptCount val="1"/>
                <c:pt idx="0">
                  <c:v>coal</c:v>
                </c:pt>
              </c:strCache>
            </c:strRef>
          </c:tx>
          <c:spPr>
            <a:solidFill>
              <a:schemeClr val="accent1"/>
            </a:solidFill>
            <a:ln>
              <a:solidFill>
                <a:sysClr val="windowText" lastClr="000000"/>
              </a:solidFill>
            </a:ln>
            <a:effectLst/>
          </c:spPr>
          <c:invertIfNegative val="0"/>
          <c:cat>
            <c:strRef>
              <c:f>'Energy Consumption'!$G$126:$H$126</c:f>
              <c:strCache>
                <c:ptCount val="2"/>
                <c:pt idx="0">
                  <c:v>EPS</c:v>
                </c:pt>
                <c:pt idx="1">
                  <c:v>SEDS</c:v>
                </c:pt>
              </c:strCache>
            </c:strRef>
          </c:cat>
          <c:val>
            <c:numRef>
              <c:f>'Energy Consumption'!$G$127:$H$127</c:f>
              <c:numCache>
                <c:formatCode>0.00E+00</c:formatCode>
                <c:ptCount val="2"/>
                <c:pt idx="0">
                  <c:v>0</c:v>
                </c:pt>
                <c:pt idx="1">
                  <c:v>0</c:v>
                </c:pt>
              </c:numCache>
            </c:numRef>
          </c:val>
          <c:extLst>
            <c:ext xmlns:c16="http://schemas.microsoft.com/office/drawing/2014/chart" uri="{C3380CC4-5D6E-409C-BE32-E72D297353CC}">
              <c16:uniqueId val="{00000000-47B9-46F2-83C3-8EF4F71A5CA7}"/>
            </c:ext>
          </c:extLst>
        </c:ser>
        <c:ser>
          <c:idx val="1"/>
          <c:order val="1"/>
          <c:tx>
            <c:strRef>
              <c:f>'Energy Consumption'!$F$128</c:f>
              <c:strCache>
                <c:ptCount val="1"/>
                <c:pt idx="0">
                  <c:v>petroleum diesel</c:v>
                </c:pt>
              </c:strCache>
            </c:strRef>
          </c:tx>
          <c:spPr>
            <a:solidFill>
              <a:schemeClr val="accent2"/>
            </a:solidFill>
            <a:ln>
              <a:solidFill>
                <a:sysClr val="windowText" lastClr="000000"/>
              </a:solidFill>
            </a:ln>
            <a:effectLst/>
          </c:spPr>
          <c:invertIfNegative val="0"/>
          <c:cat>
            <c:strRef>
              <c:f>'Energy Consumption'!$G$126:$H$126</c:f>
              <c:strCache>
                <c:ptCount val="2"/>
                <c:pt idx="0">
                  <c:v>EPS</c:v>
                </c:pt>
                <c:pt idx="1">
                  <c:v>SEDS</c:v>
                </c:pt>
              </c:strCache>
            </c:strRef>
          </c:cat>
          <c:val>
            <c:numRef>
              <c:f>'Energy Consumption'!$G$128:$H$128</c:f>
              <c:numCache>
                <c:formatCode>0.00E+00</c:formatCode>
                <c:ptCount val="2"/>
                <c:pt idx="0">
                  <c:v>17000003000</c:v>
                </c:pt>
                <c:pt idx="1">
                  <c:v>17000000000</c:v>
                </c:pt>
              </c:numCache>
            </c:numRef>
          </c:val>
          <c:extLst>
            <c:ext xmlns:c16="http://schemas.microsoft.com/office/drawing/2014/chart" uri="{C3380CC4-5D6E-409C-BE32-E72D297353CC}">
              <c16:uniqueId val="{00000001-47B9-46F2-83C3-8EF4F71A5CA7}"/>
            </c:ext>
          </c:extLst>
        </c:ser>
        <c:ser>
          <c:idx val="2"/>
          <c:order val="2"/>
          <c:tx>
            <c:strRef>
              <c:f>'Energy Consumption'!$F$129</c:f>
              <c:strCache>
                <c:ptCount val="1"/>
                <c:pt idx="0">
                  <c:v>electricity</c:v>
                </c:pt>
              </c:strCache>
            </c:strRef>
          </c:tx>
          <c:spPr>
            <a:solidFill>
              <a:schemeClr val="accent3">
                <a:lumMod val="60000"/>
                <a:lumOff val="40000"/>
              </a:schemeClr>
            </a:solidFill>
            <a:ln>
              <a:solidFill>
                <a:sysClr val="windowText" lastClr="000000"/>
              </a:solidFill>
            </a:ln>
            <a:effectLst/>
          </c:spPr>
          <c:invertIfNegative val="0"/>
          <c:cat>
            <c:strRef>
              <c:f>'Energy Consumption'!$G$126:$H$126</c:f>
              <c:strCache>
                <c:ptCount val="2"/>
                <c:pt idx="0">
                  <c:v>EPS</c:v>
                </c:pt>
                <c:pt idx="1">
                  <c:v>SEDS</c:v>
                </c:pt>
              </c:strCache>
            </c:strRef>
          </c:cat>
          <c:val>
            <c:numRef>
              <c:f>'Energy Consumption'!$G$129:$H$129</c:f>
              <c:numCache>
                <c:formatCode>0.00E+00</c:formatCode>
                <c:ptCount val="2"/>
                <c:pt idx="0">
                  <c:v>61348070000000</c:v>
                </c:pt>
                <c:pt idx="1">
                  <c:v>61348000000000</c:v>
                </c:pt>
              </c:numCache>
            </c:numRef>
          </c:val>
          <c:extLst>
            <c:ext xmlns:c16="http://schemas.microsoft.com/office/drawing/2014/chart" uri="{C3380CC4-5D6E-409C-BE32-E72D297353CC}">
              <c16:uniqueId val="{00000002-47B9-46F2-83C3-8EF4F71A5CA7}"/>
            </c:ext>
          </c:extLst>
        </c:ser>
        <c:ser>
          <c:idx val="3"/>
          <c:order val="3"/>
          <c:tx>
            <c:strRef>
              <c:f>'Energy Consumption'!$F$130</c:f>
              <c:strCache>
                <c:ptCount val="1"/>
                <c:pt idx="0">
                  <c:v>kerosene</c:v>
                </c:pt>
              </c:strCache>
            </c:strRef>
          </c:tx>
          <c:spPr>
            <a:solidFill>
              <a:schemeClr val="accent4">
                <a:lumMod val="60000"/>
                <a:lumOff val="40000"/>
              </a:schemeClr>
            </a:solidFill>
            <a:ln>
              <a:solidFill>
                <a:sysClr val="windowText" lastClr="000000"/>
              </a:solidFill>
            </a:ln>
            <a:effectLst/>
          </c:spPr>
          <c:invertIfNegative val="0"/>
          <c:cat>
            <c:strRef>
              <c:f>'Energy Consumption'!$G$126:$H$126</c:f>
              <c:strCache>
                <c:ptCount val="2"/>
                <c:pt idx="0">
                  <c:v>EPS</c:v>
                </c:pt>
                <c:pt idx="1">
                  <c:v>SEDS</c:v>
                </c:pt>
              </c:strCache>
            </c:strRef>
          </c:cat>
          <c:val>
            <c:numRef>
              <c:f>'Energy Consumption'!$G$130:$H$130</c:f>
              <c:numCache>
                <c:formatCode>0.00E+00</c:formatCode>
                <c:ptCount val="2"/>
                <c:pt idx="0">
                  <c:v>3000000000</c:v>
                </c:pt>
                <c:pt idx="1">
                  <c:v>3000000000</c:v>
                </c:pt>
              </c:numCache>
            </c:numRef>
          </c:val>
          <c:extLst>
            <c:ext xmlns:c16="http://schemas.microsoft.com/office/drawing/2014/chart" uri="{C3380CC4-5D6E-409C-BE32-E72D297353CC}">
              <c16:uniqueId val="{00000003-47B9-46F2-83C3-8EF4F71A5CA7}"/>
            </c:ext>
          </c:extLst>
        </c:ser>
        <c:ser>
          <c:idx val="4"/>
          <c:order val="4"/>
          <c:tx>
            <c:strRef>
              <c:f>'Energy Consumption'!$F$131</c:f>
              <c:strCache>
                <c:ptCount val="1"/>
                <c:pt idx="0">
                  <c:v>natural gas</c:v>
                </c:pt>
              </c:strCache>
            </c:strRef>
          </c:tx>
          <c:spPr>
            <a:solidFill>
              <a:schemeClr val="accent5">
                <a:lumMod val="60000"/>
                <a:lumOff val="40000"/>
              </a:schemeClr>
            </a:solidFill>
            <a:ln>
              <a:solidFill>
                <a:sysClr val="windowText" lastClr="000000"/>
              </a:solidFill>
            </a:ln>
            <a:effectLst/>
          </c:spPr>
          <c:invertIfNegative val="0"/>
          <c:cat>
            <c:strRef>
              <c:f>'Energy Consumption'!$G$126:$H$126</c:f>
              <c:strCache>
                <c:ptCount val="2"/>
                <c:pt idx="0">
                  <c:v>EPS</c:v>
                </c:pt>
                <c:pt idx="1">
                  <c:v>SEDS</c:v>
                </c:pt>
              </c:strCache>
            </c:strRef>
          </c:cat>
          <c:val>
            <c:numRef>
              <c:f>'Energy Consumption'!$G$131:$H$131</c:f>
              <c:numCache>
                <c:formatCode>0.00E+00</c:formatCode>
                <c:ptCount val="2"/>
                <c:pt idx="0">
                  <c:v>30704028700000</c:v>
                </c:pt>
                <c:pt idx="1">
                  <c:v>30704000000000</c:v>
                </c:pt>
              </c:numCache>
            </c:numRef>
          </c:val>
          <c:extLst>
            <c:ext xmlns:c16="http://schemas.microsoft.com/office/drawing/2014/chart" uri="{C3380CC4-5D6E-409C-BE32-E72D297353CC}">
              <c16:uniqueId val="{00000004-47B9-46F2-83C3-8EF4F71A5CA7}"/>
            </c:ext>
          </c:extLst>
        </c:ser>
        <c:ser>
          <c:idx val="5"/>
          <c:order val="5"/>
          <c:tx>
            <c:strRef>
              <c:f>'Energy Consumption'!$F$132</c:f>
              <c:strCache>
                <c:ptCount val="1"/>
                <c:pt idx="0">
                  <c:v>LPG propane or butane</c:v>
                </c:pt>
              </c:strCache>
            </c:strRef>
          </c:tx>
          <c:spPr>
            <a:solidFill>
              <a:schemeClr val="accent6">
                <a:lumMod val="60000"/>
                <a:lumOff val="40000"/>
              </a:schemeClr>
            </a:solidFill>
            <a:ln>
              <a:solidFill>
                <a:sysClr val="windowText" lastClr="000000"/>
              </a:solidFill>
            </a:ln>
            <a:effectLst/>
          </c:spPr>
          <c:invertIfNegative val="0"/>
          <c:cat>
            <c:strRef>
              <c:f>'Energy Consumption'!$G$126:$H$126</c:f>
              <c:strCache>
                <c:ptCount val="2"/>
                <c:pt idx="0">
                  <c:v>EPS</c:v>
                </c:pt>
                <c:pt idx="1">
                  <c:v>SEDS</c:v>
                </c:pt>
              </c:strCache>
            </c:strRef>
          </c:cat>
          <c:val>
            <c:numRef>
              <c:f>'Energy Consumption'!$G$132:$H$132</c:f>
              <c:numCache>
                <c:formatCode>0.00E+00</c:formatCode>
                <c:ptCount val="2"/>
                <c:pt idx="0">
                  <c:v>4191002000000</c:v>
                </c:pt>
                <c:pt idx="1">
                  <c:v>4191000000000</c:v>
                </c:pt>
              </c:numCache>
            </c:numRef>
          </c:val>
          <c:extLst>
            <c:ext xmlns:c16="http://schemas.microsoft.com/office/drawing/2014/chart" uri="{C3380CC4-5D6E-409C-BE32-E72D297353CC}">
              <c16:uniqueId val="{00000005-47B9-46F2-83C3-8EF4F71A5CA7}"/>
            </c:ext>
          </c:extLst>
        </c:ser>
        <c:ser>
          <c:idx val="6"/>
          <c:order val="6"/>
          <c:tx>
            <c:strRef>
              <c:f>'Energy Consumption'!$F$133</c:f>
              <c:strCache>
                <c:ptCount val="1"/>
                <c:pt idx="0">
                  <c:v>Heavy or residual fuel oil</c:v>
                </c:pt>
              </c:strCache>
            </c:strRef>
          </c:tx>
          <c:spPr>
            <a:solidFill>
              <a:schemeClr val="accent1">
                <a:lumMod val="60000"/>
              </a:schemeClr>
            </a:solidFill>
            <a:ln>
              <a:solidFill>
                <a:sysClr val="windowText" lastClr="000000"/>
              </a:solidFill>
            </a:ln>
            <a:effectLst/>
          </c:spPr>
          <c:invertIfNegative val="0"/>
          <c:cat>
            <c:strRef>
              <c:f>'Energy Consumption'!$G$126:$H$126</c:f>
              <c:strCache>
                <c:ptCount val="2"/>
                <c:pt idx="0">
                  <c:v>EPS</c:v>
                </c:pt>
                <c:pt idx="1">
                  <c:v>SEDS</c:v>
                </c:pt>
              </c:strCache>
            </c:strRef>
          </c:cat>
          <c:val>
            <c:numRef>
              <c:f>'Energy Consumption'!$G$133:$H$133</c:f>
              <c:numCache>
                <c:formatCode>0.00E+00</c:formatCode>
                <c:ptCount val="2"/>
                <c:pt idx="0">
                  <c:v>0</c:v>
                </c:pt>
                <c:pt idx="1">
                  <c:v>0</c:v>
                </c:pt>
              </c:numCache>
            </c:numRef>
          </c:val>
          <c:extLst>
            <c:ext xmlns:c16="http://schemas.microsoft.com/office/drawing/2014/chart" uri="{C3380CC4-5D6E-409C-BE32-E72D297353CC}">
              <c16:uniqueId val="{00000006-47B9-46F2-83C3-8EF4F71A5CA7}"/>
            </c:ext>
          </c:extLst>
        </c:ser>
        <c:ser>
          <c:idx val="7"/>
          <c:order val="7"/>
          <c:tx>
            <c:strRef>
              <c:f>'Energy Consumption'!$F$134</c:f>
              <c:strCache>
                <c:ptCount val="1"/>
                <c:pt idx="0">
                  <c:v>biomass</c:v>
                </c:pt>
              </c:strCache>
            </c:strRef>
          </c:tx>
          <c:spPr>
            <a:solidFill>
              <a:schemeClr val="bg2">
                <a:lumMod val="60000"/>
                <a:lumOff val="40000"/>
              </a:schemeClr>
            </a:solidFill>
            <a:ln>
              <a:solidFill>
                <a:sysClr val="windowText" lastClr="000000"/>
              </a:solidFill>
            </a:ln>
            <a:effectLst/>
          </c:spPr>
          <c:invertIfNegative val="0"/>
          <c:cat>
            <c:strRef>
              <c:f>'Energy Consumption'!$G$126:$H$126</c:f>
              <c:strCache>
                <c:ptCount val="2"/>
                <c:pt idx="0">
                  <c:v>EPS</c:v>
                </c:pt>
                <c:pt idx="1">
                  <c:v>SEDS</c:v>
                </c:pt>
              </c:strCache>
            </c:strRef>
          </c:cat>
          <c:val>
            <c:numRef>
              <c:f>'Energy Consumption'!$G$134:$H$134</c:f>
              <c:numCache>
                <c:formatCode>0.00E+00</c:formatCode>
                <c:ptCount val="2"/>
                <c:pt idx="0">
                  <c:v>5321000000000</c:v>
                </c:pt>
                <c:pt idx="1">
                  <c:v>5321000000000</c:v>
                </c:pt>
              </c:numCache>
            </c:numRef>
          </c:val>
          <c:extLst>
            <c:ext xmlns:c16="http://schemas.microsoft.com/office/drawing/2014/chart" uri="{C3380CC4-5D6E-409C-BE32-E72D297353CC}">
              <c16:uniqueId val="{00000007-47B9-46F2-83C3-8EF4F71A5CA7}"/>
            </c:ext>
          </c:extLst>
        </c:ser>
        <c:dLbls>
          <c:showLegendKey val="0"/>
          <c:showVal val="0"/>
          <c:showCatName val="0"/>
          <c:showSerName val="0"/>
          <c:showPercent val="0"/>
          <c:showBubbleSize val="0"/>
        </c:dLbls>
        <c:gapWidth val="80"/>
        <c:overlap val="100"/>
        <c:axId val="1409481439"/>
        <c:axId val="1409481855"/>
      </c:barChart>
      <c:catAx>
        <c:axId val="1409481439"/>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1409481855"/>
        <c:crosses val="autoZero"/>
        <c:auto val="1"/>
        <c:lblAlgn val="ctr"/>
        <c:lblOffset val="100"/>
        <c:noMultiLvlLbl val="0"/>
      </c:catAx>
      <c:valAx>
        <c:axId val="1409481855"/>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Century Gothic" panose="020B0502020202020204" pitchFamily="34" charset="0"/>
                    <a:ea typeface="+mn-ea"/>
                    <a:cs typeface="+mn-cs"/>
                  </a:defRPr>
                </a:pPr>
                <a:r>
                  <a:rPr lang="en-US"/>
                  <a:t>Btu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title>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1409481439"/>
        <c:crosses val="autoZero"/>
        <c:crossBetween val="between"/>
      </c:valAx>
      <c:spPr>
        <a:noFill/>
        <a:ln>
          <a:noFill/>
        </a:ln>
        <a:effectLst/>
      </c:spPr>
    </c:plotArea>
    <c:legend>
      <c:legendPos val="r"/>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accent1"/>
      </a:solidFill>
      <a:round/>
    </a:ln>
    <a:effectLst/>
  </c:spPr>
  <c:txPr>
    <a:bodyPr/>
    <a:lstStyle/>
    <a:p>
      <a:pPr>
        <a:defRPr>
          <a:latin typeface="Century Gothic" panose="020B0502020202020204" pitchFamily="34" charset="0"/>
        </a:defRPr>
      </a:pPr>
      <a:endParaRPr lang="en-US"/>
    </a:p>
  </c:txPr>
  <c:printSettings>
    <c:headerFooter/>
    <c:pageMargins b="0.75" l="0.7" r="0.7" t="0.75" header="0.3" footer="0.3"/>
    <c:pageSetup/>
  </c:printSettings>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b="1"/>
              <a:t>Commercial Energy Consumption</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0"/>
          <c:order val="0"/>
          <c:tx>
            <c:strRef>
              <c:f>'Energy Consumption'!$F$140</c:f>
              <c:strCache>
                <c:ptCount val="1"/>
                <c:pt idx="0">
                  <c:v>coal</c:v>
                </c:pt>
              </c:strCache>
            </c:strRef>
          </c:tx>
          <c:spPr>
            <a:solidFill>
              <a:schemeClr val="accent1"/>
            </a:solidFill>
            <a:ln>
              <a:solidFill>
                <a:sysClr val="windowText" lastClr="000000"/>
              </a:solidFill>
            </a:ln>
            <a:effectLst/>
          </c:spPr>
          <c:invertIfNegative val="0"/>
          <c:cat>
            <c:strRef>
              <c:f>'Energy Consumption'!$G$126:$H$126</c:f>
              <c:strCache>
                <c:ptCount val="2"/>
                <c:pt idx="0">
                  <c:v>EPS</c:v>
                </c:pt>
                <c:pt idx="1">
                  <c:v>SEDS</c:v>
                </c:pt>
              </c:strCache>
            </c:strRef>
          </c:cat>
          <c:val>
            <c:numRef>
              <c:f>'Energy Consumption'!$G$140:$H$140</c:f>
              <c:numCache>
                <c:formatCode>0.00E+00</c:formatCode>
                <c:ptCount val="2"/>
                <c:pt idx="0">
                  <c:v>0</c:v>
                </c:pt>
                <c:pt idx="1">
                  <c:v>0</c:v>
                </c:pt>
              </c:numCache>
            </c:numRef>
          </c:val>
          <c:extLst>
            <c:ext xmlns:c16="http://schemas.microsoft.com/office/drawing/2014/chart" uri="{C3380CC4-5D6E-409C-BE32-E72D297353CC}">
              <c16:uniqueId val="{00000000-6686-4B03-8FA3-F1706FEA84E5}"/>
            </c:ext>
          </c:extLst>
        </c:ser>
        <c:ser>
          <c:idx val="1"/>
          <c:order val="1"/>
          <c:tx>
            <c:strRef>
              <c:f>'Energy Consumption'!$F$141</c:f>
              <c:strCache>
                <c:ptCount val="1"/>
                <c:pt idx="0">
                  <c:v>petroleum diesel</c:v>
                </c:pt>
              </c:strCache>
            </c:strRef>
          </c:tx>
          <c:spPr>
            <a:solidFill>
              <a:schemeClr val="accent2"/>
            </a:solidFill>
            <a:ln>
              <a:solidFill>
                <a:sysClr val="windowText" lastClr="000000"/>
              </a:solidFill>
            </a:ln>
            <a:effectLst/>
          </c:spPr>
          <c:invertIfNegative val="0"/>
          <c:cat>
            <c:strRef>
              <c:f>'Energy Consumption'!$G$126:$H$126</c:f>
              <c:strCache>
                <c:ptCount val="2"/>
                <c:pt idx="0">
                  <c:v>EPS</c:v>
                </c:pt>
                <c:pt idx="1">
                  <c:v>SEDS</c:v>
                </c:pt>
              </c:strCache>
            </c:strRef>
          </c:cat>
          <c:val>
            <c:numRef>
              <c:f>'Energy Consumption'!$G$141:$H$141</c:f>
              <c:numCache>
                <c:formatCode>0.00E+00</c:formatCode>
                <c:ptCount val="2"/>
                <c:pt idx="0">
                  <c:v>5536000000000</c:v>
                </c:pt>
                <c:pt idx="1">
                  <c:v>5547000000000</c:v>
                </c:pt>
              </c:numCache>
            </c:numRef>
          </c:val>
          <c:extLst>
            <c:ext xmlns:c16="http://schemas.microsoft.com/office/drawing/2014/chart" uri="{C3380CC4-5D6E-409C-BE32-E72D297353CC}">
              <c16:uniqueId val="{00000001-6686-4B03-8FA3-F1706FEA84E5}"/>
            </c:ext>
          </c:extLst>
        </c:ser>
        <c:ser>
          <c:idx val="2"/>
          <c:order val="2"/>
          <c:tx>
            <c:strRef>
              <c:f>'Energy Consumption'!$F$142</c:f>
              <c:strCache>
                <c:ptCount val="1"/>
                <c:pt idx="0">
                  <c:v>electricity</c:v>
                </c:pt>
              </c:strCache>
            </c:strRef>
          </c:tx>
          <c:spPr>
            <a:solidFill>
              <a:schemeClr val="accent3">
                <a:lumMod val="60000"/>
                <a:lumOff val="40000"/>
              </a:schemeClr>
            </a:solidFill>
            <a:ln>
              <a:solidFill>
                <a:sysClr val="windowText" lastClr="000000"/>
              </a:solidFill>
            </a:ln>
            <a:effectLst/>
          </c:spPr>
          <c:invertIfNegative val="0"/>
          <c:cat>
            <c:strRef>
              <c:f>'Energy Consumption'!$G$126:$H$126</c:f>
              <c:strCache>
                <c:ptCount val="2"/>
                <c:pt idx="0">
                  <c:v>EPS</c:v>
                </c:pt>
                <c:pt idx="1">
                  <c:v>SEDS</c:v>
                </c:pt>
              </c:strCache>
            </c:strRef>
          </c:cat>
          <c:val>
            <c:numRef>
              <c:f>'Energy Consumption'!$G$142:$H$142</c:f>
              <c:numCache>
                <c:formatCode>0.00E+00</c:formatCode>
                <c:ptCount val="2"/>
                <c:pt idx="0">
                  <c:v>37909044000000</c:v>
                </c:pt>
                <c:pt idx="1">
                  <c:v>37909000000000</c:v>
                </c:pt>
              </c:numCache>
            </c:numRef>
          </c:val>
          <c:extLst>
            <c:ext xmlns:c16="http://schemas.microsoft.com/office/drawing/2014/chart" uri="{C3380CC4-5D6E-409C-BE32-E72D297353CC}">
              <c16:uniqueId val="{00000002-6686-4B03-8FA3-F1706FEA84E5}"/>
            </c:ext>
          </c:extLst>
        </c:ser>
        <c:ser>
          <c:idx val="3"/>
          <c:order val="3"/>
          <c:tx>
            <c:strRef>
              <c:f>'Energy Consumption'!$F$143</c:f>
              <c:strCache>
                <c:ptCount val="1"/>
                <c:pt idx="0">
                  <c:v>kerosene</c:v>
                </c:pt>
              </c:strCache>
            </c:strRef>
          </c:tx>
          <c:spPr>
            <a:solidFill>
              <a:schemeClr val="accent4">
                <a:lumMod val="60000"/>
                <a:lumOff val="40000"/>
              </a:schemeClr>
            </a:solidFill>
            <a:ln>
              <a:solidFill>
                <a:sysClr val="windowText" lastClr="000000"/>
              </a:solidFill>
            </a:ln>
            <a:effectLst/>
          </c:spPr>
          <c:invertIfNegative val="0"/>
          <c:cat>
            <c:strRef>
              <c:f>'Energy Consumption'!$G$126:$H$126</c:f>
              <c:strCache>
                <c:ptCount val="2"/>
                <c:pt idx="0">
                  <c:v>EPS</c:v>
                </c:pt>
                <c:pt idx="1">
                  <c:v>SEDS</c:v>
                </c:pt>
              </c:strCache>
            </c:strRef>
          </c:cat>
          <c:val>
            <c:numRef>
              <c:f>'Energy Consumption'!$G$143:$H$143</c:f>
              <c:numCache>
                <c:formatCode>0.00E+00</c:formatCode>
                <c:ptCount val="2"/>
                <c:pt idx="0">
                  <c:v>0</c:v>
                </c:pt>
                <c:pt idx="1">
                  <c:v>11000000000</c:v>
                </c:pt>
              </c:numCache>
            </c:numRef>
          </c:val>
          <c:extLst>
            <c:ext xmlns:c16="http://schemas.microsoft.com/office/drawing/2014/chart" uri="{C3380CC4-5D6E-409C-BE32-E72D297353CC}">
              <c16:uniqueId val="{00000003-6686-4B03-8FA3-F1706FEA84E5}"/>
            </c:ext>
          </c:extLst>
        </c:ser>
        <c:ser>
          <c:idx val="4"/>
          <c:order val="4"/>
          <c:tx>
            <c:strRef>
              <c:f>'Energy Consumption'!$F$144</c:f>
              <c:strCache>
                <c:ptCount val="1"/>
                <c:pt idx="0">
                  <c:v>natural gas</c:v>
                </c:pt>
              </c:strCache>
            </c:strRef>
          </c:tx>
          <c:spPr>
            <a:solidFill>
              <a:schemeClr val="accent5">
                <a:lumMod val="60000"/>
                <a:lumOff val="40000"/>
              </a:schemeClr>
            </a:solidFill>
            <a:ln>
              <a:solidFill>
                <a:sysClr val="windowText" lastClr="000000"/>
              </a:solidFill>
            </a:ln>
            <a:effectLst/>
          </c:spPr>
          <c:invertIfNegative val="0"/>
          <c:cat>
            <c:strRef>
              <c:f>'Energy Consumption'!$G$126:$H$126</c:f>
              <c:strCache>
                <c:ptCount val="2"/>
                <c:pt idx="0">
                  <c:v>EPS</c:v>
                </c:pt>
                <c:pt idx="1">
                  <c:v>SEDS</c:v>
                </c:pt>
              </c:strCache>
            </c:strRef>
          </c:cat>
          <c:val>
            <c:numRef>
              <c:f>'Energy Consumption'!$G$144:$H$144</c:f>
              <c:numCache>
                <c:formatCode>0.00E+00</c:formatCode>
                <c:ptCount val="2"/>
                <c:pt idx="0">
                  <c:v>53396069000000</c:v>
                </c:pt>
                <c:pt idx="1">
                  <c:v>53396000000000</c:v>
                </c:pt>
              </c:numCache>
            </c:numRef>
          </c:val>
          <c:extLst>
            <c:ext xmlns:c16="http://schemas.microsoft.com/office/drawing/2014/chart" uri="{C3380CC4-5D6E-409C-BE32-E72D297353CC}">
              <c16:uniqueId val="{00000004-6686-4B03-8FA3-F1706FEA84E5}"/>
            </c:ext>
          </c:extLst>
        </c:ser>
        <c:ser>
          <c:idx val="5"/>
          <c:order val="5"/>
          <c:tx>
            <c:strRef>
              <c:f>'Energy Consumption'!$F$145</c:f>
              <c:strCache>
                <c:ptCount val="1"/>
                <c:pt idx="0">
                  <c:v>LPG propane or butane</c:v>
                </c:pt>
              </c:strCache>
            </c:strRef>
          </c:tx>
          <c:spPr>
            <a:solidFill>
              <a:schemeClr val="accent6">
                <a:lumMod val="60000"/>
                <a:lumOff val="40000"/>
              </a:schemeClr>
            </a:solidFill>
            <a:ln>
              <a:solidFill>
                <a:sysClr val="windowText" lastClr="000000"/>
              </a:solidFill>
            </a:ln>
            <a:effectLst/>
          </c:spPr>
          <c:invertIfNegative val="0"/>
          <c:cat>
            <c:strRef>
              <c:f>'Energy Consumption'!$G$126:$H$126</c:f>
              <c:strCache>
                <c:ptCount val="2"/>
                <c:pt idx="0">
                  <c:v>EPS</c:v>
                </c:pt>
                <c:pt idx="1">
                  <c:v>SEDS</c:v>
                </c:pt>
              </c:strCache>
            </c:strRef>
          </c:cat>
          <c:val>
            <c:numRef>
              <c:f>'Energy Consumption'!$G$145:$H$145</c:f>
              <c:numCache>
                <c:formatCode>0.00E+00</c:formatCode>
                <c:ptCount val="2"/>
                <c:pt idx="0">
                  <c:v>0</c:v>
                </c:pt>
                <c:pt idx="1">
                  <c:v>1413000000000</c:v>
                </c:pt>
              </c:numCache>
            </c:numRef>
          </c:val>
          <c:extLst>
            <c:ext xmlns:c16="http://schemas.microsoft.com/office/drawing/2014/chart" uri="{C3380CC4-5D6E-409C-BE32-E72D297353CC}">
              <c16:uniqueId val="{00000005-6686-4B03-8FA3-F1706FEA84E5}"/>
            </c:ext>
          </c:extLst>
        </c:ser>
        <c:ser>
          <c:idx val="6"/>
          <c:order val="6"/>
          <c:tx>
            <c:strRef>
              <c:f>'Energy Consumption'!$F$146</c:f>
              <c:strCache>
                <c:ptCount val="1"/>
                <c:pt idx="0">
                  <c:v>Heavy or residual fuel oil</c:v>
                </c:pt>
              </c:strCache>
            </c:strRef>
          </c:tx>
          <c:spPr>
            <a:solidFill>
              <a:schemeClr val="accent1">
                <a:lumMod val="60000"/>
              </a:schemeClr>
            </a:solidFill>
            <a:ln>
              <a:solidFill>
                <a:sysClr val="windowText" lastClr="000000"/>
              </a:solidFill>
            </a:ln>
            <a:effectLst/>
          </c:spPr>
          <c:invertIfNegative val="0"/>
          <c:cat>
            <c:strRef>
              <c:f>'Energy Consumption'!$G$126:$H$126</c:f>
              <c:strCache>
                <c:ptCount val="2"/>
                <c:pt idx="0">
                  <c:v>EPS</c:v>
                </c:pt>
                <c:pt idx="1">
                  <c:v>SEDS</c:v>
                </c:pt>
              </c:strCache>
            </c:strRef>
          </c:cat>
          <c:val>
            <c:numRef>
              <c:f>'Energy Consumption'!$G$146:$H$146</c:f>
              <c:numCache>
                <c:formatCode>0.00E+00</c:formatCode>
                <c:ptCount val="2"/>
                <c:pt idx="0">
                  <c:v>0</c:v>
                </c:pt>
                <c:pt idx="1">
                  <c:v>0</c:v>
                </c:pt>
              </c:numCache>
            </c:numRef>
          </c:val>
          <c:extLst>
            <c:ext xmlns:c16="http://schemas.microsoft.com/office/drawing/2014/chart" uri="{C3380CC4-5D6E-409C-BE32-E72D297353CC}">
              <c16:uniqueId val="{00000006-6686-4B03-8FA3-F1706FEA84E5}"/>
            </c:ext>
          </c:extLst>
        </c:ser>
        <c:ser>
          <c:idx val="7"/>
          <c:order val="7"/>
          <c:tx>
            <c:strRef>
              <c:f>'Energy Consumption'!$F$147</c:f>
              <c:strCache>
                <c:ptCount val="1"/>
                <c:pt idx="0">
                  <c:v>biomass</c:v>
                </c:pt>
              </c:strCache>
            </c:strRef>
          </c:tx>
          <c:spPr>
            <a:solidFill>
              <a:schemeClr val="bg2">
                <a:lumMod val="60000"/>
                <a:lumOff val="40000"/>
              </a:schemeClr>
            </a:solidFill>
            <a:ln>
              <a:solidFill>
                <a:sysClr val="windowText" lastClr="000000"/>
              </a:solidFill>
            </a:ln>
            <a:effectLst/>
          </c:spPr>
          <c:invertIfNegative val="0"/>
          <c:cat>
            <c:strRef>
              <c:f>'Energy Consumption'!$G$126:$H$126</c:f>
              <c:strCache>
                <c:ptCount val="2"/>
                <c:pt idx="0">
                  <c:v>EPS</c:v>
                </c:pt>
                <c:pt idx="1">
                  <c:v>SEDS</c:v>
                </c:pt>
              </c:strCache>
            </c:strRef>
          </c:cat>
          <c:val>
            <c:numRef>
              <c:f>'Energy Consumption'!$G$147:$H$147</c:f>
              <c:numCache>
                <c:formatCode>0.00E+00</c:formatCode>
                <c:ptCount val="2"/>
                <c:pt idx="0">
                  <c:v>0</c:v>
                </c:pt>
                <c:pt idx="1">
                  <c:v>985000000000</c:v>
                </c:pt>
              </c:numCache>
            </c:numRef>
          </c:val>
          <c:extLst>
            <c:ext xmlns:c16="http://schemas.microsoft.com/office/drawing/2014/chart" uri="{C3380CC4-5D6E-409C-BE32-E72D297353CC}">
              <c16:uniqueId val="{00000007-6686-4B03-8FA3-F1706FEA84E5}"/>
            </c:ext>
          </c:extLst>
        </c:ser>
        <c:dLbls>
          <c:showLegendKey val="0"/>
          <c:showVal val="0"/>
          <c:showCatName val="0"/>
          <c:showSerName val="0"/>
          <c:showPercent val="0"/>
          <c:showBubbleSize val="0"/>
        </c:dLbls>
        <c:gapWidth val="80"/>
        <c:overlap val="100"/>
        <c:axId val="1409481439"/>
        <c:axId val="1409481855"/>
      </c:barChart>
      <c:catAx>
        <c:axId val="1409481439"/>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1409481855"/>
        <c:crosses val="autoZero"/>
        <c:auto val="1"/>
        <c:lblAlgn val="ctr"/>
        <c:lblOffset val="100"/>
        <c:noMultiLvlLbl val="0"/>
      </c:catAx>
      <c:valAx>
        <c:axId val="1409481855"/>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Century Gothic" panose="020B0502020202020204" pitchFamily="34" charset="0"/>
                    <a:ea typeface="+mn-ea"/>
                    <a:cs typeface="+mn-cs"/>
                  </a:defRPr>
                </a:pPr>
                <a:r>
                  <a:rPr lang="en-US"/>
                  <a:t>Btu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title>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1409481439"/>
        <c:crosses val="autoZero"/>
        <c:crossBetween val="between"/>
      </c:valAx>
      <c:spPr>
        <a:noFill/>
        <a:ln>
          <a:noFill/>
        </a:ln>
        <a:effectLst/>
      </c:spPr>
    </c:plotArea>
    <c:legend>
      <c:legendPos val="r"/>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accent1"/>
      </a:solidFill>
      <a:round/>
    </a:ln>
    <a:effectLst/>
  </c:spPr>
  <c:txPr>
    <a:bodyPr/>
    <a:lstStyle/>
    <a:p>
      <a:pPr>
        <a:defRPr>
          <a:latin typeface="Century Gothic" panose="020B0502020202020204" pitchFamily="34" charset="0"/>
        </a:defRPr>
      </a:pPr>
      <a:endParaRPr lang="en-US"/>
    </a:p>
  </c:txPr>
  <c:printSettings>
    <c:headerFooter/>
    <c:pageMargins b="0.75" l="0.7" r="0.7" t="0.75" header="0.3" footer="0.3"/>
    <c:pageSetup/>
  </c:printSettings>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b="1"/>
              <a:t>Industrial Energy Use</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0"/>
          <c:order val="0"/>
          <c:tx>
            <c:strRef>
              <c:f>'Energy Consumption'!$F$153</c:f>
              <c:strCache>
                <c:ptCount val="1"/>
                <c:pt idx="0">
                  <c:v>electricity</c:v>
                </c:pt>
              </c:strCache>
            </c:strRef>
          </c:tx>
          <c:spPr>
            <a:solidFill>
              <a:schemeClr val="accent1">
                <a:lumMod val="50000"/>
                <a:lumOff val="50000"/>
              </a:schemeClr>
            </a:solidFill>
            <a:ln>
              <a:solidFill>
                <a:sysClr val="windowText" lastClr="000000"/>
              </a:solidFill>
            </a:ln>
            <a:effectLst/>
          </c:spPr>
          <c:invertIfNegative val="0"/>
          <c:cat>
            <c:strRef>
              <c:f>'Energy Consumption'!$G$152:$H$152</c:f>
              <c:strCache>
                <c:ptCount val="2"/>
                <c:pt idx="0">
                  <c:v>EPS</c:v>
                </c:pt>
                <c:pt idx="1">
                  <c:v>SEDS</c:v>
                </c:pt>
              </c:strCache>
            </c:strRef>
          </c:cat>
          <c:val>
            <c:numRef>
              <c:f>'Energy Consumption'!$G$153:$H$153</c:f>
              <c:numCache>
                <c:formatCode>0.00E+00</c:formatCode>
                <c:ptCount val="2"/>
                <c:pt idx="0">
                  <c:v>57185946900000</c:v>
                </c:pt>
                <c:pt idx="1">
                  <c:v>57186000000000</c:v>
                </c:pt>
              </c:numCache>
            </c:numRef>
          </c:val>
          <c:extLst>
            <c:ext xmlns:c16="http://schemas.microsoft.com/office/drawing/2014/chart" uri="{C3380CC4-5D6E-409C-BE32-E72D297353CC}">
              <c16:uniqueId val="{00000000-7437-4B91-9506-1E478321C342}"/>
            </c:ext>
          </c:extLst>
        </c:ser>
        <c:ser>
          <c:idx val="1"/>
          <c:order val="1"/>
          <c:tx>
            <c:strRef>
              <c:f>'Energy Consumption'!$F$154</c:f>
              <c:strCache>
                <c:ptCount val="1"/>
                <c:pt idx="0">
                  <c:v>coal</c:v>
                </c:pt>
              </c:strCache>
            </c:strRef>
          </c:tx>
          <c:spPr>
            <a:solidFill>
              <a:schemeClr val="accent2"/>
            </a:solidFill>
            <a:ln>
              <a:solidFill>
                <a:sysClr val="windowText" lastClr="000000"/>
              </a:solidFill>
            </a:ln>
            <a:effectLst/>
          </c:spPr>
          <c:invertIfNegative val="0"/>
          <c:cat>
            <c:strRef>
              <c:f>'Energy Consumption'!$G$152:$H$152</c:f>
              <c:strCache>
                <c:ptCount val="2"/>
                <c:pt idx="0">
                  <c:v>EPS</c:v>
                </c:pt>
                <c:pt idx="1">
                  <c:v>SEDS</c:v>
                </c:pt>
              </c:strCache>
            </c:strRef>
          </c:cat>
          <c:val>
            <c:numRef>
              <c:f>'Energy Consumption'!$G$154:$H$154</c:f>
              <c:numCache>
                <c:formatCode>0.00E+00</c:formatCode>
                <c:ptCount val="2"/>
                <c:pt idx="0">
                  <c:v>3401999690000</c:v>
                </c:pt>
                <c:pt idx="1">
                  <c:v>3402000000000</c:v>
                </c:pt>
              </c:numCache>
            </c:numRef>
          </c:val>
          <c:extLst>
            <c:ext xmlns:c16="http://schemas.microsoft.com/office/drawing/2014/chart" uri="{C3380CC4-5D6E-409C-BE32-E72D297353CC}">
              <c16:uniqueId val="{00000001-7437-4B91-9506-1E478321C342}"/>
            </c:ext>
          </c:extLst>
        </c:ser>
        <c:ser>
          <c:idx val="2"/>
          <c:order val="2"/>
          <c:tx>
            <c:strRef>
              <c:f>'Energy Consumption'!$F$155</c:f>
              <c:strCache>
                <c:ptCount val="1"/>
                <c:pt idx="0">
                  <c:v>natural gas</c:v>
                </c:pt>
              </c:strCache>
            </c:strRef>
          </c:tx>
          <c:spPr>
            <a:solidFill>
              <a:schemeClr val="accent3">
                <a:lumMod val="60000"/>
                <a:lumOff val="40000"/>
              </a:schemeClr>
            </a:solidFill>
            <a:ln>
              <a:solidFill>
                <a:sysClr val="windowText" lastClr="000000"/>
              </a:solidFill>
            </a:ln>
            <a:effectLst/>
          </c:spPr>
          <c:invertIfNegative val="0"/>
          <c:cat>
            <c:strRef>
              <c:f>'Energy Consumption'!$G$152:$H$152</c:f>
              <c:strCache>
                <c:ptCount val="2"/>
                <c:pt idx="0">
                  <c:v>EPS</c:v>
                </c:pt>
                <c:pt idx="1">
                  <c:v>SEDS</c:v>
                </c:pt>
              </c:strCache>
            </c:strRef>
          </c:cat>
          <c:val>
            <c:numRef>
              <c:f>'Energy Consumption'!$G$155:$H$155</c:f>
              <c:numCache>
                <c:formatCode>0.00E+00</c:formatCode>
                <c:ptCount val="2"/>
                <c:pt idx="0">
                  <c:v>112606000200000</c:v>
                </c:pt>
                <c:pt idx="1">
                  <c:v>112606000000000</c:v>
                </c:pt>
              </c:numCache>
            </c:numRef>
          </c:val>
          <c:extLst>
            <c:ext xmlns:c16="http://schemas.microsoft.com/office/drawing/2014/chart" uri="{C3380CC4-5D6E-409C-BE32-E72D297353CC}">
              <c16:uniqueId val="{00000002-7437-4B91-9506-1E478321C342}"/>
            </c:ext>
          </c:extLst>
        </c:ser>
        <c:ser>
          <c:idx val="3"/>
          <c:order val="3"/>
          <c:tx>
            <c:strRef>
              <c:f>'Energy Consumption'!$F$156</c:f>
              <c:strCache>
                <c:ptCount val="1"/>
                <c:pt idx="0">
                  <c:v>biomass</c:v>
                </c:pt>
              </c:strCache>
            </c:strRef>
          </c:tx>
          <c:spPr>
            <a:solidFill>
              <a:schemeClr val="accent4">
                <a:lumMod val="60000"/>
                <a:lumOff val="40000"/>
              </a:schemeClr>
            </a:solidFill>
            <a:ln>
              <a:solidFill>
                <a:sysClr val="windowText" lastClr="000000"/>
              </a:solidFill>
            </a:ln>
            <a:effectLst/>
          </c:spPr>
          <c:invertIfNegative val="0"/>
          <c:cat>
            <c:strRef>
              <c:f>'Energy Consumption'!$G$152:$H$152</c:f>
              <c:strCache>
                <c:ptCount val="2"/>
                <c:pt idx="0">
                  <c:v>EPS</c:v>
                </c:pt>
                <c:pt idx="1">
                  <c:v>SEDS</c:v>
                </c:pt>
              </c:strCache>
            </c:strRef>
          </c:cat>
          <c:val>
            <c:numRef>
              <c:f>'Energy Consumption'!$G$156:$H$156</c:f>
              <c:numCache>
                <c:formatCode>0.00E+00</c:formatCode>
                <c:ptCount val="2"/>
                <c:pt idx="0">
                  <c:v>50899039000000</c:v>
                </c:pt>
                <c:pt idx="1">
                  <c:v>50655000000000</c:v>
                </c:pt>
              </c:numCache>
            </c:numRef>
          </c:val>
          <c:extLst>
            <c:ext xmlns:c16="http://schemas.microsoft.com/office/drawing/2014/chart" uri="{C3380CC4-5D6E-409C-BE32-E72D297353CC}">
              <c16:uniqueId val="{00000003-7437-4B91-9506-1E478321C342}"/>
            </c:ext>
          </c:extLst>
        </c:ser>
        <c:ser>
          <c:idx val="4"/>
          <c:order val="4"/>
          <c:tx>
            <c:strRef>
              <c:f>'Energy Consumption'!$F$157</c:f>
              <c:strCache>
                <c:ptCount val="1"/>
                <c:pt idx="0">
                  <c:v>petroleum diesel</c:v>
                </c:pt>
              </c:strCache>
            </c:strRef>
          </c:tx>
          <c:spPr>
            <a:solidFill>
              <a:schemeClr val="accent5">
                <a:lumMod val="60000"/>
                <a:lumOff val="40000"/>
              </a:schemeClr>
            </a:solidFill>
            <a:ln>
              <a:solidFill>
                <a:sysClr val="windowText" lastClr="000000"/>
              </a:solidFill>
            </a:ln>
            <a:effectLst/>
          </c:spPr>
          <c:invertIfNegative val="0"/>
          <c:cat>
            <c:strRef>
              <c:f>'Energy Consumption'!$G$152:$H$152</c:f>
              <c:strCache>
                <c:ptCount val="2"/>
                <c:pt idx="0">
                  <c:v>EPS</c:v>
                </c:pt>
                <c:pt idx="1">
                  <c:v>SEDS</c:v>
                </c:pt>
              </c:strCache>
            </c:strRef>
          </c:cat>
          <c:val>
            <c:numRef>
              <c:f>'Energy Consumption'!$G$157:$H$157</c:f>
              <c:numCache>
                <c:formatCode>0.00E+00</c:formatCode>
                <c:ptCount val="2"/>
                <c:pt idx="0">
                  <c:v>26675067000000</c:v>
                </c:pt>
                <c:pt idx="1">
                  <c:v>32587000000000</c:v>
                </c:pt>
              </c:numCache>
            </c:numRef>
          </c:val>
          <c:extLst>
            <c:ext xmlns:c16="http://schemas.microsoft.com/office/drawing/2014/chart" uri="{C3380CC4-5D6E-409C-BE32-E72D297353CC}">
              <c16:uniqueId val="{00000004-7437-4B91-9506-1E478321C342}"/>
            </c:ext>
          </c:extLst>
        </c:ser>
        <c:ser>
          <c:idx val="6"/>
          <c:order val="6"/>
          <c:tx>
            <c:strRef>
              <c:f>'Energy Consumption'!$F$159</c:f>
              <c:strCache>
                <c:ptCount val="1"/>
                <c:pt idx="0">
                  <c:v>heavy or residual oil</c:v>
                </c:pt>
              </c:strCache>
            </c:strRef>
          </c:tx>
          <c:spPr>
            <a:solidFill>
              <a:schemeClr val="tx2"/>
            </a:solidFill>
            <a:ln>
              <a:solidFill>
                <a:sysClr val="windowText" lastClr="000000"/>
              </a:solidFill>
            </a:ln>
            <a:effectLst/>
          </c:spPr>
          <c:invertIfNegative val="0"/>
          <c:cat>
            <c:strRef>
              <c:f>'Energy Consumption'!$G$152:$H$152</c:f>
              <c:strCache>
                <c:ptCount val="2"/>
                <c:pt idx="0">
                  <c:v>EPS</c:v>
                </c:pt>
                <c:pt idx="1">
                  <c:v>SEDS</c:v>
                </c:pt>
              </c:strCache>
            </c:strRef>
          </c:cat>
          <c:val>
            <c:numRef>
              <c:f>'Energy Consumption'!$G$159:$H$159</c:f>
              <c:numCache>
                <c:formatCode>0.00E+00</c:formatCode>
                <c:ptCount val="2"/>
                <c:pt idx="0">
                  <c:v>15017000000000</c:v>
                </c:pt>
                <c:pt idx="1">
                  <c:v>15949000000000</c:v>
                </c:pt>
              </c:numCache>
            </c:numRef>
          </c:val>
          <c:extLst>
            <c:ext xmlns:c16="http://schemas.microsoft.com/office/drawing/2014/chart" uri="{C3380CC4-5D6E-409C-BE32-E72D297353CC}">
              <c16:uniqueId val="{00000006-7437-4B91-9506-1E478321C342}"/>
            </c:ext>
          </c:extLst>
        </c:ser>
        <c:ser>
          <c:idx val="7"/>
          <c:order val="7"/>
          <c:tx>
            <c:strRef>
              <c:f>'Energy Consumption'!$F$160</c:f>
              <c:strCache>
                <c:ptCount val="1"/>
                <c:pt idx="0">
                  <c:v>lpg</c:v>
                </c:pt>
              </c:strCache>
            </c:strRef>
          </c:tx>
          <c:spPr>
            <a:solidFill>
              <a:schemeClr val="bg2">
                <a:lumMod val="60000"/>
                <a:lumOff val="40000"/>
              </a:schemeClr>
            </a:solidFill>
            <a:ln>
              <a:solidFill>
                <a:sysClr val="windowText" lastClr="000000"/>
              </a:solidFill>
            </a:ln>
            <a:effectLst/>
          </c:spPr>
          <c:invertIfNegative val="0"/>
          <c:cat>
            <c:strRef>
              <c:f>'Energy Consumption'!$G$152:$H$152</c:f>
              <c:strCache>
                <c:ptCount val="2"/>
                <c:pt idx="0">
                  <c:v>EPS</c:v>
                </c:pt>
                <c:pt idx="1">
                  <c:v>SEDS</c:v>
                </c:pt>
              </c:strCache>
            </c:strRef>
          </c:cat>
          <c:val>
            <c:numRef>
              <c:f>'Energy Consumption'!$G$160:$H$160</c:f>
              <c:numCache>
                <c:formatCode>0.00E+00</c:formatCode>
                <c:ptCount val="2"/>
                <c:pt idx="0">
                  <c:v>4765998000000</c:v>
                </c:pt>
                <c:pt idx="1">
                  <c:v>5020000000000</c:v>
                </c:pt>
              </c:numCache>
            </c:numRef>
          </c:val>
          <c:extLst>
            <c:ext xmlns:c16="http://schemas.microsoft.com/office/drawing/2014/chart" uri="{C3380CC4-5D6E-409C-BE32-E72D297353CC}">
              <c16:uniqueId val="{00000007-7437-4B91-9506-1E478321C342}"/>
            </c:ext>
          </c:extLst>
        </c:ser>
        <c:dLbls>
          <c:showLegendKey val="0"/>
          <c:showVal val="0"/>
          <c:showCatName val="0"/>
          <c:showSerName val="0"/>
          <c:showPercent val="0"/>
          <c:showBubbleSize val="0"/>
        </c:dLbls>
        <c:gapWidth val="80"/>
        <c:overlap val="100"/>
        <c:axId val="1331427167"/>
        <c:axId val="1331429663"/>
        <c:extLst>
          <c:ext xmlns:c15="http://schemas.microsoft.com/office/drawing/2012/chart" uri="{02D57815-91ED-43cb-92C2-25804820EDAC}">
            <c15:filteredBarSeries>
              <c15:ser>
                <c:idx val="5"/>
                <c:order val="5"/>
                <c:tx>
                  <c:strRef>
                    <c:extLst>
                      <c:ext uri="{02D57815-91ED-43cb-92C2-25804820EDAC}">
                        <c15:formulaRef>
                          <c15:sqref>'Energy Consumption'!$F$158</c15:sqref>
                        </c15:formulaRef>
                      </c:ext>
                    </c:extLst>
                    <c:strCache>
                      <c:ptCount val="1"/>
                      <c:pt idx="0">
                        <c:v>crude oil</c:v>
                      </c:pt>
                    </c:strCache>
                  </c:strRef>
                </c:tx>
                <c:spPr>
                  <a:solidFill>
                    <a:schemeClr val="accent6">
                      <a:lumMod val="60000"/>
                      <a:lumOff val="40000"/>
                    </a:schemeClr>
                  </a:solidFill>
                  <a:ln>
                    <a:solidFill>
                      <a:sysClr val="windowText" lastClr="000000"/>
                    </a:solidFill>
                  </a:ln>
                  <a:effectLst/>
                </c:spPr>
                <c:invertIfNegative val="0"/>
                <c:cat>
                  <c:strRef>
                    <c:extLst>
                      <c:ext uri="{02D57815-91ED-43cb-92C2-25804820EDAC}">
                        <c15:formulaRef>
                          <c15:sqref>'Energy Consumption'!$G$152:$H$152</c15:sqref>
                        </c15:formulaRef>
                      </c:ext>
                    </c:extLst>
                    <c:strCache>
                      <c:ptCount val="2"/>
                      <c:pt idx="0">
                        <c:v>EPS</c:v>
                      </c:pt>
                      <c:pt idx="1">
                        <c:v>SEDS</c:v>
                      </c:pt>
                    </c:strCache>
                  </c:strRef>
                </c:cat>
                <c:val>
                  <c:numRef>
                    <c:extLst>
                      <c:ext uri="{02D57815-91ED-43cb-92C2-25804820EDAC}">
                        <c15:formulaRef>
                          <c15:sqref>'Energy Consumption'!$G$158:$H$158</c15:sqref>
                        </c15:formulaRef>
                      </c:ext>
                    </c:extLst>
                    <c:numCache>
                      <c:formatCode>0.00E+00</c:formatCode>
                      <c:ptCount val="2"/>
                      <c:pt idx="0">
                        <c:v>126376000000000</c:v>
                      </c:pt>
                      <c:pt idx="1">
                        <c:v>0</c:v>
                      </c:pt>
                    </c:numCache>
                  </c:numRef>
                </c:val>
                <c:extLst>
                  <c:ext xmlns:c16="http://schemas.microsoft.com/office/drawing/2014/chart" uri="{C3380CC4-5D6E-409C-BE32-E72D297353CC}">
                    <c16:uniqueId val="{00000005-7437-4B91-9506-1E478321C342}"/>
                  </c:ext>
                </c:extLst>
              </c15:ser>
            </c15:filteredBarSeries>
          </c:ext>
        </c:extLst>
      </c:barChart>
      <c:catAx>
        <c:axId val="1331427167"/>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1331429663"/>
        <c:crosses val="autoZero"/>
        <c:auto val="1"/>
        <c:lblAlgn val="ctr"/>
        <c:lblOffset val="100"/>
        <c:noMultiLvlLbl val="0"/>
      </c:catAx>
      <c:valAx>
        <c:axId val="1331429663"/>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Century Gothic" panose="020B0502020202020204" pitchFamily="34" charset="0"/>
                    <a:ea typeface="+mn-ea"/>
                    <a:cs typeface="+mn-cs"/>
                  </a:defRPr>
                </a:pPr>
                <a:r>
                  <a:rPr lang="en-US"/>
                  <a:t>Btu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title>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1331427167"/>
        <c:crosses val="autoZero"/>
        <c:crossBetween val="between"/>
      </c:valAx>
      <c:spPr>
        <a:noFill/>
        <a:ln>
          <a:noFill/>
        </a:ln>
        <a:effectLst/>
      </c:spPr>
    </c:plotArea>
    <c:legend>
      <c:legendPos val="r"/>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accent1"/>
      </a:solidFill>
      <a:round/>
    </a:ln>
    <a:effectLst/>
  </c:spPr>
  <c:txPr>
    <a:bodyPr/>
    <a:lstStyle/>
    <a:p>
      <a:pPr>
        <a:defRPr>
          <a:latin typeface="Century Gothic" panose="020B0502020202020204" pitchFamily="34" charset="0"/>
        </a:defRPr>
      </a:pPr>
      <a:endParaRPr lang="en-US"/>
    </a:p>
  </c:txPr>
  <c:printSettings>
    <c:headerFooter/>
    <c:pageMargins b="0.75" l="0.7" r="0.7" t="0.75" header="0.3" footer="0.3"/>
    <c:pageSetup/>
  </c:printSettings>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b="1"/>
              <a:t>Transportation Energy Use</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0"/>
          <c:order val="0"/>
          <c:tx>
            <c:strRef>
              <c:f>'Energy Consumption'!$F$166</c:f>
              <c:strCache>
                <c:ptCount val="1"/>
                <c:pt idx="0">
                  <c:v>biofuel diesel</c:v>
                </c:pt>
              </c:strCache>
            </c:strRef>
          </c:tx>
          <c:spPr>
            <a:solidFill>
              <a:schemeClr val="accent1">
                <a:lumMod val="50000"/>
                <a:lumOff val="50000"/>
              </a:schemeClr>
            </a:solidFill>
            <a:ln>
              <a:solidFill>
                <a:sysClr val="windowText" lastClr="000000"/>
              </a:solidFill>
            </a:ln>
            <a:effectLst/>
          </c:spPr>
          <c:invertIfNegative val="0"/>
          <c:cat>
            <c:strRef>
              <c:f>'Energy Consumption'!$G$165:$H$165</c:f>
              <c:strCache>
                <c:ptCount val="2"/>
                <c:pt idx="0">
                  <c:v>EPS</c:v>
                </c:pt>
                <c:pt idx="1">
                  <c:v>SEDS</c:v>
                </c:pt>
              </c:strCache>
            </c:strRef>
          </c:cat>
          <c:val>
            <c:numRef>
              <c:f>'Energy Consumption'!$G$166:$H$166</c:f>
              <c:numCache>
                <c:formatCode>0.00E+00</c:formatCode>
                <c:ptCount val="2"/>
                <c:pt idx="0">
                  <c:v>3980830504290</c:v>
                </c:pt>
                <c:pt idx="1">
                  <c:v>4173000000000</c:v>
                </c:pt>
              </c:numCache>
            </c:numRef>
          </c:val>
          <c:extLst>
            <c:ext xmlns:c16="http://schemas.microsoft.com/office/drawing/2014/chart" uri="{C3380CC4-5D6E-409C-BE32-E72D297353CC}">
              <c16:uniqueId val="{00000000-14E0-44C2-82D6-758FCA1F161E}"/>
            </c:ext>
          </c:extLst>
        </c:ser>
        <c:ser>
          <c:idx val="1"/>
          <c:order val="1"/>
          <c:tx>
            <c:strRef>
              <c:f>'Energy Consumption'!$F$167</c:f>
              <c:strCache>
                <c:ptCount val="1"/>
                <c:pt idx="0">
                  <c:v>biofuel gasoline</c:v>
                </c:pt>
              </c:strCache>
            </c:strRef>
          </c:tx>
          <c:spPr>
            <a:solidFill>
              <a:schemeClr val="accent5">
                <a:lumMod val="60000"/>
                <a:lumOff val="40000"/>
              </a:schemeClr>
            </a:solidFill>
            <a:ln>
              <a:solidFill>
                <a:sysClr val="windowText" lastClr="000000"/>
              </a:solidFill>
            </a:ln>
            <a:effectLst/>
          </c:spPr>
          <c:invertIfNegative val="0"/>
          <c:cat>
            <c:strRef>
              <c:f>'Energy Consumption'!$G$165:$H$165</c:f>
              <c:strCache>
                <c:ptCount val="2"/>
                <c:pt idx="0">
                  <c:v>EPS</c:v>
                </c:pt>
                <c:pt idx="1">
                  <c:v>SEDS</c:v>
                </c:pt>
              </c:strCache>
            </c:strRef>
          </c:cat>
          <c:val>
            <c:numRef>
              <c:f>'Energy Consumption'!$G$167:$H$167</c:f>
              <c:numCache>
                <c:formatCode>0.00E+00</c:formatCode>
                <c:ptCount val="2"/>
                <c:pt idx="0">
                  <c:v>16444676829000</c:v>
                </c:pt>
                <c:pt idx="1">
                  <c:v>10351000000000</c:v>
                </c:pt>
              </c:numCache>
            </c:numRef>
          </c:val>
          <c:extLst>
            <c:ext xmlns:c16="http://schemas.microsoft.com/office/drawing/2014/chart" uri="{C3380CC4-5D6E-409C-BE32-E72D297353CC}">
              <c16:uniqueId val="{00000001-14E0-44C2-82D6-758FCA1F161E}"/>
            </c:ext>
          </c:extLst>
        </c:ser>
        <c:ser>
          <c:idx val="3"/>
          <c:order val="3"/>
          <c:tx>
            <c:strRef>
              <c:f>'Energy Consumption'!$F$169</c:f>
              <c:strCache>
                <c:ptCount val="1"/>
                <c:pt idx="0">
                  <c:v>heavy or residual fuel oil</c:v>
                </c:pt>
              </c:strCache>
            </c:strRef>
          </c:tx>
          <c:spPr>
            <a:solidFill>
              <a:schemeClr val="bg2">
                <a:lumMod val="60000"/>
                <a:lumOff val="40000"/>
              </a:schemeClr>
            </a:solidFill>
            <a:ln>
              <a:solidFill>
                <a:sysClr val="windowText" lastClr="000000"/>
              </a:solidFill>
            </a:ln>
            <a:effectLst/>
          </c:spPr>
          <c:invertIfNegative val="0"/>
          <c:cat>
            <c:strRef>
              <c:f>'Energy Consumption'!$G$165:$H$165</c:f>
              <c:strCache>
                <c:ptCount val="2"/>
                <c:pt idx="0">
                  <c:v>EPS</c:v>
                </c:pt>
                <c:pt idx="1">
                  <c:v>SEDS</c:v>
                </c:pt>
              </c:strCache>
            </c:strRef>
          </c:cat>
          <c:val>
            <c:numRef>
              <c:f>'Energy Consumption'!$G$169:$H$169</c:f>
              <c:numCache>
                <c:formatCode>0.00E+00</c:formatCode>
                <c:ptCount val="2"/>
                <c:pt idx="0">
                  <c:v>469921000000</c:v>
                </c:pt>
                <c:pt idx="1">
                  <c:v>0</c:v>
                </c:pt>
              </c:numCache>
            </c:numRef>
          </c:val>
          <c:extLst>
            <c:ext xmlns:c16="http://schemas.microsoft.com/office/drawing/2014/chart" uri="{C3380CC4-5D6E-409C-BE32-E72D297353CC}">
              <c16:uniqueId val="{00000003-14E0-44C2-82D6-758FCA1F161E}"/>
            </c:ext>
          </c:extLst>
        </c:ser>
        <c:ser>
          <c:idx val="4"/>
          <c:order val="4"/>
          <c:tx>
            <c:strRef>
              <c:f>'Energy Consumption'!$F$170</c:f>
              <c:strCache>
                <c:ptCount val="1"/>
                <c:pt idx="0">
                  <c:v>jet fuel</c:v>
                </c:pt>
              </c:strCache>
            </c:strRef>
          </c:tx>
          <c:spPr>
            <a:solidFill>
              <a:schemeClr val="accent5"/>
            </a:solidFill>
            <a:ln>
              <a:solidFill>
                <a:sysClr val="windowText" lastClr="000000"/>
              </a:solidFill>
            </a:ln>
            <a:effectLst/>
          </c:spPr>
          <c:invertIfNegative val="0"/>
          <c:cat>
            <c:strRef>
              <c:f>'Energy Consumption'!$G$165:$H$165</c:f>
              <c:strCache>
                <c:ptCount val="2"/>
                <c:pt idx="0">
                  <c:v>EPS</c:v>
                </c:pt>
                <c:pt idx="1">
                  <c:v>SEDS</c:v>
                </c:pt>
              </c:strCache>
            </c:strRef>
          </c:cat>
          <c:val>
            <c:numRef>
              <c:f>'Energy Consumption'!$G$170:$H$170</c:f>
              <c:numCache>
                <c:formatCode>0.00E+00</c:formatCode>
                <c:ptCount val="2"/>
                <c:pt idx="0">
                  <c:v>3109367400000</c:v>
                </c:pt>
                <c:pt idx="1">
                  <c:v>5406000000000</c:v>
                </c:pt>
              </c:numCache>
            </c:numRef>
          </c:val>
          <c:extLst>
            <c:ext xmlns:c16="http://schemas.microsoft.com/office/drawing/2014/chart" uri="{C3380CC4-5D6E-409C-BE32-E72D297353CC}">
              <c16:uniqueId val="{00000004-14E0-44C2-82D6-758FCA1F161E}"/>
            </c:ext>
          </c:extLst>
        </c:ser>
        <c:ser>
          <c:idx val="5"/>
          <c:order val="5"/>
          <c:tx>
            <c:strRef>
              <c:f>'Energy Consumption'!$F$171</c:f>
              <c:strCache>
                <c:ptCount val="1"/>
                <c:pt idx="0">
                  <c:v>LPG propane or butane</c:v>
                </c:pt>
              </c:strCache>
            </c:strRef>
          </c:tx>
          <c:spPr>
            <a:solidFill>
              <a:schemeClr val="accent6"/>
            </a:solidFill>
            <a:ln>
              <a:solidFill>
                <a:sysClr val="windowText" lastClr="000000"/>
              </a:solidFill>
            </a:ln>
            <a:effectLst/>
          </c:spPr>
          <c:invertIfNegative val="0"/>
          <c:cat>
            <c:strRef>
              <c:f>'Energy Consumption'!$G$165:$H$165</c:f>
              <c:strCache>
                <c:ptCount val="2"/>
                <c:pt idx="0">
                  <c:v>EPS</c:v>
                </c:pt>
                <c:pt idx="1">
                  <c:v>SEDS</c:v>
                </c:pt>
              </c:strCache>
            </c:strRef>
          </c:cat>
          <c:val>
            <c:numRef>
              <c:f>'Energy Consumption'!$G$171:$H$171</c:f>
              <c:numCache>
                <c:formatCode>0.00E+00</c:formatCode>
                <c:ptCount val="2"/>
                <c:pt idx="0">
                  <c:v>94234320000</c:v>
                </c:pt>
                <c:pt idx="1">
                  <c:v>14000000000</c:v>
                </c:pt>
              </c:numCache>
            </c:numRef>
          </c:val>
          <c:extLst>
            <c:ext xmlns:c16="http://schemas.microsoft.com/office/drawing/2014/chart" uri="{C3380CC4-5D6E-409C-BE32-E72D297353CC}">
              <c16:uniqueId val="{00000005-14E0-44C2-82D6-758FCA1F161E}"/>
            </c:ext>
          </c:extLst>
        </c:ser>
        <c:ser>
          <c:idx val="7"/>
          <c:order val="7"/>
          <c:tx>
            <c:strRef>
              <c:f>'Energy Consumption'!$F$173</c:f>
              <c:strCache>
                <c:ptCount val="1"/>
                <c:pt idx="0">
                  <c:v>petroleum diesel</c:v>
                </c:pt>
              </c:strCache>
            </c:strRef>
          </c:tx>
          <c:spPr>
            <a:solidFill>
              <a:schemeClr val="accent4">
                <a:lumMod val="60000"/>
                <a:lumOff val="40000"/>
              </a:schemeClr>
            </a:solidFill>
            <a:ln>
              <a:solidFill>
                <a:sysClr val="windowText" lastClr="000000"/>
              </a:solidFill>
            </a:ln>
            <a:effectLst/>
          </c:spPr>
          <c:invertIfNegative val="0"/>
          <c:cat>
            <c:strRef>
              <c:f>'Energy Consumption'!$G$165:$H$165</c:f>
              <c:strCache>
                <c:ptCount val="2"/>
                <c:pt idx="0">
                  <c:v>EPS</c:v>
                </c:pt>
                <c:pt idx="1">
                  <c:v>SEDS</c:v>
                </c:pt>
              </c:strCache>
            </c:strRef>
          </c:cat>
          <c:val>
            <c:numRef>
              <c:f>'Energy Consumption'!$G$173:$H$173</c:f>
              <c:numCache>
                <c:formatCode>0.00E+00</c:formatCode>
                <c:ptCount val="2"/>
                <c:pt idx="0">
                  <c:v>91802582377000</c:v>
                </c:pt>
                <c:pt idx="1">
                  <c:v>94234000000000</c:v>
                </c:pt>
              </c:numCache>
            </c:numRef>
          </c:val>
          <c:extLst>
            <c:ext xmlns:c16="http://schemas.microsoft.com/office/drawing/2014/chart" uri="{C3380CC4-5D6E-409C-BE32-E72D297353CC}">
              <c16:uniqueId val="{00000007-14E0-44C2-82D6-758FCA1F161E}"/>
            </c:ext>
          </c:extLst>
        </c:ser>
        <c:ser>
          <c:idx val="8"/>
          <c:order val="8"/>
          <c:tx>
            <c:strRef>
              <c:f>'Energy Consumption'!$F$174</c:f>
              <c:strCache>
                <c:ptCount val="1"/>
                <c:pt idx="0">
                  <c:v>petroleum gasoline</c:v>
                </c:pt>
              </c:strCache>
            </c:strRef>
          </c:tx>
          <c:spPr>
            <a:solidFill>
              <a:schemeClr val="accent3">
                <a:lumMod val="60000"/>
                <a:lumOff val="40000"/>
              </a:schemeClr>
            </a:solidFill>
            <a:ln>
              <a:solidFill>
                <a:sysClr val="windowText" lastClr="000000"/>
              </a:solidFill>
            </a:ln>
            <a:effectLst/>
          </c:spPr>
          <c:invertIfNegative val="0"/>
          <c:cat>
            <c:strRef>
              <c:f>'Energy Consumption'!$G$165:$H$165</c:f>
              <c:strCache>
                <c:ptCount val="2"/>
                <c:pt idx="0">
                  <c:v>EPS</c:v>
                </c:pt>
                <c:pt idx="1">
                  <c:v>SEDS</c:v>
                </c:pt>
              </c:strCache>
            </c:strRef>
          </c:cat>
          <c:val>
            <c:numRef>
              <c:f>'Energy Consumption'!$G$174:$H$174</c:f>
              <c:numCache>
                <c:formatCode>0.00E+00</c:formatCode>
                <c:ptCount val="2"/>
                <c:pt idx="0">
                  <c:v>152660221200000</c:v>
                </c:pt>
                <c:pt idx="1">
                  <c:v>163639000000000</c:v>
                </c:pt>
              </c:numCache>
            </c:numRef>
          </c:val>
          <c:extLst>
            <c:ext xmlns:c16="http://schemas.microsoft.com/office/drawing/2014/chart" uri="{C3380CC4-5D6E-409C-BE32-E72D297353CC}">
              <c16:uniqueId val="{00000008-14E0-44C2-82D6-758FCA1F161E}"/>
            </c:ext>
          </c:extLst>
        </c:ser>
        <c:dLbls>
          <c:showLegendKey val="0"/>
          <c:showVal val="0"/>
          <c:showCatName val="0"/>
          <c:showSerName val="0"/>
          <c:showPercent val="0"/>
          <c:showBubbleSize val="0"/>
        </c:dLbls>
        <c:gapWidth val="80"/>
        <c:overlap val="100"/>
        <c:axId val="973120671"/>
        <c:axId val="973119007"/>
        <c:extLst>
          <c:ext xmlns:c15="http://schemas.microsoft.com/office/drawing/2012/chart" uri="{02D57815-91ED-43cb-92C2-25804820EDAC}">
            <c15:filteredBarSeries>
              <c15:ser>
                <c:idx val="2"/>
                <c:order val="2"/>
                <c:tx>
                  <c:strRef>
                    <c:extLst>
                      <c:ext uri="{02D57815-91ED-43cb-92C2-25804820EDAC}">
                        <c15:formulaRef>
                          <c15:sqref>'Energy Consumption'!$F$168</c15:sqref>
                        </c15:formulaRef>
                      </c:ext>
                    </c:extLst>
                    <c:strCache>
                      <c:ptCount val="1"/>
                      <c:pt idx="0">
                        <c:v>electricity</c:v>
                      </c:pt>
                    </c:strCache>
                  </c:strRef>
                </c:tx>
                <c:spPr>
                  <a:solidFill>
                    <a:schemeClr val="accent3"/>
                  </a:solidFill>
                  <a:ln>
                    <a:noFill/>
                  </a:ln>
                  <a:effectLst/>
                </c:spPr>
                <c:invertIfNegative val="0"/>
                <c:cat>
                  <c:strRef>
                    <c:extLst>
                      <c:ext uri="{02D57815-91ED-43cb-92C2-25804820EDAC}">
                        <c15:formulaRef>
                          <c15:sqref>'Energy Consumption'!$G$165:$H$165</c15:sqref>
                        </c15:formulaRef>
                      </c:ext>
                    </c:extLst>
                    <c:strCache>
                      <c:ptCount val="2"/>
                      <c:pt idx="0">
                        <c:v>EPS</c:v>
                      </c:pt>
                      <c:pt idx="1">
                        <c:v>SEDS</c:v>
                      </c:pt>
                    </c:strCache>
                  </c:strRef>
                </c:cat>
                <c:val>
                  <c:numRef>
                    <c:extLst>
                      <c:ext uri="{02D57815-91ED-43cb-92C2-25804820EDAC}">
                        <c15:formulaRef>
                          <c15:sqref>'Energy Consumption'!$G$168:$H$168</c15:sqref>
                        </c15:formulaRef>
                      </c:ext>
                    </c:extLst>
                    <c:numCache>
                      <c:formatCode>0.00E+00</c:formatCode>
                      <c:ptCount val="2"/>
                      <c:pt idx="0">
                        <c:v>415392414000</c:v>
                      </c:pt>
                      <c:pt idx="1">
                        <c:v>1000000000</c:v>
                      </c:pt>
                    </c:numCache>
                  </c:numRef>
                </c:val>
                <c:extLst>
                  <c:ext xmlns:c16="http://schemas.microsoft.com/office/drawing/2014/chart" uri="{C3380CC4-5D6E-409C-BE32-E72D297353CC}">
                    <c16:uniqueId val="{00000002-14E0-44C2-82D6-758FCA1F161E}"/>
                  </c:ext>
                </c:extLst>
              </c15:ser>
            </c15:filteredBarSeries>
            <c15:filteredBarSeries>
              <c15:ser>
                <c:idx val="6"/>
                <c:order val="6"/>
                <c:tx>
                  <c:strRef>
                    <c:extLst xmlns:c15="http://schemas.microsoft.com/office/drawing/2012/chart">
                      <c:ext xmlns:c15="http://schemas.microsoft.com/office/drawing/2012/chart" uri="{02D57815-91ED-43cb-92C2-25804820EDAC}">
                        <c15:formulaRef>
                          <c15:sqref>'Energy Consumption'!$F$172</c15:sqref>
                        </c15:formulaRef>
                      </c:ext>
                    </c:extLst>
                    <c:strCache>
                      <c:ptCount val="1"/>
                      <c:pt idx="0">
                        <c:v>natural gas</c:v>
                      </c:pt>
                    </c:strCache>
                  </c:strRef>
                </c:tx>
                <c:spPr>
                  <a:solidFill>
                    <a:schemeClr val="accent2">
                      <a:lumMod val="60000"/>
                      <a:lumOff val="40000"/>
                    </a:schemeClr>
                  </a:solidFill>
                  <a:ln>
                    <a:solidFill>
                      <a:sysClr val="windowText" lastClr="000000"/>
                    </a:solidFill>
                  </a:ln>
                  <a:effectLst/>
                </c:spPr>
                <c:invertIfNegative val="0"/>
                <c:cat>
                  <c:strRef>
                    <c:extLst xmlns:c15="http://schemas.microsoft.com/office/drawing/2012/chart">
                      <c:ext xmlns:c15="http://schemas.microsoft.com/office/drawing/2012/chart" uri="{02D57815-91ED-43cb-92C2-25804820EDAC}">
                        <c15:formulaRef>
                          <c15:sqref>'Energy Consumption'!$G$165:$H$165</c15:sqref>
                        </c15:formulaRef>
                      </c:ext>
                    </c:extLst>
                    <c:strCache>
                      <c:ptCount val="2"/>
                      <c:pt idx="0">
                        <c:v>EPS</c:v>
                      </c:pt>
                      <c:pt idx="1">
                        <c:v>SEDS</c:v>
                      </c:pt>
                    </c:strCache>
                  </c:strRef>
                </c:cat>
                <c:val>
                  <c:numRef>
                    <c:extLst xmlns:c15="http://schemas.microsoft.com/office/drawing/2012/chart">
                      <c:ext xmlns:c15="http://schemas.microsoft.com/office/drawing/2012/chart" uri="{02D57815-91ED-43cb-92C2-25804820EDAC}">
                        <c15:formulaRef>
                          <c15:sqref>'Energy Consumption'!$G$172:$H$172</c15:sqref>
                        </c15:formulaRef>
                      </c:ext>
                    </c:extLst>
                    <c:numCache>
                      <c:formatCode>0.00E+00</c:formatCode>
                      <c:ptCount val="2"/>
                      <c:pt idx="0">
                        <c:v>391486740000</c:v>
                      </c:pt>
                      <c:pt idx="1">
                        <c:v>6296000000000</c:v>
                      </c:pt>
                    </c:numCache>
                  </c:numRef>
                </c:val>
                <c:extLst xmlns:c15="http://schemas.microsoft.com/office/drawing/2012/chart">
                  <c:ext xmlns:c16="http://schemas.microsoft.com/office/drawing/2014/chart" uri="{C3380CC4-5D6E-409C-BE32-E72D297353CC}">
                    <c16:uniqueId val="{00000006-14E0-44C2-82D6-758FCA1F161E}"/>
                  </c:ext>
                </c:extLst>
              </c15:ser>
            </c15:filteredBarSeries>
          </c:ext>
        </c:extLst>
      </c:barChart>
      <c:catAx>
        <c:axId val="973120671"/>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973119007"/>
        <c:crosses val="autoZero"/>
        <c:auto val="1"/>
        <c:lblAlgn val="ctr"/>
        <c:lblOffset val="100"/>
        <c:noMultiLvlLbl val="0"/>
      </c:catAx>
      <c:valAx>
        <c:axId val="973119007"/>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Century Gothic" panose="020B0502020202020204" pitchFamily="34" charset="0"/>
                    <a:ea typeface="+mn-ea"/>
                    <a:cs typeface="+mn-cs"/>
                  </a:defRPr>
                </a:pPr>
                <a:r>
                  <a:rPr lang="en-US"/>
                  <a:t>Btu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title>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973120671"/>
        <c:crosses val="autoZero"/>
        <c:crossBetween val="between"/>
      </c:valAx>
      <c:spPr>
        <a:noFill/>
        <a:ln>
          <a:noFill/>
        </a:ln>
        <a:effectLst/>
      </c:spPr>
    </c:plotArea>
    <c:legend>
      <c:legendPos val="r"/>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accent1"/>
      </a:solidFill>
      <a:round/>
    </a:ln>
    <a:effectLst/>
  </c:spPr>
  <c:txPr>
    <a:bodyPr/>
    <a:lstStyle/>
    <a:p>
      <a:pPr>
        <a:defRPr>
          <a:latin typeface="Century Gothic" panose="020B0502020202020204" pitchFamily="34" charset="0"/>
        </a:defRPr>
      </a:pPr>
      <a:endParaRPr lang="en-US"/>
    </a:p>
  </c:txPr>
  <c:printSettings>
    <c:headerFooter/>
    <c:pageMargins b="0.75" l="0.7" r="0.7" t="0.75" header="0.3" footer="0.3"/>
    <c:pageSetup/>
  </c:printSettings>
</c:chartSpace>
</file>

<file path=xl/charts/chart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b="1"/>
              <a:t>Residential Buildings</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scatterChart>
        <c:scatterStyle val="smoothMarker"/>
        <c:varyColors val="0"/>
        <c:ser>
          <c:idx val="0"/>
          <c:order val="0"/>
          <c:tx>
            <c:strRef>
              <c:f>'Energy Consumption'!$F$189</c:f>
              <c:strCache>
                <c:ptCount val="1"/>
                <c:pt idx="0">
                  <c:v>coal</c:v>
                </c:pt>
              </c:strCache>
            </c:strRef>
          </c:tx>
          <c:spPr>
            <a:ln w="19050" cap="rnd">
              <a:solidFill>
                <a:schemeClr val="accent1"/>
              </a:solidFill>
              <a:round/>
            </a:ln>
            <a:effectLst/>
          </c:spPr>
          <c:marker>
            <c:symbol val="none"/>
          </c:marker>
          <c:xVal>
            <c:numRef>
              <c:f>'Energy Consumption'!$G$188:$AK$188</c:f>
              <c:numCache>
                <c:formatCode>General</c:formatCode>
                <c:ptCount val="30"/>
                <c:pt idx="0">
                  <c:v>2020</c:v>
                </c:pt>
                <c:pt idx="1">
                  <c:v>2021</c:v>
                </c:pt>
                <c:pt idx="2">
                  <c:v>2022</c:v>
                </c:pt>
                <c:pt idx="3">
                  <c:v>2023</c:v>
                </c:pt>
                <c:pt idx="4">
                  <c:v>2024</c:v>
                </c:pt>
                <c:pt idx="5">
                  <c:v>2025</c:v>
                </c:pt>
                <c:pt idx="6">
                  <c:v>2026</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Cache>
            </c:numRef>
          </c:xVal>
          <c:yVal>
            <c:numRef>
              <c:f>'Energy Consumption'!$G$189:$AK$189</c:f>
              <c:numCache>
                <c:formatCode>0.00E+00</c:formatCode>
                <c:ptCount val="3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Cache>
            </c:numRef>
          </c:yVal>
          <c:smooth val="1"/>
          <c:extLst>
            <c:ext xmlns:c16="http://schemas.microsoft.com/office/drawing/2014/chart" uri="{C3380CC4-5D6E-409C-BE32-E72D297353CC}">
              <c16:uniqueId val="{00000000-0F66-438C-ABC8-CFD8A4666F5E}"/>
            </c:ext>
          </c:extLst>
        </c:ser>
        <c:ser>
          <c:idx val="1"/>
          <c:order val="1"/>
          <c:tx>
            <c:strRef>
              <c:f>'Energy Consumption'!$F$190</c:f>
              <c:strCache>
                <c:ptCount val="1"/>
                <c:pt idx="0">
                  <c:v>petroleum diesel</c:v>
                </c:pt>
              </c:strCache>
            </c:strRef>
          </c:tx>
          <c:spPr>
            <a:ln w="19050" cap="rnd">
              <a:solidFill>
                <a:schemeClr val="accent2"/>
              </a:solidFill>
              <a:round/>
            </a:ln>
            <a:effectLst/>
          </c:spPr>
          <c:marker>
            <c:symbol val="none"/>
          </c:marker>
          <c:xVal>
            <c:numRef>
              <c:f>'Energy Consumption'!$G$188:$AK$188</c:f>
              <c:numCache>
                <c:formatCode>General</c:formatCode>
                <c:ptCount val="30"/>
                <c:pt idx="0">
                  <c:v>2020</c:v>
                </c:pt>
                <c:pt idx="1">
                  <c:v>2021</c:v>
                </c:pt>
                <c:pt idx="2">
                  <c:v>2022</c:v>
                </c:pt>
                <c:pt idx="3">
                  <c:v>2023</c:v>
                </c:pt>
                <c:pt idx="4">
                  <c:v>2024</c:v>
                </c:pt>
                <c:pt idx="5">
                  <c:v>2025</c:v>
                </c:pt>
                <c:pt idx="6">
                  <c:v>2026</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Cache>
            </c:numRef>
          </c:xVal>
          <c:yVal>
            <c:numRef>
              <c:f>'Energy Consumption'!$G$190:$AK$190</c:f>
              <c:numCache>
                <c:formatCode>0.00E+00</c:formatCode>
                <c:ptCount val="30"/>
                <c:pt idx="0">
                  <c:v>17000003000</c:v>
                </c:pt>
                <c:pt idx="1">
                  <c:v>43038855000</c:v>
                </c:pt>
                <c:pt idx="2">
                  <c:v>44170355000</c:v>
                </c:pt>
                <c:pt idx="3">
                  <c:v>44999817000</c:v>
                </c:pt>
                <c:pt idx="4">
                  <c:v>45515152000</c:v>
                </c:pt>
                <c:pt idx="5">
                  <c:v>45632247000</c:v>
                </c:pt>
                <c:pt idx="6">
                  <c:v>45278699000</c:v>
                </c:pt>
                <c:pt idx="7">
                  <c:v>43164455000</c:v>
                </c:pt>
                <c:pt idx="8">
                  <c:v>41301807000</c:v>
                </c:pt>
                <c:pt idx="9">
                  <c:v>38998309000</c:v>
                </c:pt>
                <c:pt idx="10">
                  <c:v>36357739000</c:v>
                </c:pt>
                <c:pt idx="11">
                  <c:v>33517351000</c:v>
                </c:pt>
                <c:pt idx="12">
                  <c:v>30570558000</c:v>
                </c:pt>
                <c:pt idx="13">
                  <c:v>27657993000</c:v>
                </c:pt>
                <c:pt idx="14">
                  <c:v>24856255000</c:v>
                </c:pt>
                <c:pt idx="15">
                  <c:v>22274099000</c:v>
                </c:pt>
                <c:pt idx="16">
                  <c:v>19941448000</c:v>
                </c:pt>
                <c:pt idx="17">
                  <c:v>17871488000</c:v>
                </c:pt>
                <c:pt idx="18">
                  <c:v>16057780000</c:v>
                </c:pt>
                <c:pt idx="19">
                  <c:v>14474240000</c:v>
                </c:pt>
                <c:pt idx="20">
                  <c:v>13131980000</c:v>
                </c:pt>
                <c:pt idx="21">
                  <c:v>12022350000</c:v>
                </c:pt>
                <c:pt idx="22">
                  <c:v>11164700000</c:v>
                </c:pt>
                <c:pt idx="23">
                  <c:v>10598850000</c:v>
                </c:pt>
                <c:pt idx="24">
                  <c:v>10377120000</c:v>
                </c:pt>
                <c:pt idx="25">
                  <c:v>10556210000</c:v>
                </c:pt>
                <c:pt idx="26">
                  <c:v>11187030000</c:v>
                </c:pt>
                <c:pt idx="27">
                  <c:v>12303287000</c:v>
                </c:pt>
                <c:pt idx="28">
                  <c:v>13906995000</c:v>
                </c:pt>
                <c:pt idx="29">
                  <c:v>15948882000</c:v>
                </c:pt>
              </c:numCache>
            </c:numRef>
          </c:yVal>
          <c:smooth val="1"/>
          <c:extLst>
            <c:ext xmlns:c16="http://schemas.microsoft.com/office/drawing/2014/chart" uri="{C3380CC4-5D6E-409C-BE32-E72D297353CC}">
              <c16:uniqueId val="{00000001-0F66-438C-ABC8-CFD8A4666F5E}"/>
            </c:ext>
          </c:extLst>
        </c:ser>
        <c:ser>
          <c:idx val="2"/>
          <c:order val="2"/>
          <c:tx>
            <c:strRef>
              <c:f>'Energy Consumption'!$F$191</c:f>
              <c:strCache>
                <c:ptCount val="1"/>
                <c:pt idx="0">
                  <c:v>electricity</c:v>
                </c:pt>
              </c:strCache>
            </c:strRef>
          </c:tx>
          <c:spPr>
            <a:ln w="19050" cap="rnd">
              <a:solidFill>
                <a:schemeClr val="accent3"/>
              </a:solidFill>
              <a:round/>
            </a:ln>
            <a:effectLst/>
          </c:spPr>
          <c:marker>
            <c:symbol val="none"/>
          </c:marker>
          <c:xVal>
            <c:numRef>
              <c:f>'Energy Consumption'!$G$188:$AK$188</c:f>
              <c:numCache>
                <c:formatCode>General</c:formatCode>
                <c:ptCount val="30"/>
                <c:pt idx="0">
                  <c:v>2020</c:v>
                </c:pt>
                <c:pt idx="1">
                  <c:v>2021</c:v>
                </c:pt>
                <c:pt idx="2">
                  <c:v>2022</c:v>
                </c:pt>
                <c:pt idx="3">
                  <c:v>2023</c:v>
                </c:pt>
                <c:pt idx="4">
                  <c:v>2024</c:v>
                </c:pt>
                <c:pt idx="5">
                  <c:v>2025</c:v>
                </c:pt>
                <c:pt idx="6">
                  <c:v>2026</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Cache>
            </c:numRef>
          </c:xVal>
          <c:yVal>
            <c:numRef>
              <c:f>'Energy Consumption'!$G$191:$AK$191</c:f>
              <c:numCache>
                <c:formatCode>0.00E+00</c:formatCode>
                <c:ptCount val="30"/>
                <c:pt idx="0">
                  <c:v>61348070000000</c:v>
                </c:pt>
                <c:pt idx="1">
                  <c:v>62383140000000</c:v>
                </c:pt>
                <c:pt idx="2">
                  <c:v>62670700000000</c:v>
                </c:pt>
                <c:pt idx="3">
                  <c:v>63072890000000</c:v>
                </c:pt>
                <c:pt idx="4">
                  <c:v>63563750000000</c:v>
                </c:pt>
                <c:pt idx="5">
                  <c:v>64111230000000</c:v>
                </c:pt>
                <c:pt idx="6">
                  <c:v>64663730000000</c:v>
                </c:pt>
                <c:pt idx="7">
                  <c:v>65942990000000</c:v>
                </c:pt>
                <c:pt idx="8">
                  <c:v>66588040000000</c:v>
                </c:pt>
                <c:pt idx="9">
                  <c:v>67209960000000</c:v>
                </c:pt>
                <c:pt idx="10">
                  <c:v>67838700000000</c:v>
                </c:pt>
                <c:pt idx="11">
                  <c:v>68491470000000</c:v>
                </c:pt>
                <c:pt idx="12">
                  <c:v>69215780000000</c:v>
                </c:pt>
                <c:pt idx="13">
                  <c:v>70074630000000</c:v>
                </c:pt>
                <c:pt idx="14">
                  <c:v>70989340000000</c:v>
                </c:pt>
                <c:pt idx="15">
                  <c:v>71894080000000</c:v>
                </c:pt>
                <c:pt idx="16">
                  <c:v>72885160000000</c:v>
                </c:pt>
                <c:pt idx="17">
                  <c:v>73877570000000</c:v>
                </c:pt>
                <c:pt idx="18">
                  <c:v>74782440000000</c:v>
                </c:pt>
                <c:pt idx="19">
                  <c:v>75377870000000</c:v>
                </c:pt>
                <c:pt idx="20">
                  <c:v>75982190000000</c:v>
                </c:pt>
                <c:pt idx="21">
                  <c:v>76949110000000</c:v>
                </c:pt>
                <c:pt idx="22">
                  <c:v>77909420000000</c:v>
                </c:pt>
                <c:pt idx="23">
                  <c:v>78708380000000</c:v>
                </c:pt>
                <c:pt idx="24">
                  <c:v>79349590000000</c:v>
                </c:pt>
                <c:pt idx="25">
                  <c:v>79911120000000</c:v>
                </c:pt>
                <c:pt idx="26">
                  <c:v>80325550000000</c:v>
                </c:pt>
                <c:pt idx="27">
                  <c:v>80650770000000</c:v>
                </c:pt>
                <c:pt idx="28">
                  <c:v>80962650000000</c:v>
                </c:pt>
                <c:pt idx="29">
                  <c:v>81236410000000</c:v>
                </c:pt>
              </c:numCache>
            </c:numRef>
          </c:yVal>
          <c:smooth val="1"/>
          <c:extLst>
            <c:ext xmlns:c16="http://schemas.microsoft.com/office/drawing/2014/chart" uri="{C3380CC4-5D6E-409C-BE32-E72D297353CC}">
              <c16:uniqueId val="{00000002-0F66-438C-ABC8-CFD8A4666F5E}"/>
            </c:ext>
          </c:extLst>
        </c:ser>
        <c:ser>
          <c:idx val="3"/>
          <c:order val="3"/>
          <c:tx>
            <c:strRef>
              <c:f>'Energy Consumption'!$F$192</c:f>
              <c:strCache>
                <c:ptCount val="1"/>
                <c:pt idx="0">
                  <c:v>kerosene</c:v>
                </c:pt>
              </c:strCache>
            </c:strRef>
          </c:tx>
          <c:spPr>
            <a:ln w="19050" cap="rnd">
              <a:solidFill>
                <a:schemeClr val="accent4"/>
              </a:solidFill>
              <a:round/>
            </a:ln>
            <a:effectLst/>
          </c:spPr>
          <c:marker>
            <c:symbol val="none"/>
          </c:marker>
          <c:xVal>
            <c:numRef>
              <c:f>'Energy Consumption'!$G$188:$AK$188</c:f>
              <c:numCache>
                <c:formatCode>General</c:formatCode>
                <c:ptCount val="30"/>
                <c:pt idx="0">
                  <c:v>2020</c:v>
                </c:pt>
                <c:pt idx="1">
                  <c:v>2021</c:v>
                </c:pt>
                <c:pt idx="2">
                  <c:v>2022</c:v>
                </c:pt>
                <c:pt idx="3">
                  <c:v>2023</c:v>
                </c:pt>
                <c:pt idx="4">
                  <c:v>2024</c:v>
                </c:pt>
                <c:pt idx="5">
                  <c:v>2025</c:v>
                </c:pt>
                <c:pt idx="6">
                  <c:v>2026</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Cache>
            </c:numRef>
          </c:xVal>
          <c:yVal>
            <c:numRef>
              <c:f>'Energy Consumption'!$G$192:$AK$192</c:f>
              <c:numCache>
                <c:formatCode>0.00E+00</c:formatCode>
                <c:ptCount val="30"/>
                <c:pt idx="0">
                  <c:v>3000000000</c:v>
                </c:pt>
                <c:pt idx="1">
                  <c:v>6898020000</c:v>
                </c:pt>
                <c:pt idx="2">
                  <c:v>6958580000</c:v>
                </c:pt>
                <c:pt idx="3">
                  <c:v>7012800000</c:v>
                </c:pt>
                <c:pt idx="4">
                  <c:v>7067950000</c:v>
                </c:pt>
                <c:pt idx="5">
                  <c:v>7120820000</c:v>
                </c:pt>
                <c:pt idx="6">
                  <c:v>7168520000</c:v>
                </c:pt>
                <c:pt idx="7">
                  <c:v>7257620000</c:v>
                </c:pt>
                <c:pt idx="8">
                  <c:v>7287260000</c:v>
                </c:pt>
                <c:pt idx="9">
                  <c:v>7313860000</c:v>
                </c:pt>
                <c:pt idx="10">
                  <c:v>7334950000</c:v>
                </c:pt>
                <c:pt idx="11">
                  <c:v>7350100000</c:v>
                </c:pt>
                <c:pt idx="12">
                  <c:v>7359300000</c:v>
                </c:pt>
                <c:pt idx="13">
                  <c:v>7366230000</c:v>
                </c:pt>
                <c:pt idx="14">
                  <c:v>7369570000</c:v>
                </c:pt>
                <c:pt idx="15">
                  <c:v>7378970000</c:v>
                </c:pt>
                <c:pt idx="16">
                  <c:v>7390460000</c:v>
                </c:pt>
                <c:pt idx="17">
                  <c:v>7404040000</c:v>
                </c:pt>
                <c:pt idx="18">
                  <c:v>7418920000</c:v>
                </c:pt>
                <c:pt idx="19">
                  <c:v>7434220000</c:v>
                </c:pt>
                <c:pt idx="20">
                  <c:v>7480180000</c:v>
                </c:pt>
                <c:pt idx="21">
                  <c:v>7526850000</c:v>
                </c:pt>
                <c:pt idx="22">
                  <c:v>7574090000</c:v>
                </c:pt>
                <c:pt idx="23">
                  <c:v>7621940000</c:v>
                </c:pt>
                <c:pt idx="24">
                  <c:v>7670540000</c:v>
                </c:pt>
                <c:pt idx="25">
                  <c:v>7716010000</c:v>
                </c:pt>
                <c:pt idx="26">
                  <c:v>7766400000</c:v>
                </c:pt>
                <c:pt idx="27">
                  <c:v>7817800000</c:v>
                </c:pt>
                <c:pt idx="28">
                  <c:v>7870250000</c:v>
                </c:pt>
                <c:pt idx="29">
                  <c:v>7923700000</c:v>
                </c:pt>
              </c:numCache>
            </c:numRef>
          </c:yVal>
          <c:smooth val="1"/>
          <c:extLst>
            <c:ext xmlns:c16="http://schemas.microsoft.com/office/drawing/2014/chart" uri="{C3380CC4-5D6E-409C-BE32-E72D297353CC}">
              <c16:uniqueId val="{00000003-0F66-438C-ABC8-CFD8A4666F5E}"/>
            </c:ext>
          </c:extLst>
        </c:ser>
        <c:ser>
          <c:idx val="4"/>
          <c:order val="4"/>
          <c:tx>
            <c:strRef>
              <c:f>'Energy Consumption'!$F$193</c:f>
              <c:strCache>
                <c:ptCount val="1"/>
                <c:pt idx="0">
                  <c:v>natural gas</c:v>
                </c:pt>
              </c:strCache>
            </c:strRef>
          </c:tx>
          <c:spPr>
            <a:ln w="19050" cap="rnd">
              <a:solidFill>
                <a:schemeClr val="accent5"/>
              </a:solidFill>
              <a:round/>
            </a:ln>
            <a:effectLst/>
          </c:spPr>
          <c:marker>
            <c:symbol val="none"/>
          </c:marker>
          <c:xVal>
            <c:numRef>
              <c:f>'Energy Consumption'!$G$188:$AK$188</c:f>
              <c:numCache>
                <c:formatCode>General</c:formatCode>
                <c:ptCount val="30"/>
                <c:pt idx="0">
                  <c:v>2020</c:v>
                </c:pt>
                <c:pt idx="1">
                  <c:v>2021</c:v>
                </c:pt>
                <c:pt idx="2">
                  <c:v>2022</c:v>
                </c:pt>
                <c:pt idx="3">
                  <c:v>2023</c:v>
                </c:pt>
                <c:pt idx="4">
                  <c:v>2024</c:v>
                </c:pt>
                <c:pt idx="5">
                  <c:v>2025</c:v>
                </c:pt>
                <c:pt idx="6">
                  <c:v>2026</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Cache>
            </c:numRef>
          </c:xVal>
          <c:yVal>
            <c:numRef>
              <c:f>'Energy Consumption'!$G$193:$AK$193</c:f>
              <c:numCache>
                <c:formatCode>0.00E+00</c:formatCode>
                <c:ptCount val="30"/>
                <c:pt idx="0">
                  <c:v>30704028700000</c:v>
                </c:pt>
                <c:pt idx="1">
                  <c:v>32566384700000</c:v>
                </c:pt>
                <c:pt idx="2">
                  <c:v>32578481700000</c:v>
                </c:pt>
                <c:pt idx="3">
                  <c:v>32573675700000</c:v>
                </c:pt>
                <c:pt idx="4">
                  <c:v>32573189800000</c:v>
                </c:pt>
                <c:pt idx="5">
                  <c:v>32573604400000</c:v>
                </c:pt>
                <c:pt idx="6">
                  <c:v>32573198600000</c:v>
                </c:pt>
                <c:pt idx="7">
                  <c:v>32621788200000</c:v>
                </c:pt>
                <c:pt idx="8">
                  <c:v>32630526400000</c:v>
                </c:pt>
                <c:pt idx="9">
                  <c:v>32647250800000</c:v>
                </c:pt>
                <c:pt idx="10">
                  <c:v>32667951200000</c:v>
                </c:pt>
                <c:pt idx="11">
                  <c:v>32691555700000</c:v>
                </c:pt>
                <c:pt idx="12">
                  <c:v>32706091500000</c:v>
                </c:pt>
                <c:pt idx="13">
                  <c:v>32736611500000</c:v>
                </c:pt>
                <c:pt idx="14">
                  <c:v>32773355500000</c:v>
                </c:pt>
                <c:pt idx="15">
                  <c:v>32836714900000</c:v>
                </c:pt>
                <c:pt idx="16">
                  <c:v>32912908100000</c:v>
                </c:pt>
                <c:pt idx="17">
                  <c:v>33000735600000</c:v>
                </c:pt>
                <c:pt idx="18">
                  <c:v>33097639700000</c:v>
                </c:pt>
                <c:pt idx="19">
                  <c:v>33198920000000</c:v>
                </c:pt>
                <c:pt idx="20">
                  <c:v>33374007900000</c:v>
                </c:pt>
                <c:pt idx="21">
                  <c:v>33562480500000</c:v>
                </c:pt>
                <c:pt idx="22">
                  <c:v>33764289300000</c:v>
                </c:pt>
                <c:pt idx="23">
                  <c:v>33978934700000</c:v>
                </c:pt>
                <c:pt idx="24">
                  <c:v>34204986300000</c:v>
                </c:pt>
                <c:pt idx="25">
                  <c:v>34432609000000</c:v>
                </c:pt>
                <c:pt idx="26">
                  <c:v>34675103300000</c:v>
                </c:pt>
                <c:pt idx="27">
                  <c:v>34923093400000</c:v>
                </c:pt>
                <c:pt idx="28">
                  <c:v>35175308100000</c:v>
                </c:pt>
                <c:pt idx="29">
                  <c:v>35431236200000</c:v>
                </c:pt>
              </c:numCache>
            </c:numRef>
          </c:yVal>
          <c:smooth val="1"/>
          <c:extLst>
            <c:ext xmlns:c16="http://schemas.microsoft.com/office/drawing/2014/chart" uri="{C3380CC4-5D6E-409C-BE32-E72D297353CC}">
              <c16:uniqueId val="{00000004-0F66-438C-ABC8-CFD8A4666F5E}"/>
            </c:ext>
          </c:extLst>
        </c:ser>
        <c:ser>
          <c:idx val="5"/>
          <c:order val="5"/>
          <c:tx>
            <c:strRef>
              <c:f>'Energy Consumption'!$F$194</c:f>
              <c:strCache>
                <c:ptCount val="1"/>
                <c:pt idx="0">
                  <c:v>LPG propane or butane</c:v>
                </c:pt>
              </c:strCache>
            </c:strRef>
          </c:tx>
          <c:spPr>
            <a:ln w="19050" cap="rnd">
              <a:solidFill>
                <a:schemeClr val="accent6"/>
              </a:solidFill>
              <a:round/>
            </a:ln>
            <a:effectLst/>
          </c:spPr>
          <c:marker>
            <c:symbol val="none"/>
          </c:marker>
          <c:xVal>
            <c:numRef>
              <c:f>'Energy Consumption'!$G$188:$AK$188</c:f>
              <c:numCache>
                <c:formatCode>General</c:formatCode>
                <c:ptCount val="30"/>
                <c:pt idx="0">
                  <c:v>2020</c:v>
                </c:pt>
                <c:pt idx="1">
                  <c:v>2021</c:v>
                </c:pt>
                <c:pt idx="2">
                  <c:v>2022</c:v>
                </c:pt>
                <c:pt idx="3">
                  <c:v>2023</c:v>
                </c:pt>
                <c:pt idx="4">
                  <c:v>2024</c:v>
                </c:pt>
                <c:pt idx="5">
                  <c:v>2025</c:v>
                </c:pt>
                <c:pt idx="6">
                  <c:v>2026</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Cache>
            </c:numRef>
          </c:xVal>
          <c:yVal>
            <c:numRef>
              <c:f>'Energy Consumption'!$G$194:$AK$194</c:f>
              <c:numCache>
                <c:formatCode>0.00E+00</c:formatCode>
                <c:ptCount val="30"/>
                <c:pt idx="0">
                  <c:v>4191002000000</c:v>
                </c:pt>
                <c:pt idx="1">
                  <c:v>3897594000000</c:v>
                </c:pt>
                <c:pt idx="2">
                  <c:v>3898917000000</c:v>
                </c:pt>
                <c:pt idx="3">
                  <c:v>3902165000000</c:v>
                </c:pt>
                <c:pt idx="4">
                  <c:v>3909682000000</c:v>
                </c:pt>
                <c:pt idx="5">
                  <c:v>3919648000000</c:v>
                </c:pt>
                <c:pt idx="6">
                  <c:v>3930640000000</c:v>
                </c:pt>
                <c:pt idx="7">
                  <c:v>3965392000000</c:v>
                </c:pt>
                <c:pt idx="8">
                  <c:v>3982383000000</c:v>
                </c:pt>
                <c:pt idx="9">
                  <c:v>4001795000000</c:v>
                </c:pt>
                <c:pt idx="10">
                  <c:v>4021816000000</c:v>
                </c:pt>
                <c:pt idx="11">
                  <c:v>4041284000000</c:v>
                </c:pt>
                <c:pt idx="12">
                  <c:v>4057250000000</c:v>
                </c:pt>
                <c:pt idx="13">
                  <c:v>4073010000000</c:v>
                </c:pt>
                <c:pt idx="14">
                  <c:v>4085801000000</c:v>
                </c:pt>
                <c:pt idx="15">
                  <c:v>4099338000000</c:v>
                </c:pt>
                <c:pt idx="16">
                  <c:v>4111332000000</c:v>
                </c:pt>
                <c:pt idx="17">
                  <c:v>4122240000000</c:v>
                </c:pt>
                <c:pt idx="18">
                  <c:v>4132425000000</c:v>
                </c:pt>
                <c:pt idx="19">
                  <c:v>4141382000000</c:v>
                </c:pt>
                <c:pt idx="20">
                  <c:v>4160694000000</c:v>
                </c:pt>
                <c:pt idx="21">
                  <c:v>4181697000000</c:v>
                </c:pt>
                <c:pt idx="22">
                  <c:v>4204575000000</c:v>
                </c:pt>
                <c:pt idx="23">
                  <c:v>4229400000000</c:v>
                </c:pt>
                <c:pt idx="24">
                  <c:v>4256008000000</c:v>
                </c:pt>
                <c:pt idx="25">
                  <c:v>4282316000000</c:v>
                </c:pt>
                <c:pt idx="26">
                  <c:v>4311164000000</c:v>
                </c:pt>
                <c:pt idx="27">
                  <c:v>4340496000000</c:v>
                </c:pt>
                <c:pt idx="28">
                  <c:v>4369992000000</c:v>
                </c:pt>
                <c:pt idx="29">
                  <c:v>4399447000000</c:v>
                </c:pt>
              </c:numCache>
            </c:numRef>
          </c:yVal>
          <c:smooth val="1"/>
          <c:extLst>
            <c:ext xmlns:c16="http://schemas.microsoft.com/office/drawing/2014/chart" uri="{C3380CC4-5D6E-409C-BE32-E72D297353CC}">
              <c16:uniqueId val="{00000005-0F66-438C-ABC8-CFD8A4666F5E}"/>
            </c:ext>
          </c:extLst>
        </c:ser>
        <c:ser>
          <c:idx val="6"/>
          <c:order val="6"/>
          <c:tx>
            <c:strRef>
              <c:f>'Energy Consumption'!$F$195</c:f>
              <c:strCache>
                <c:ptCount val="1"/>
                <c:pt idx="0">
                  <c:v>Heavy or residual fuel oil</c:v>
                </c:pt>
              </c:strCache>
            </c:strRef>
          </c:tx>
          <c:spPr>
            <a:ln w="19050" cap="rnd">
              <a:solidFill>
                <a:schemeClr val="accent1">
                  <a:lumMod val="60000"/>
                </a:schemeClr>
              </a:solidFill>
              <a:round/>
            </a:ln>
            <a:effectLst/>
          </c:spPr>
          <c:marker>
            <c:symbol val="none"/>
          </c:marker>
          <c:xVal>
            <c:numRef>
              <c:f>'Energy Consumption'!$G$188:$AK$188</c:f>
              <c:numCache>
                <c:formatCode>General</c:formatCode>
                <c:ptCount val="30"/>
                <c:pt idx="0">
                  <c:v>2020</c:v>
                </c:pt>
                <c:pt idx="1">
                  <c:v>2021</c:v>
                </c:pt>
                <c:pt idx="2">
                  <c:v>2022</c:v>
                </c:pt>
                <c:pt idx="3">
                  <c:v>2023</c:v>
                </c:pt>
                <c:pt idx="4">
                  <c:v>2024</c:v>
                </c:pt>
                <c:pt idx="5">
                  <c:v>2025</c:v>
                </c:pt>
                <c:pt idx="6">
                  <c:v>2026</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Cache>
            </c:numRef>
          </c:xVal>
          <c:yVal>
            <c:numRef>
              <c:f>'Energy Consumption'!$G$195:$AK$195</c:f>
              <c:numCache>
                <c:formatCode>0.00E+00</c:formatCode>
                <c:ptCount val="3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Cache>
            </c:numRef>
          </c:yVal>
          <c:smooth val="1"/>
          <c:extLst>
            <c:ext xmlns:c16="http://schemas.microsoft.com/office/drawing/2014/chart" uri="{C3380CC4-5D6E-409C-BE32-E72D297353CC}">
              <c16:uniqueId val="{00000006-0F66-438C-ABC8-CFD8A4666F5E}"/>
            </c:ext>
          </c:extLst>
        </c:ser>
        <c:ser>
          <c:idx val="7"/>
          <c:order val="7"/>
          <c:tx>
            <c:strRef>
              <c:f>'Energy Consumption'!$F$196</c:f>
              <c:strCache>
                <c:ptCount val="1"/>
                <c:pt idx="0">
                  <c:v>biomass</c:v>
                </c:pt>
              </c:strCache>
            </c:strRef>
          </c:tx>
          <c:spPr>
            <a:ln w="19050" cap="rnd">
              <a:solidFill>
                <a:schemeClr val="accent2">
                  <a:lumMod val="60000"/>
                </a:schemeClr>
              </a:solidFill>
              <a:round/>
            </a:ln>
            <a:effectLst/>
          </c:spPr>
          <c:marker>
            <c:symbol val="none"/>
          </c:marker>
          <c:xVal>
            <c:numRef>
              <c:f>'Energy Consumption'!$G$188:$AK$188</c:f>
              <c:numCache>
                <c:formatCode>General</c:formatCode>
                <c:ptCount val="30"/>
                <c:pt idx="0">
                  <c:v>2020</c:v>
                </c:pt>
                <c:pt idx="1">
                  <c:v>2021</c:v>
                </c:pt>
                <c:pt idx="2">
                  <c:v>2022</c:v>
                </c:pt>
                <c:pt idx="3">
                  <c:v>2023</c:v>
                </c:pt>
                <c:pt idx="4">
                  <c:v>2024</c:v>
                </c:pt>
                <c:pt idx="5">
                  <c:v>2025</c:v>
                </c:pt>
                <c:pt idx="6">
                  <c:v>2026</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Cache>
            </c:numRef>
          </c:xVal>
          <c:yVal>
            <c:numRef>
              <c:f>'Energy Consumption'!$G$196:$AK$196</c:f>
              <c:numCache>
                <c:formatCode>0.00E+00</c:formatCode>
                <c:ptCount val="30"/>
                <c:pt idx="0">
                  <c:v>5321000000000</c:v>
                </c:pt>
                <c:pt idx="1">
                  <c:v>6757990000000</c:v>
                </c:pt>
                <c:pt idx="2">
                  <c:v>6729340000000</c:v>
                </c:pt>
                <c:pt idx="3">
                  <c:v>6696660000000</c:v>
                </c:pt>
                <c:pt idx="4">
                  <c:v>6667160000000</c:v>
                </c:pt>
                <c:pt idx="5">
                  <c:v>6638860000000</c:v>
                </c:pt>
                <c:pt idx="6">
                  <c:v>6608420000000</c:v>
                </c:pt>
                <c:pt idx="7">
                  <c:v>6564410000000</c:v>
                </c:pt>
                <c:pt idx="8">
                  <c:v>6540010000000</c:v>
                </c:pt>
                <c:pt idx="9">
                  <c:v>6521280000000</c:v>
                </c:pt>
                <c:pt idx="10">
                  <c:v>6506120000000</c:v>
                </c:pt>
                <c:pt idx="11">
                  <c:v>6496170000000</c:v>
                </c:pt>
                <c:pt idx="12">
                  <c:v>6488060000000</c:v>
                </c:pt>
                <c:pt idx="13">
                  <c:v>6488180000000</c:v>
                </c:pt>
                <c:pt idx="14">
                  <c:v>6492580000000</c:v>
                </c:pt>
                <c:pt idx="15">
                  <c:v>6510510000000</c:v>
                </c:pt>
                <c:pt idx="16">
                  <c:v>6535890000000</c:v>
                </c:pt>
                <c:pt idx="17">
                  <c:v>6566960000000</c:v>
                </c:pt>
                <c:pt idx="18">
                  <c:v>6599520000000</c:v>
                </c:pt>
                <c:pt idx="19">
                  <c:v>6629980000000</c:v>
                </c:pt>
                <c:pt idx="20">
                  <c:v>6676090000000</c:v>
                </c:pt>
                <c:pt idx="21">
                  <c:v>6717840000000</c:v>
                </c:pt>
                <c:pt idx="22">
                  <c:v>6753960000000</c:v>
                </c:pt>
                <c:pt idx="23">
                  <c:v>6784870000000</c:v>
                </c:pt>
                <c:pt idx="24">
                  <c:v>6812470000000</c:v>
                </c:pt>
                <c:pt idx="25">
                  <c:v>6835180000000</c:v>
                </c:pt>
                <c:pt idx="26">
                  <c:v>6861420000000</c:v>
                </c:pt>
                <c:pt idx="27">
                  <c:v>6888450000000</c:v>
                </c:pt>
                <c:pt idx="28">
                  <c:v>6916230000000</c:v>
                </c:pt>
                <c:pt idx="29">
                  <c:v>6944990000000</c:v>
                </c:pt>
              </c:numCache>
            </c:numRef>
          </c:yVal>
          <c:smooth val="1"/>
          <c:extLst>
            <c:ext xmlns:c16="http://schemas.microsoft.com/office/drawing/2014/chart" uri="{C3380CC4-5D6E-409C-BE32-E72D297353CC}">
              <c16:uniqueId val="{00000007-0F66-438C-ABC8-CFD8A4666F5E}"/>
            </c:ext>
          </c:extLst>
        </c:ser>
        <c:dLbls>
          <c:showLegendKey val="0"/>
          <c:showVal val="0"/>
          <c:showCatName val="0"/>
          <c:showSerName val="0"/>
          <c:showPercent val="0"/>
          <c:showBubbleSize val="0"/>
        </c:dLbls>
        <c:axId val="1576511856"/>
        <c:axId val="1576516432"/>
      </c:scatterChart>
      <c:valAx>
        <c:axId val="1576511856"/>
        <c:scaling>
          <c:orientation val="minMax"/>
          <c:max val="2050"/>
          <c:min val="2020"/>
        </c:scaling>
        <c:delete val="0"/>
        <c:axPos val="b"/>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1576516432"/>
        <c:crosses val="autoZero"/>
        <c:crossBetween val="midCat"/>
      </c:valAx>
      <c:valAx>
        <c:axId val="1576516432"/>
        <c:scaling>
          <c:orientation val="minMax"/>
        </c:scaling>
        <c:delete val="0"/>
        <c:axPos val="l"/>
        <c:majorGridlines>
          <c:spPr>
            <a:ln w="9525" cap="flat" cmpd="sng" algn="ctr">
              <a:solidFill>
                <a:schemeClr val="tx1">
                  <a:lumMod val="15000"/>
                  <a:lumOff val="85000"/>
                </a:schemeClr>
              </a:solidFill>
              <a:round/>
            </a:ln>
            <a:effectLst/>
          </c:spPr>
        </c:majorGridlines>
        <c:numFmt formatCode="0.00E+00"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1576511856"/>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lumMod val="95000"/>
      </a:schemeClr>
    </a:solidFill>
    <a:ln w="9525" cap="flat" cmpd="sng" algn="ctr">
      <a:solidFill>
        <a:schemeClr val="accent1"/>
      </a:solidFill>
      <a:round/>
    </a:ln>
    <a:effectLst/>
  </c:spPr>
  <c:txPr>
    <a:bodyPr/>
    <a:lstStyle/>
    <a:p>
      <a:pPr>
        <a:defRPr>
          <a:latin typeface="Century Gothic" panose="020B0502020202020204" pitchFamily="34" charset="0"/>
        </a:defRPr>
      </a:pPr>
      <a:endParaRPr lang="en-US"/>
    </a:p>
  </c:txPr>
  <c:printSettings>
    <c:headerFooter/>
    <c:pageMargins b="0.75" l="0.7" r="0.7" t="0.75" header="0.3" footer="0.3"/>
    <c:pageSetup/>
  </c:printSettings>
</c:chartSpace>
</file>

<file path=xl/charts/chart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b="1"/>
              <a:t>Commercial Buildings</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scatterChart>
        <c:scatterStyle val="smoothMarker"/>
        <c:varyColors val="0"/>
        <c:ser>
          <c:idx val="0"/>
          <c:order val="0"/>
          <c:tx>
            <c:strRef>
              <c:f>'Energy Consumption'!$F$198</c:f>
              <c:strCache>
                <c:ptCount val="1"/>
                <c:pt idx="0">
                  <c:v>coal</c:v>
                </c:pt>
              </c:strCache>
            </c:strRef>
          </c:tx>
          <c:spPr>
            <a:ln w="19050" cap="rnd">
              <a:solidFill>
                <a:schemeClr val="accent1"/>
              </a:solidFill>
              <a:round/>
            </a:ln>
            <a:effectLst/>
          </c:spPr>
          <c:marker>
            <c:symbol val="none"/>
          </c:marker>
          <c:xVal>
            <c:numRef>
              <c:f>'Energy Consumption'!$G$188:$AK$188</c:f>
              <c:numCache>
                <c:formatCode>General</c:formatCode>
                <c:ptCount val="30"/>
                <c:pt idx="0">
                  <c:v>2020</c:v>
                </c:pt>
                <c:pt idx="1">
                  <c:v>2021</c:v>
                </c:pt>
                <c:pt idx="2">
                  <c:v>2022</c:v>
                </c:pt>
                <c:pt idx="3">
                  <c:v>2023</c:v>
                </c:pt>
                <c:pt idx="4">
                  <c:v>2024</c:v>
                </c:pt>
                <c:pt idx="5">
                  <c:v>2025</c:v>
                </c:pt>
                <c:pt idx="6">
                  <c:v>2026</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Cache>
            </c:numRef>
          </c:xVal>
          <c:yVal>
            <c:numRef>
              <c:f>'Energy Consumption'!$G$198:$AK$198</c:f>
              <c:numCache>
                <c:formatCode>0.00E+00</c:formatCode>
                <c:ptCount val="3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Cache>
            </c:numRef>
          </c:yVal>
          <c:smooth val="1"/>
          <c:extLst>
            <c:ext xmlns:c16="http://schemas.microsoft.com/office/drawing/2014/chart" uri="{C3380CC4-5D6E-409C-BE32-E72D297353CC}">
              <c16:uniqueId val="{00000000-FC81-452E-8AD9-934B8A5CA0CD}"/>
            </c:ext>
          </c:extLst>
        </c:ser>
        <c:ser>
          <c:idx val="1"/>
          <c:order val="1"/>
          <c:tx>
            <c:strRef>
              <c:f>'Energy Consumption'!$F$199</c:f>
              <c:strCache>
                <c:ptCount val="1"/>
                <c:pt idx="0">
                  <c:v>petroleum diesel</c:v>
                </c:pt>
              </c:strCache>
            </c:strRef>
          </c:tx>
          <c:spPr>
            <a:ln w="19050" cap="rnd">
              <a:solidFill>
                <a:schemeClr val="accent2"/>
              </a:solidFill>
              <a:round/>
            </a:ln>
            <a:effectLst/>
          </c:spPr>
          <c:marker>
            <c:symbol val="none"/>
          </c:marker>
          <c:xVal>
            <c:numRef>
              <c:f>'Energy Consumption'!$G$188:$AK$188</c:f>
              <c:numCache>
                <c:formatCode>General</c:formatCode>
                <c:ptCount val="30"/>
                <c:pt idx="0">
                  <c:v>2020</c:v>
                </c:pt>
                <c:pt idx="1">
                  <c:v>2021</c:v>
                </c:pt>
                <c:pt idx="2">
                  <c:v>2022</c:v>
                </c:pt>
                <c:pt idx="3">
                  <c:v>2023</c:v>
                </c:pt>
                <c:pt idx="4">
                  <c:v>2024</c:v>
                </c:pt>
                <c:pt idx="5">
                  <c:v>2025</c:v>
                </c:pt>
                <c:pt idx="6">
                  <c:v>2026</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Cache>
            </c:numRef>
          </c:xVal>
          <c:yVal>
            <c:numRef>
              <c:f>'Energy Consumption'!$G$199:$AK$199</c:f>
              <c:numCache>
                <c:formatCode>0.00E+00</c:formatCode>
                <c:ptCount val="30"/>
                <c:pt idx="0">
                  <c:v>5536000000000</c:v>
                </c:pt>
                <c:pt idx="1">
                  <c:v>5802550000000</c:v>
                </c:pt>
                <c:pt idx="2">
                  <c:v>5809010000000</c:v>
                </c:pt>
                <c:pt idx="3">
                  <c:v>5807400000000</c:v>
                </c:pt>
                <c:pt idx="4">
                  <c:v>5800700000000</c:v>
                </c:pt>
                <c:pt idx="5">
                  <c:v>5782450000000</c:v>
                </c:pt>
                <c:pt idx="6">
                  <c:v>5765170000000</c:v>
                </c:pt>
                <c:pt idx="7">
                  <c:v>5755830000000</c:v>
                </c:pt>
                <c:pt idx="8">
                  <c:v>5755660000000</c:v>
                </c:pt>
                <c:pt idx="9">
                  <c:v>5746050000000</c:v>
                </c:pt>
                <c:pt idx="10">
                  <c:v>5732790000000</c:v>
                </c:pt>
                <c:pt idx="11">
                  <c:v>5717890000000</c:v>
                </c:pt>
                <c:pt idx="12">
                  <c:v>5717550000000</c:v>
                </c:pt>
                <c:pt idx="13">
                  <c:v>5717090000000</c:v>
                </c:pt>
                <c:pt idx="14">
                  <c:v>5718830000000</c:v>
                </c:pt>
                <c:pt idx="15">
                  <c:v>5710120000000</c:v>
                </c:pt>
                <c:pt idx="16">
                  <c:v>5709620000000</c:v>
                </c:pt>
                <c:pt idx="17">
                  <c:v>5713470000000</c:v>
                </c:pt>
                <c:pt idx="18">
                  <c:v>5714640000000</c:v>
                </c:pt>
                <c:pt idx="19">
                  <c:v>5716220000000</c:v>
                </c:pt>
                <c:pt idx="20">
                  <c:v>5722140000000</c:v>
                </c:pt>
                <c:pt idx="21">
                  <c:v>5733330000000</c:v>
                </c:pt>
                <c:pt idx="22">
                  <c:v>5745890000000</c:v>
                </c:pt>
                <c:pt idx="23">
                  <c:v>5757540000000</c:v>
                </c:pt>
                <c:pt idx="24">
                  <c:v>5766550000000</c:v>
                </c:pt>
                <c:pt idx="25">
                  <c:v>5771640000000</c:v>
                </c:pt>
                <c:pt idx="26">
                  <c:v>5772910000000</c:v>
                </c:pt>
                <c:pt idx="27">
                  <c:v>5776760000000</c:v>
                </c:pt>
                <c:pt idx="28">
                  <c:v>5781550000000</c:v>
                </c:pt>
                <c:pt idx="29">
                  <c:v>5783360000000</c:v>
                </c:pt>
              </c:numCache>
            </c:numRef>
          </c:yVal>
          <c:smooth val="1"/>
          <c:extLst>
            <c:ext xmlns:c16="http://schemas.microsoft.com/office/drawing/2014/chart" uri="{C3380CC4-5D6E-409C-BE32-E72D297353CC}">
              <c16:uniqueId val="{00000001-FC81-452E-8AD9-934B8A5CA0CD}"/>
            </c:ext>
          </c:extLst>
        </c:ser>
        <c:ser>
          <c:idx val="2"/>
          <c:order val="2"/>
          <c:tx>
            <c:strRef>
              <c:f>'Energy Consumption'!$F$200</c:f>
              <c:strCache>
                <c:ptCount val="1"/>
                <c:pt idx="0">
                  <c:v>electricity</c:v>
                </c:pt>
              </c:strCache>
            </c:strRef>
          </c:tx>
          <c:spPr>
            <a:ln w="19050" cap="rnd">
              <a:solidFill>
                <a:schemeClr val="accent3"/>
              </a:solidFill>
              <a:round/>
            </a:ln>
            <a:effectLst/>
          </c:spPr>
          <c:marker>
            <c:symbol val="none"/>
          </c:marker>
          <c:xVal>
            <c:numRef>
              <c:f>'Energy Consumption'!$G$188:$AK$188</c:f>
              <c:numCache>
                <c:formatCode>General</c:formatCode>
                <c:ptCount val="30"/>
                <c:pt idx="0">
                  <c:v>2020</c:v>
                </c:pt>
                <c:pt idx="1">
                  <c:v>2021</c:v>
                </c:pt>
                <c:pt idx="2">
                  <c:v>2022</c:v>
                </c:pt>
                <c:pt idx="3">
                  <c:v>2023</c:v>
                </c:pt>
                <c:pt idx="4">
                  <c:v>2024</c:v>
                </c:pt>
                <c:pt idx="5">
                  <c:v>2025</c:v>
                </c:pt>
                <c:pt idx="6">
                  <c:v>2026</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Cache>
            </c:numRef>
          </c:xVal>
          <c:yVal>
            <c:numRef>
              <c:f>'Energy Consumption'!$G$200:$AK$200</c:f>
              <c:numCache>
                <c:formatCode>0.00E+00</c:formatCode>
                <c:ptCount val="30"/>
                <c:pt idx="0">
                  <c:v>37909044000000</c:v>
                </c:pt>
                <c:pt idx="1">
                  <c:v>41434080000000</c:v>
                </c:pt>
                <c:pt idx="2">
                  <c:v>41633460000000</c:v>
                </c:pt>
                <c:pt idx="3">
                  <c:v>41808580000000</c:v>
                </c:pt>
                <c:pt idx="4">
                  <c:v>42000870000000</c:v>
                </c:pt>
                <c:pt idx="5">
                  <c:v>42191820000000</c:v>
                </c:pt>
                <c:pt idx="6">
                  <c:v>42391890000000</c:v>
                </c:pt>
                <c:pt idx="7">
                  <c:v>42830760000000</c:v>
                </c:pt>
                <c:pt idx="8">
                  <c:v>43086740000000</c:v>
                </c:pt>
                <c:pt idx="9">
                  <c:v>43368480000000</c:v>
                </c:pt>
                <c:pt idx="10">
                  <c:v>43683320000000</c:v>
                </c:pt>
                <c:pt idx="11">
                  <c:v>44040020000000</c:v>
                </c:pt>
                <c:pt idx="12">
                  <c:v>44426410000000</c:v>
                </c:pt>
                <c:pt idx="13">
                  <c:v>44846320000000</c:v>
                </c:pt>
                <c:pt idx="14">
                  <c:v>45294180000000</c:v>
                </c:pt>
                <c:pt idx="15">
                  <c:v>45760170000000</c:v>
                </c:pt>
                <c:pt idx="16">
                  <c:v>46259840000000</c:v>
                </c:pt>
                <c:pt idx="17">
                  <c:v>46778570000000</c:v>
                </c:pt>
                <c:pt idx="18">
                  <c:v>47326740000000</c:v>
                </c:pt>
                <c:pt idx="19">
                  <c:v>47902090000000</c:v>
                </c:pt>
                <c:pt idx="20">
                  <c:v>48506280000000</c:v>
                </c:pt>
                <c:pt idx="21">
                  <c:v>49136440000000</c:v>
                </c:pt>
                <c:pt idx="22">
                  <c:v>49796100000000</c:v>
                </c:pt>
                <c:pt idx="23">
                  <c:v>50479320000000</c:v>
                </c:pt>
                <c:pt idx="24">
                  <c:v>51180110000000</c:v>
                </c:pt>
                <c:pt idx="25">
                  <c:v>51914370000000</c:v>
                </c:pt>
                <c:pt idx="26">
                  <c:v>52656280000000</c:v>
                </c:pt>
                <c:pt idx="27">
                  <c:v>53426700000000</c:v>
                </c:pt>
                <c:pt idx="28">
                  <c:v>54220860000000</c:v>
                </c:pt>
                <c:pt idx="29">
                  <c:v>55041830000000</c:v>
                </c:pt>
              </c:numCache>
            </c:numRef>
          </c:yVal>
          <c:smooth val="1"/>
          <c:extLst>
            <c:ext xmlns:c16="http://schemas.microsoft.com/office/drawing/2014/chart" uri="{C3380CC4-5D6E-409C-BE32-E72D297353CC}">
              <c16:uniqueId val="{00000002-FC81-452E-8AD9-934B8A5CA0CD}"/>
            </c:ext>
          </c:extLst>
        </c:ser>
        <c:ser>
          <c:idx val="3"/>
          <c:order val="3"/>
          <c:tx>
            <c:strRef>
              <c:f>'Energy Consumption'!$F$201</c:f>
              <c:strCache>
                <c:ptCount val="1"/>
                <c:pt idx="0">
                  <c:v>kerosene</c:v>
                </c:pt>
              </c:strCache>
            </c:strRef>
          </c:tx>
          <c:spPr>
            <a:ln w="19050" cap="rnd">
              <a:solidFill>
                <a:schemeClr val="accent4"/>
              </a:solidFill>
              <a:round/>
            </a:ln>
            <a:effectLst/>
          </c:spPr>
          <c:marker>
            <c:symbol val="none"/>
          </c:marker>
          <c:xVal>
            <c:numRef>
              <c:f>'Energy Consumption'!$G$188:$AK$188</c:f>
              <c:numCache>
                <c:formatCode>General</c:formatCode>
                <c:ptCount val="30"/>
                <c:pt idx="0">
                  <c:v>2020</c:v>
                </c:pt>
                <c:pt idx="1">
                  <c:v>2021</c:v>
                </c:pt>
                <c:pt idx="2">
                  <c:v>2022</c:v>
                </c:pt>
                <c:pt idx="3">
                  <c:v>2023</c:v>
                </c:pt>
                <c:pt idx="4">
                  <c:v>2024</c:v>
                </c:pt>
                <c:pt idx="5">
                  <c:v>2025</c:v>
                </c:pt>
                <c:pt idx="6">
                  <c:v>2026</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Cache>
            </c:numRef>
          </c:xVal>
          <c:yVal>
            <c:numRef>
              <c:f>'Energy Consumption'!$G$201:$AK$201</c:f>
              <c:numCache>
                <c:formatCode>0.00E+00</c:formatCode>
                <c:ptCount val="3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Cache>
            </c:numRef>
          </c:yVal>
          <c:smooth val="1"/>
          <c:extLst>
            <c:ext xmlns:c16="http://schemas.microsoft.com/office/drawing/2014/chart" uri="{C3380CC4-5D6E-409C-BE32-E72D297353CC}">
              <c16:uniqueId val="{00000003-FC81-452E-8AD9-934B8A5CA0CD}"/>
            </c:ext>
          </c:extLst>
        </c:ser>
        <c:ser>
          <c:idx val="4"/>
          <c:order val="4"/>
          <c:tx>
            <c:strRef>
              <c:f>'Energy Consumption'!$F$202</c:f>
              <c:strCache>
                <c:ptCount val="1"/>
                <c:pt idx="0">
                  <c:v>natural gas</c:v>
                </c:pt>
              </c:strCache>
            </c:strRef>
          </c:tx>
          <c:spPr>
            <a:ln w="19050" cap="rnd">
              <a:solidFill>
                <a:schemeClr val="accent5"/>
              </a:solidFill>
              <a:round/>
            </a:ln>
            <a:effectLst/>
          </c:spPr>
          <c:marker>
            <c:symbol val="none"/>
          </c:marker>
          <c:xVal>
            <c:numRef>
              <c:f>'Energy Consumption'!$G$188:$AK$188</c:f>
              <c:numCache>
                <c:formatCode>General</c:formatCode>
                <c:ptCount val="30"/>
                <c:pt idx="0">
                  <c:v>2020</c:v>
                </c:pt>
                <c:pt idx="1">
                  <c:v>2021</c:v>
                </c:pt>
                <c:pt idx="2">
                  <c:v>2022</c:v>
                </c:pt>
                <c:pt idx="3">
                  <c:v>2023</c:v>
                </c:pt>
                <c:pt idx="4">
                  <c:v>2024</c:v>
                </c:pt>
                <c:pt idx="5">
                  <c:v>2025</c:v>
                </c:pt>
                <c:pt idx="6">
                  <c:v>2026</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Cache>
            </c:numRef>
          </c:xVal>
          <c:yVal>
            <c:numRef>
              <c:f>'Energy Consumption'!$G$202:$AK$202</c:f>
              <c:numCache>
                <c:formatCode>0.00E+00</c:formatCode>
                <c:ptCount val="30"/>
                <c:pt idx="0">
                  <c:v>53396069000000</c:v>
                </c:pt>
                <c:pt idx="1">
                  <c:v>50935346000000</c:v>
                </c:pt>
                <c:pt idx="2">
                  <c:v>50993942000000</c:v>
                </c:pt>
                <c:pt idx="3">
                  <c:v>51061731000000</c:v>
                </c:pt>
                <c:pt idx="4">
                  <c:v>51116113000000</c:v>
                </c:pt>
                <c:pt idx="5">
                  <c:v>51163195000000</c:v>
                </c:pt>
                <c:pt idx="6">
                  <c:v>51215691000000</c:v>
                </c:pt>
                <c:pt idx="7">
                  <c:v>51341083000000</c:v>
                </c:pt>
                <c:pt idx="8">
                  <c:v>51461389000000</c:v>
                </c:pt>
                <c:pt idx="9">
                  <c:v>51619451000000</c:v>
                </c:pt>
                <c:pt idx="10">
                  <c:v>51803935000000</c:v>
                </c:pt>
                <c:pt idx="11">
                  <c:v>52013331000000</c:v>
                </c:pt>
                <c:pt idx="12">
                  <c:v>52248141000000</c:v>
                </c:pt>
                <c:pt idx="13">
                  <c:v>52498819000000</c:v>
                </c:pt>
                <c:pt idx="14">
                  <c:v>52743237000000</c:v>
                </c:pt>
                <c:pt idx="15">
                  <c:v>53001730000000</c:v>
                </c:pt>
                <c:pt idx="16">
                  <c:v>53266271000000</c:v>
                </c:pt>
                <c:pt idx="17">
                  <c:v>53554142000000</c:v>
                </c:pt>
                <c:pt idx="18">
                  <c:v>53841350000000</c:v>
                </c:pt>
                <c:pt idx="19">
                  <c:v>54144681000000</c:v>
                </c:pt>
                <c:pt idx="20">
                  <c:v>54446556000000</c:v>
                </c:pt>
                <c:pt idx="21">
                  <c:v>54742868000000</c:v>
                </c:pt>
                <c:pt idx="22">
                  <c:v>55038130000000</c:v>
                </c:pt>
                <c:pt idx="23">
                  <c:v>55336359000000</c:v>
                </c:pt>
                <c:pt idx="24">
                  <c:v>55637308000000</c:v>
                </c:pt>
                <c:pt idx="25">
                  <c:v>55938996000000</c:v>
                </c:pt>
                <c:pt idx="26">
                  <c:v>56250205000000</c:v>
                </c:pt>
                <c:pt idx="27">
                  <c:v>56559731000000</c:v>
                </c:pt>
                <c:pt idx="28">
                  <c:v>56867760000000</c:v>
                </c:pt>
                <c:pt idx="29">
                  <c:v>57179677000000</c:v>
                </c:pt>
              </c:numCache>
            </c:numRef>
          </c:yVal>
          <c:smooth val="1"/>
          <c:extLst>
            <c:ext xmlns:c16="http://schemas.microsoft.com/office/drawing/2014/chart" uri="{C3380CC4-5D6E-409C-BE32-E72D297353CC}">
              <c16:uniqueId val="{00000004-FC81-452E-8AD9-934B8A5CA0CD}"/>
            </c:ext>
          </c:extLst>
        </c:ser>
        <c:ser>
          <c:idx val="5"/>
          <c:order val="5"/>
          <c:tx>
            <c:strRef>
              <c:f>'Energy Consumption'!$F$203</c:f>
              <c:strCache>
                <c:ptCount val="1"/>
                <c:pt idx="0">
                  <c:v>LPG propane or butane</c:v>
                </c:pt>
              </c:strCache>
            </c:strRef>
          </c:tx>
          <c:spPr>
            <a:ln w="19050" cap="rnd">
              <a:solidFill>
                <a:schemeClr val="accent6"/>
              </a:solidFill>
              <a:round/>
            </a:ln>
            <a:effectLst/>
          </c:spPr>
          <c:marker>
            <c:symbol val="none"/>
          </c:marker>
          <c:xVal>
            <c:numRef>
              <c:f>'Energy Consumption'!$G$188:$AK$188</c:f>
              <c:numCache>
                <c:formatCode>General</c:formatCode>
                <c:ptCount val="30"/>
                <c:pt idx="0">
                  <c:v>2020</c:v>
                </c:pt>
                <c:pt idx="1">
                  <c:v>2021</c:v>
                </c:pt>
                <c:pt idx="2">
                  <c:v>2022</c:v>
                </c:pt>
                <c:pt idx="3">
                  <c:v>2023</c:v>
                </c:pt>
                <c:pt idx="4">
                  <c:v>2024</c:v>
                </c:pt>
                <c:pt idx="5">
                  <c:v>2025</c:v>
                </c:pt>
                <c:pt idx="6">
                  <c:v>2026</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Cache>
            </c:numRef>
          </c:xVal>
          <c:yVal>
            <c:numRef>
              <c:f>'Energy Consumption'!$G$203:$AK$203</c:f>
              <c:numCache>
                <c:formatCode>0.00E+00</c:formatCode>
                <c:ptCount val="3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Cache>
            </c:numRef>
          </c:yVal>
          <c:smooth val="1"/>
          <c:extLst>
            <c:ext xmlns:c16="http://schemas.microsoft.com/office/drawing/2014/chart" uri="{C3380CC4-5D6E-409C-BE32-E72D297353CC}">
              <c16:uniqueId val="{00000005-FC81-452E-8AD9-934B8A5CA0CD}"/>
            </c:ext>
          </c:extLst>
        </c:ser>
        <c:ser>
          <c:idx val="6"/>
          <c:order val="6"/>
          <c:tx>
            <c:strRef>
              <c:f>'Energy Consumption'!$F$204</c:f>
              <c:strCache>
                <c:ptCount val="1"/>
                <c:pt idx="0">
                  <c:v>Heavy or residual fuel oil</c:v>
                </c:pt>
              </c:strCache>
            </c:strRef>
          </c:tx>
          <c:spPr>
            <a:ln w="19050" cap="rnd">
              <a:solidFill>
                <a:schemeClr val="accent1">
                  <a:lumMod val="60000"/>
                </a:schemeClr>
              </a:solidFill>
              <a:round/>
            </a:ln>
            <a:effectLst/>
          </c:spPr>
          <c:marker>
            <c:symbol val="none"/>
          </c:marker>
          <c:xVal>
            <c:numRef>
              <c:f>'Energy Consumption'!$G$188:$AK$188</c:f>
              <c:numCache>
                <c:formatCode>General</c:formatCode>
                <c:ptCount val="30"/>
                <c:pt idx="0">
                  <c:v>2020</c:v>
                </c:pt>
                <c:pt idx="1">
                  <c:v>2021</c:v>
                </c:pt>
                <c:pt idx="2">
                  <c:v>2022</c:v>
                </c:pt>
                <c:pt idx="3">
                  <c:v>2023</c:v>
                </c:pt>
                <c:pt idx="4">
                  <c:v>2024</c:v>
                </c:pt>
                <c:pt idx="5">
                  <c:v>2025</c:v>
                </c:pt>
                <c:pt idx="6">
                  <c:v>2026</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Cache>
            </c:numRef>
          </c:xVal>
          <c:yVal>
            <c:numRef>
              <c:f>'Energy Consumption'!$G$204:$AK$204</c:f>
              <c:numCache>
                <c:formatCode>0.00E+00</c:formatCode>
                <c:ptCount val="3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Cache>
            </c:numRef>
          </c:yVal>
          <c:smooth val="1"/>
          <c:extLst>
            <c:ext xmlns:c16="http://schemas.microsoft.com/office/drawing/2014/chart" uri="{C3380CC4-5D6E-409C-BE32-E72D297353CC}">
              <c16:uniqueId val="{00000006-FC81-452E-8AD9-934B8A5CA0CD}"/>
            </c:ext>
          </c:extLst>
        </c:ser>
        <c:ser>
          <c:idx val="7"/>
          <c:order val="7"/>
          <c:tx>
            <c:strRef>
              <c:f>'Energy Consumption'!$F$205</c:f>
              <c:strCache>
                <c:ptCount val="1"/>
                <c:pt idx="0">
                  <c:v>biomass</c:v>
                </c:pt>
              </c:strCache>
            </c:strRef>
          </c:tx>
          <c:spPr>
            <a:ln w="19050" cap="rnd">
              <a:solidFill>
                <a:schemeClr val="accent2">
                  <a:lumMod val="60000"/>
                </a:schemeClr>
              </a:solidFill>
              <a:round/>
            </a:ln>
            <a:effectLst/>
          </c:spPr>
          <c:marker>
            <c:symbol val="none"/>
          </c:marker>
          <c:xVal>
            <c:numRef>
              <c:f>'Energy Consumption'!$G$188:$AK$188</c:f>
              <c:numCache>
                <c:formatCode>General</c:formatCode>
                <c:ptCount val="30"/>
                <c:pt idx="0">
                  <c:v>2020</c:v>
                </c:pt>
                <c:pt idx="1">
                  <c:v>2021</c:v>
                </c:pt>
                <c:pt idx="2">
                  <c:v>2022</c:v>
                </c:pt>
                <c:pt idx="3">
                  <c:v>2023</c:v>
                </c:pt>
                <c:pt idx="4">
                  <c:v>2024</c:v>
                </c:pt>
                <c:pt idx="5">
                  <c:v>2025</c:v>
                </c:pt>
                <c:pt idx="6">
                  <c:v>2026</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Cache>
            </c:numRef>
          </c:xVal>
          <c:yVal>
            <c:numRef>
              <c:f>'Energy Consumption'!$G$205:$AK$205</c:f>
              <c:numCache>
                <c:formatCode>0.00E+00</c:formatCode>
                <c:ptCount val="3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Cache>
            </c:numRef>
          </c:yVal>
          <c:smooth val="1"/>
          <c:extLst>
            <c:ext xmlns:c16="http://schemas.microsoft.com/office/drawing/2014/chart" uri="{C3380CC4-5D6E-409C-BE32-E72D297353CC}">
              <c16:uniqueId val="{00000007-FC81-452E-8AD9-934B8A5CA0CD}"/>
            </c:ext>
          </c:extLst>
        </c:ser>
        <c:dLbls>
          <c:showLegendKey val="0"/>
          <c:showVal val="0"/>
          <c:showCatName val="0"/>
          <c:showSerName val="0"/>
          <c:showPercent val="0"/>
          <c:showBubbleSize val="0"/>
        </c:dLbls>
        <c:axId val="1576511856"/>
        <c:axId val="1576516432"/>
      </c:scatterChart>
      <c:valAx>
        <c:axId val="1576511856"/>
        <c:scaling>
          <c:orientation val="minMax"/>
          <c:max val="2050"/>
          <c:min val="2020"/>
        </c:scaling>
        <c:delete val="0"/>
        <c:axPos val="b"/>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1576516432"/>
        <c:crosses val="autoZero"/>
        <c:crossBetween val="midCat"/>
      </c:valAx>
      <c:valAx>
        <c:axId val="1576516432"/>
        <c:scaling>
          <c:orientation val="minMax"/>
        </c:scaling>
        <c:delete val="0"/>
        <c:axPos val="l"/>
        <c:majorGridlines>
          <c:spPr>
            <a:ln w="9525" cap="flat" cmpd="sng" algn="ctr">
              <a:solidFill>
                <a:schemeClr val="tx1">
                  <a:lumMod val="15000"/>
                  <a:lumOff val="85000"/>
                </a:schemeClr>
              </a:solidFill>
              <a:round/>
            </a:ln>
            <a:effectLst/>
          </c:spPr>
        </c:majorGridlines>
        <c:numFmt formatCode="0.00E+00"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1576511856"/>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lumMod val="95000"/>
      </a:schemeClr>
    </a:solidFill>
    <a:ln w="9525" cap="flat" cmpd="sng" algn="ctr">
      <a:solidFill>
        <a:schemeClr val="accent1"/>
      </a:solidFill>
      <a:round/>
    </a:ln>
    <a:effectLst/>
  </c:spPr>
  <c:txPr>
    <a:bodyPr/>
    <a:lstStyle/>
    <a:p>
      <a:pPr>
        <a:defRPr>
          <a:latin typeface="Century Gothic" panose="020B0502020202020204" pitchFamily="34" charset="0"/>
        </a:defRPr>
      </a:pPr>
      <a:endParaRPr lang="en-US"/>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b="1"/>
              <a:t>Electricity Generation</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0"/>
          <c:order val="0"/>
          <c:tx>
            <c:strRef>
              <c:f>'One State Output'!$E$44</c:f>
              <c:strCache>
                <c:ptCount val="1"/>
                <c:pt idx="0">
                  <c:v>COAL</c:v>
                </c:pt>
              </c:strCache>
            </c:strRef>
          </c:tx>
          <c:spPr>
            <a:solidFill>
              <a:srgbClr val="707272"/>
            </a:solidFill>
            <a:ln>
              <a:solidFill>
                <a:sysClr val="windowText" lastClr="000000"/>
              </a:solidFill>
            </a:ln>
            <a:effectLst/>
          </c:spPr>
          <c:invertIfNegative val="0"/>
          <c:cat>
            <c:strRef>
              <c:f>'One State Output'!$F$26:$G$26</c:f>
              <c:strCache>
                <c:ptCount val="2"/>
                <c:pt idx="0">
                  <c:v>EPS</c:v>
                </c:pt>
                <c:pt idx="1">
                  <c:v>EIA</c:v>
                </c:pt>
              </c:strCache>
            </c:strRef>
          </c:cat>
          <c:val>
            <c:numRef>
              <c:f>'One State Output'!$F$44:$G$44</c:f>
              <c:numCache>
                <c:formatCode>_(* #,##0.00_);_(* \(#,##0.00\);_(* "-"??_);_(@_)</c:formatCode>
                <c:ptCount val="2"/>
                <c:pt idx="0" formatCode="General">
                  <c:v>19.981300000000001</c:v>
                </c:pt>
                <c:pt idx="1">
                  <c:v>15.388298000000001</c:v>
                </c:pt>
              </c:numCache>
            </c:numRef>
          </c:val>
          <c:extLst>
            <c:ext xmlns:c16="http://schemas.microsoft.com/office/drawing/2014/chart" uri="{C3380CC4-5D6E-409C-BE32-E72D297353CC}">
              <c16:uniqueId val="{00000000-3208-44E3-9C3A-358A6BBC18FF}"/>
            </c:ext>
          </c:extLst>
        </c:ser>
        <c:ser>
          <c:idx val="1"/>
          <c:order val="1"/>
          <c:tx>
            <c:strRef>
              <c:f>'One State Output'!$E$45</c:f>
              <c:strCache>
                <c:ptCount val="1"/>
                <c:pt idx="0">
                  <c:v>NATURAL GAS</c:v>
                </c:pt>
              </c:strCache>
            </c:strRef>
          </c:tx>
          <c:spPr>
            <a:solidFill>
              <a:srgbClr val="C00000"/>
            </a:solidFill>
            <a:ln>
              <a:solidFill>
                <a:sysClr val="windowText" lastClr="000000"/>
              </a:solidFill>
            </a:ln>
            <a:effectLst/>
          </c:spPr>
          <c:invertIfNegative val="0"/>
          <c:cat>
            <c:strRef>
              <c:f>'One State Output'!$F$26:$G$26</c:f>
              <c:strCache>
                <c:ptCount val="2"/>
                <c:pt idx="0">
                  <c:v>EPS</c:v>
                </c:pt>
                <c:pt idx="1">
                  <c:v>EIA</c:v>
                </c:pt>
              </c:strCache>
            </c:strRef>
          </c:cat>
          <c:val>
            <c:numRef>
              <c:f>'One State Output'!$F$45:$G$45</c:f>
              <c:numCache>
                <c:formatCode>_(* #,##0.00_);_(* \(#,##0.00\);_(* "-"??_);_(@_)</c:formatCode>
                <c:ptCount val="2"/>
                <c:pt idx="0" formatCode="General">
                  <c:v>13.739972</c:v>
                </c:pt>
                <c:pt idx="1">
                  <c:v>18.032907999999999</c:v>
                </c:pt>
              </c:numCache>
            </c:numRef>
          </c:val>
          <c:extLst>
            <c:ext xmlns:c16="http://schemas.microsoft.com/office/drawing/2014/chart" uri="{C3380CC4-5D6E-409C-BE32-E72D297353CC}">
              <c16:uniqueId val="{00000001-3208-44E3-9C3A-358A6BBC18FF}"/>
            </c:ext>
          </c:extLst>
        </c:ser>
        <c:ser>
          <c:idx val="2"/>
          <c:order val="2"/>
          <c:tx>
            <c:strRef>
              <c:f>'One State Output'!$E$46</c:f>
              <c:strCache>
                <c:ptCount val="1"/>
                <c:pt idx="0">
                  <c:v>NUCLEAR</c:v>
                </c:pt>
              </c:strCache>
            </c:strRef>
          </c:tx>
          <c:spPr>
            <a:solidFill>
              <a:srgbClr val="00FFCC"/>
            </a:solidFill>
            <a:ln>
              <a:solidFill>
                <a:sysClr val="windowText" lastClr="000000"/>
              </a:solidFill>
            </a:ln>
            <a:effectLst/>
          </c:spPr>
          <c:invertIfNegative val="0"/>
          <c:cat>
            <c:strRef>
              <c:f>'One State Output'!$F$26:$G$26</c:f>
              <c:strCache>
                <c:ptCount val="2"/>
                <c:pt idx="0">
                  <c:v>EPS</c:v>
                </c:pt>
                <c:pt idx="1">
                  <c:v>EIA</c:v>
                </c:pt>
              </c:strCache>
            </c:strRef>
          </c:cat>
          <c:val>
            <c:numRef>
              <c:f>'One State Output'!$F$46:$G$46</c:f>
              <c:numCache>
                <c:formatCode>_(* #,##0.00_);_(* \(#,##0.00\);_(* "-"??_);_(@_)</c:formatCode>
                <c:ptCount val="2"/>
                <c:pt idx="0" formatCode="General">
                  <c:v>15.063000000000001</c:v>
                </c:pt>
                <c:pt idx="1">
                  <c:v>15.063048999999999</c:v>
                </c:pt>
              </c:numCache>
            </c:numRef>
          </c:val>
          <c:extLst>
            <c:ext xmlns:c16="http://schemas.microsoft.com/office/drawing/2014/chart" uri="{C3380CC4-5D6E-409C-BE32-E72D297353CC}">
              <c16:uniqueId val="{00000002-3208-44E3-9C3A-358A6BBC18FF}"/>
            </c:ext>
          </c:extLst>
        </c:ser>
        <c:ser>
          <c:idx val="3"/>
          <c:order val="3"/>
          <c:tx>
            <c:strRef>
              <c:f>'One State Output'!$E$47</c:f>
              <c:strCache>
                <c:ptCount val="1"/>
                <c:pt idx="0">
                  <c:v>HYDRO</c:v>
                </c:pt>
              </c:strCache>
            </c:strRef>
          </c:tx>
          <c:spPr>
            <a:solidFill>
              <a:schemeClr val="accent4"/>
            </a:solidFill>
            <a:ln>
              <a:solidFill>
                <a:sysClr val="windowText" lastClr="000000"/>
              </a:solidFill>
            </a:ln>
            <a:effectLst/>
          </c:spPr>
          <c:invertIfNegative val="0"/>
          <c:cat>
            <c:strRef>
              <c:f>'One State Output'!$F$26:$G$26</c:f>
              <c:strCache>
                <c:ptCount val="2"/>
                <c:pt idx="0">
                  <c:v>EPS</c:v>
                </c:pt>
                <c:pt idx="1">
                  <c:v>EIA</c:v>
                </c:pt>
              </c:strCache>
            </c:strRef>
          </c:cat>
          <c:val>
            <c:numRef>
              <c:f>'One State Output'!$F$47:$G$47</c:f>
              <c:numCache>
                <c:formatCode>_(* #,##0.00_);_(* \(#,##0.00\);_(* "-"??_);_(@_)</c:formatCode>
                <c:ptCount val="2"/>
                <c:pt idx="0" formatCode="General">
                  <c:v>5.0701700000000001</c:v>
                </c:pt>
                <c:pt idx="1">
                  <c:v>4.5306249999999997</c:v>
                </c:pt>
              </c:numCache>
            </c:numRef>
          </c:val>
          <c:extLst>
            <c:ext xmlns:c16="http://schemas.microsoft.com/office/drawing/2014/chart" uri="{C3380CC4-5D6E-409C-BE32-E72D297353CC}">
              <c16:uniqueId val="{00000003-3208-44E3-9C3A-358A6BBC18FF}"/>
            </c:ext>
          </c:extLst>
        </c:ser>
        <c:ser>
          <c:idx val="4"/>
          <c:order val="4"/>
          <c:tx>
            <c:strRef>
              <c:f>'One State Output'!$E$48</c:f>
              <c:strCache>
                <c:ptCount val="1"/>
                <c:pt idx="0">
                  <c:v>WIND</c:v>
                </c:pt>
              </c:strCache>
            </c:strRef>
          </c:tx>
          <c:spPr>
            <a:solidFill>
              <a:schemeClr val="accent5"/>
            </a:solidFill>
            <a:ln>
              <a:solidFill>
                <a:sysClr val="windowText" lastClr="000000"/>
              </a:solidFill>
            </a:ln>
            <a:effectLst/>
          </c:spPr>
          <c:invertIfNegative val="0"/>
          <c:cat>
            <c:strRef>
              <c:f>'One State Output'!$F$26:$G$26</c:f>
              <c:strCache>
                <c:ptCount val="2"/>
                <c:pt idx="0">
                  <c:v>EPS</c:v>
                </c:pt>
                <c:pt idx="1">
                  <c:v>EIA</c:v>
                </c:pt>
              </c:strCache>
            </c:strRef>
          </c:cat>
          <c:val>
            <c:numRef>
              <c:f>'One State Output'!$F$48:$G$48</c:f>
              <c:numCache>
                <c:formatCode>_(* #,##0.00_);_(* \(#,##0.00\);_(* "-"??_);_(@_)</c:formatCode>
                <c:ptCount val="2"/>
                <c:pt idx="0" formatCode="General">
                  <c:v>0</c:v>
                </c:pt>
                <c:pt idx="1">
                  <c:v>0</c:v>
                </c:pt>
              </c:numCache>
            </c:numRef>
          </c:val>
          <c:extLst>
            <c:ext xmlns:c16="http://schemas.microsoft.com/office/drawing/2014/chart" uri="{C3380CC4-5D6E-409C-BE32-E72D297353CC}">
              <c16:uniqueId val="{00000004-3208-44E3-9C3A-358A6BBC18FF}"/>
            </c:ext>
          </c:extLst>
        </c:ser>
        <c:ser>
          <c:idx val="5"/>
          <c:order val="5"/>
          <c:tx>
            <c:strRef>
              <c:f>'One State Output'!$E$49</c:f>
              <c:strCache>
                <c:ptCount val="1"/>
                <c:pt idx="0">
                  <c:v>SOLAR</c:v>
                </c:pt>
              </c:strCache>
            </c:strRef>
          </c:tx>
          <c:spPr>
            <a:solidFill>
              <a:schemeClr val="accent6"/>
            </a:solidFill>
            <a:ln>
              <a:solidFill>
                <a:sysClr val="windowText" lastClr="000000"/>
              </a:solidFill>
            </a:ln>
            <a:effectLst/>
          </c:spPr>
          <c:invertIfNegative val="0"/>
          <c:cat>
            <c:strRef>
              <c:f>'One State Output'!$F$26:$G$26</c:f>
              <c:strCache>
                <c:ptCount val="2"/>
                <c:pt idx="0">
                  <c:v>EPS</c:v>
                </c:pt>
                <c:pt idx="1">
                  <c:v>EIA</c:v>
                </c:pt>
              </c:strCache>
            </c:strRef>
          </c:cat>
          <c:val>
            <c:numRef>
              <c:f>'One State Output'!$F$49:$G$49</c:f>
              <c:numCache>
                <c:formatCode>_(* #,##0.00_);_(* \(#,##0.00\);_(* "-"??_);_(@_)</c:formatCode>
                <c:ptCount val="2"/>
                <c:pt idx="0" formatCode="General">
                  <c:v>0.34326800000000002</c:v>
                </c:pt>
                <c:pt idx="1">
                  <c:v>0.25320300000000001</c:v>
                </c:pt>
              </c:numCache>
            </c:numRef>
          </c:val>
          <c:extLst>
            <c:ext xmlns:c16="http://schemas.microsoft.com/office/drawing/2014/chart" uri="{C3380CC4-5D6E-409C-BE32-E72D297353CC}">
              <c16:uniqueId val="{00000005-3208-44E3-9C3A-358A6BBC18FF}"/>
            </c:ext>
          </c:extLst>
        </c:ser>
        <c:ser>
          <c:idx val="6"/>
          <c:order val="6"/>
          <c:tx>
            <c:strRef>
              <c:f>'One State Output'!$E$50</c:f>
              <c:strCache>
                <c:ptCount val="1"/>
                <c:pt idx="0">
                  <c:v>BIOMASS</c:v>
                </c:pt>
              </c:strCache>
            </c:strRef>
          </c:tx>
          <c:spPr>
            <a:solidFill>
              <a:schemeClr val="accent1">
                <a:lumMod val="60000"/>
              </a:schemeClr>
            </a:solidFill>
            <a:ln>
              <a:solidFill>
                <a:sysClr val="windowText" lastClr="000000"/>
              </a:solidFill>
            </a:ln>
            <a:effectLst/>
          </c:spPr>
          <c:invertIfNegative val="0"/>
          <c:cat>
            <c:strRef>
              <c:f>'One State Output'!$F$26:$G$26</c:f>
              <c:strCache>
                <c:ptCount val="2"/>
                <c:pt idx="0">
                  <c:v>EPS</c:v>
                </c:pt>
                <c:pt idx="1">
                  <c:v>EIA</c:v>
                </c:pt>
              </c:strCache>
            </c:strRef>
          </c:cat>
          <c:val>
            <c:numRef>
              <c:f>'One State Output'!$F$50:$G$50</c:f>
              <c:numCache>
                <c:formatCode>_(* #,##0.00_);_(* \(#,##0.00\);_(* "-"??_);_(@_)</c:formatCode>
                <c:ptCount val="2"/>
                <c:pt idx="0" formatCode="General">
                  <c:v>0.13245100000000001</c:v>
                </c:pt>
                <c:pt idx="1">
                  <c:v>7.4630000000000002E-2</c:v>
                </c:pt>
              </c:numCache>
            </c:numRef>
          </c:val>
          <c:extLst>
            <c:ext xmlns:c16="http://schemas.microsoft.com/office/drawing/2014/chart" uri="{C3380CC4-5D6E-409C-BE32-E72D297353CC}">
              <c16:uniqueId val="{00000006-3208-44E3-9C3A-358A6BBC18FF}"/>
            </c:ext>
          </c:extLst>
        </c:ser>
        <c:ser>
          <c:idx val="7"/>
          <c:order val="7"/>
          <c:tx>
            <c:strRef>
              <c:f>'One State Output'!$E$51</c:f>
              <c:strCache>
                <c:ptCount val="1"/>
                <c:pt idx="0">
                  <c:v>PETROLEUM</c:v>
                </c:pt>
              </c:strCache>
            </c:strRef>
          </c:tx>
          <c:spPr>
            <a:solidFill>
              <a:schemeClr val="accent2">
                <a:lumMod val="60000"/>
              </a:schemeClr>
            </a:solidFill>
            <a:ln>
              <a:solidFill>
                <a:sysClr val="windowText" lastClr="000000"/>
              </a:solidFill>
            </a:ln>
            <a:effectLst/>
          </c:spPr>
          <c:invertIfNegative val="0"/>
          <c:cat>
            <c:strRef>
              <c:f>'One State Output'!$F$26:$G$26</c:f>
              <c:strCache>
                <c:ptCount val="2"/>
                <c:pt idx="0">
                  <c:v>EPS</c:v>
                </c:pt>
                <c:pt idx="1">
                  <c:v>EIA</c:v>
                </c:pt>
              </c:strCache>
            </c:strRef>
          </c:cat>
          <c:val>
            <c:numRef>
              <c:f>'One State Output'!$F$51:$G$51</c:f>
              <c:numCache>
                <c:formatCode>_(* #,##0.00_);_(* \(#,##0.00\);_(* "-"??_);_(@_)</c:formatCode>
                <c:ptCount val="2"/>
                <c:pt idx="0" formatCode="General">
                  <c:v>3.9857700000000003E-2</c:v>
                </c:pt>
                <c:pt idx="1">
                  <c:v>4.4144000000000003E-2</c:v>
                </c:pt>
              </c:numCache>
            </c:numRef>
          </c:val>
          <c:extLst>
            <c:ext xmlns:c16="http://schemas.microsoft.com/office/drawing/2014/chart" uri="{C3380CC4-5D6E-409C-BE32-E72D297353CC}">
              <c16:uniqueId val="{00000007-3208-44E3-9C3A-358A6BBC18FF}"/>
            </c:ext>
          </c:extLst>
        </c:ser>
        <c:ser>
          <c:idx val="8"/>
          <c:order val="8"/>
          <c:tx>
            <c:strRef>
              <c:f>'One State Output'!$E$52</c:f>
              <c:strCache>
                <c:ptCount val="1"/>
                <c:pt idx="0">
                  <c:v>GEOTHERMAL</c:v>
                </c:pt>
              </c:strCache>
            </c:strRef>
          </c:tx>
          <c:spPr>
            <a:solidFill>
              <a:srgbClr val="7F2854">
                <a:lumMod val="60000"/>
                <a:lumOff val="40000"/>
              </a:srgbClr>
            </a:solidFill>
            <a:ln>
              <a:solidFill>
                <a:sysClr val="windowText" lastClr="000000"/>
              </a:solidFill>
            </a:ln>
            <a:effectLst/>
          </c:spPr>
          <c:invertIfNegative val="0"/>
          <c:cat>
            <c:strRef>
              <c:f>'One State Output'!$F$26:$G$26</c:f>
              <c:strCache>
                <c:ptCount val="2"/>
                <c:pt idx="0">
                  <c:v>EPS</c:v>
                </c:pt>
                <c:pt idx="1">
                  <c:v>EIA</c:v>
                </c:pt>
              </c:strCache>
            </c:strRef>
          </c:cat>
          <c:val>
            <c:numRef>
              <c:f>'One State Output'!$F$52:$G$52</c:f>
              <c:numCache>
                <c:formatCode>_(* #,##0.00_);_(* \(#,##0.00\);_(* "-"??_);_(@_)</c:formatCode>
                <c:ptCount val="2"/>
                <c:pt idx="0">
                  <c:v>0</c:v>
                </c:pt>
                <c:pt idx="1">
                  <c:v>0</c:v>
                </c:pt>
              </c:numCache>
            </c:numRef>
          </c:val>
          <c:extLst>
            <c:ext xmlns:c16="http://schemas.microsoft.com/office/drawing/2014/chart" uri="{C3380CC4-5D6E-409C-BE32-E72D297353CC}">
              <c16:uniqueId val="{00000008-3208-44E3-9C3A-358A6BBC18FF}"/>
            </c:ext>
          </c:extLst>
        </c:ser>
        <c:dLbls>
          <c:showLegendKey val="0"/>
          <c:showVal val="0"/>
          <c:showCatName val="0"/>
          <c:showSerName val="0"/>
          <c:showPercent val="0"/>
          <c:showBubbleSize val="0"/>
        </c:dLbls>
        <c:gapWidth val="80"/>
        <c:overlap val="100"/>
        <c:axId val="164051296"/>
        <c:axId val="164051712"/>
      </c:barChart>
      <c:catAx>
        <c:axId val="164051296"/>
        <c:scaling>
          <c:orientation val="minMax"/>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164051712"/>
        <c:crosses val="autoZero"/>
        <c:auto val="1"/>
        <c:lblAlgn val="ctr"/>
        <c:lblOffset val="100"/>
        <c:noMultiLvlLbl val="0"/>
      </c:catAx>
      <c:valAx>
        <c:axId val="16405171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Century Gothic" panose="020B0502020202020204" pitchFamily="34" charset="0"/>
                    <a:ea typeface="+mn-ea"/>
                    <a:cs typeface="+mn-cs"/>
                  </a:defRPr>
                </a:pPr>
                <a:r>
                  <a:rPr lang="en-US"/>
                  <a:t>MW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164051296"/>
        <c:crosses val="autoZero"/>
        <c:crossBetween val="between"/>
      </c:valAx>
      <c:spPr>
        <a:noFill/>
        <a:ln>
          <a:noFill/>
        </a:ln>
        <a:effectLst/>
      </c:spPr>
    </c:plotArea>
    <c:legend>
      <c:legendPos val="r"/>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zero"/>
    <c:showDLblsOverMax val="0"/>
    <c:extLst/>
  </c:chart>
  <c:spPr>
    <a:solidFill>
      <a:sysClr val="window" lastClr="FFFFFF">
        <a:lumMod val="95000"/>
      </a:sysClr>
    </a:solidFill>
    <a:ln w="9525" cap="flat" cmpd="sng" algn="ctr">
      <a:solidFill>
        <a:srgbClr val="002D5C"/>
      </a:solidFill>
      <a:round/>
    </a:ln>
    <a:effectLst/>
  </c:spPr>
  <c:txPr>
    <a:bodyPr/>
    <a:lstStyle/>
    <a:p>
      <a:pPr>
        <a:defRPr>
          <a:latin typeface="Century Gothic" panose="020B0502020202020204" pitchFamily="34" charset="0"/>
        </a:defRPr>
      </a:pPr>
      <a:endParaRPr lang="en-US"/>
    </a:p>
  </c:txPr>
  <c:printSettings>
    <c:headerFooter/>
    <c:pageMargins b="0.75" l="0.7" r="0.7" t="0.75" header="0.3" footer="0.3"/>
    <c:pageSetup/>
  </c:printSettings>
</c:chartSpace>
</file>

<file path=xl/charts/chart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b="1"/>
              <a:t>Industry</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scatterChart>
        <c:scatterStyle val="smoothMarker"/>
        <c:varyColors val="0"/>
        <c:ser>
          <c:idx val="0"/>
          <c:order val="0"/>
          <c:tx>
            <c:strRef>
              <c:f>'Energy Consumption'!$F$207</c:f>
              <c:strCache>
                <c:ptCount val="1"/>
                <c:pt idx="0">
                  <c:v>electricity</c:v>
                </c:pt>
              </c:strCache>
            </c:strRef>
          </c:tx>
          <c:spPr>
            <a:ln w="19050" cap="rnd">
              <a:solidFill>
                <a:schemeClr val="accent1"/>
              </a:solidFill>
              <a:round/>
            </a:ln>
            <a:effectLst/>
          </c:spPr>
          <c:marker>
            <c:symbol val="none"/>
          </c:marker>
          <c:xVal>
            <c:numRef>
              <c:f>'Energy Consumption'!$G$188:$AK$188</c:f>
              <c:numCache>
                <c:formatCode>General</c:formatCode>
                <c:ptCount val="30"/>
                <c:pt idx="0">
                  <c:v>2020</c:v>
                </c:pt>
                <c:pt idx="1">
                  <c:v>2021</c:v>
                </c:pt>
                <c:pt idx="2">
                  <c:v>2022</c:v>
                </c:pt>
                <c:pt idx="3">
                  <c:v>2023</c:v>
                </c:pt>
                <c:pt idx="4">
                  <c:v>2024</c:v>
                </c:pt>
                <c:pt idx="5">
                  <c:v>2025</c:v>
                </c:pt>
                <c:pt idx="6">
                  <c:v>2026</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Cache>
            </c:numRef>
          </c:xVal>
          <c:yVal>
            <c:numRef>
              <c:f>'Energy Consumption'!$G$207:$AK$207</c:f>
              <c:numCache>
                <c:formatCode>0.00E+00</c:formatCode>
                <c:ptCount val="30"/>
                <c:pt idx="0">
                  <c:v>57185946900000</c:v>
                </c:pt>
                <c:pt idx="1">
                  <c:v>57860805500000</c:v>
                </c:pt>
                <c:pt idx="2">
                  <c:v>58535646200000</c:v>
                </c:pt>
                <c:pt idx="3">
                  <c:v>59206496900000</c:v>
                </c:pt>
                <c:pt idx="4">
                  <c:v>59695579900000</c:v>
                </c:pt>
                <c:pt idx="5">
                  <c:v>60423417400000</c:v>
                </c:pt>
                <c:pt idx="6">
                  <c:v>60917149900000</c:v>
                </c:pt>
                <c:pt idx="7">
                  <c:v>61228278000000</c:v>
                </c:pt>
                <c:pt idx="8">
                  <c:v>61557917000000</c:v>
                </c:pt>
                <c:pt idx="9">
                  <c:v>61756735000000</c:v>
                </c:pt>
                <c:pt idx="10">
                  <c:v>61974947000000</c:v>
                </c:pt>
                <c:pt idx="11">
                  <c:v>62252143000000</c:v>
                </c:pt>
                <c:pt idx="12">
                  <c:v>62373140000000</c:v>
                </c:pt>
                <c:pt idx="13">
                  <c:v>62490534000000</c:v>
                </c:pt>
                <c:pt idx="14">
                  <c:v>62649212000000</c:v>
                </c:pt>
                <c:pt idx="15">
                  <c:v>62838899000000</c:v>
                </c:pt>
                <c:pt idx="16">
                  <c:v>63198600000000</c:v>
                </c:pt>
                <c:pt idx="17">
                  <c:v>63525817000000</c:v>
                </c:pt>
                <c:pt idx="18">
                  <c:v>63705795000000</c:v>
                </c:pt>
                <c:pt idx="19">
                  <c:v>63830929000000</c:v>
                </c:pt>
                <c:pt idx="20">
                  <c:v>64189521000000</c:v>
                </c:pt>
                <c:pt idx="21">
                  <c:v>64578185000000</c:v>
                </c:pt>
                <c:pt idx="22">
                  <c:v>64917012000000</c:v>
                </c:pt>
                <c:pt idx="23">
                  <c:v>65120548000000</c:v>
                </c:pt>
                <c:pt idx="24">
                  <c:v>65280169000000</c:v>
                </c:pt>
                <c:pt idx="25">
                  <c:v>65535506000000</c:v>
                </c:pt>
                <c:pt idx="26">
                  <c:v>65623405000000</c:v>
                </c:pt>
                <c:pt idx="27">
                  <c:v>65459706000000</c:v>
                </c:pt>
                <c:pt idx="28">
                  <c:v>65638315000000</c:v>
                </c:pt>
                <c:pt idx="29">
                  <c:v>66197649000000</c:v>
                </c:pt>
              </c:numCache>
            </c:numRef>
          </c:yVal>
          <c:smooth val="1"/>
          <c:extLst>
            <c:ext xmlns:c16="http://schemas.microsoft.com/office/drawing/2014/chart" uri="{C3380CC4-5D6E-409C-BE32-E72D297353CC}">
              <c16:uniqueId val="{00000000-6F8E-481F-83F5-AB2BBD3E0D76}"/>
            </c:ext>
          </c:extLst>
        </c:ser>
        <c:ser>
          <c:idx val="1"/>
          <c:order val="1"/>
          <c:tx>
            <c:strRef>
              <c:f>'Energy Consumption'!$F$208</c:f>
              <c:strCache>
                <c:ptCount val="1"/>
                <c:pt idx="0">
                  <c:v>coal</c:v>
                </c:pt>
              </c:strCache>
            </c:strRef>
          </c:tx>
          <c:spPr>
            <a:ln w="19050" cap="rnd">
              <a:solidFill>
                <a:schemeClr val="accent2"/>
              </a:solidFill>
              <a:round/>
            </a:ln>
            <a:effectLst/>
          </c:spPr>
          <c:marker>
            <c:symbol val="none"/>
          </c:marker>
          <c:xVal>
            <c:numRef>
              <c:f>'Energy Consumption'!$G$188:$AK$188</c:f>
              <c:numCache>
                <c:formatCode>General</c:formatCode>
                <c:ptCount val="30"/>
                <c:pt idx="0">
                  <c:v>2020</c:v>
                </c:pt>
                <c:pt idx="1">
                  <c:v>2021</c:v>
                </c:pt>
                <c:pt idx="2">
                  <c:v>2022</c:v>
                </c:pt>
                <c:pt idx="3">
                  <c:v>2023</c:v>
                </c:pt>
                <c:pt idx="4">
                  <c:v>2024</c:v>
                </c:pt>
                <c:pt idx="5">
                  <c:v>2025</c:v>
                </c:pt>
                <c:pt idx="6">
                  <c:v>2026</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Cache>
            </c:numRef>
          </c:xVal>
          <c:yVal>
            <c:numRef>
              <c:f>'Energy Consumption'!$G$208:$AK$208</c:f>
              <c:numCache>
                <c:formatCode>0.00E+00</c:formatCode>
                <c:ptCount val="30"/>
                <c:pt idx="0">
                  <c:v>3401999690000</c:v>
                </c:pt>
                <c:pt idx="1">
                  <c:v>3418749720000</c:v>
                </c:pt>
                <c:pt idx="2">
                  <c:v>3435498660000</c:v>
                </c:pt>
                <c:pt idx="3">
                  <c:v>2661490440000</c:v>
                </c:pt>
                <c:pt idx="4">
                  <c:v>2648479600000</c:v>
                </c:pt>
                <c:pt idx="5">
                  <c:v>2620902460000</c:v>
                </c:pt>
                <c:pt idx="6">
                  <c:v>2617035550000</c:v>
                </c:pt>
                <c:pt idx="7">
                  <c:v>2598824290000</c:v>
                </c:pt>
                <c:pt idx="8">
                  <c:v>2589270780000</c:v>
                </c:pt>
                <c:pt idx="9">
                  <c:v>2576704860000</c:v>
                </c:pt>
                <c:pt idx="10">
                  <c:v>2565011850000</c:v>
                </c:pt>
                <c:pt idx="11">
                  <c:v>2556609060000</c:v>
                </c:pt>
                <c:pt idx="12">
                  <c:v>2604758220000</c:v>
                </c:pt>
                <c:pt idx="13">
                  <c:v>2525332340000</c:v>
                </c:pt>
                <c:pt idx="14">
                  <c:v>2505229770000</c:v>
                </c:pt>
                <c:pt idx="15">
                  <c:v>2636811400000</c:v>
                </c:pt>
                <c:pt idx="16">
                  <c:v>2794091000000</c:v>
                </c:pt>
                <c:pt idx="17">
                  <c:v>2952982200000</c:v>
                </c:pt>
                <c:pt idx="18">
                  <c:v>3140499500000</c:v>
                </c:pt>
                <c:pt idx="19">
                  <c:v>3395525200000</c:v>
                </c:pt>
                <c:pt idx="20">
                  <c:v>3386749800000</c:v>
                </c:pt>
                <c:pt idx="21">
                  <c:v>3374949600000</c:v>
                </c:pt>
                <c:pt idx="22">
                  <c:v>3361759000000</c:v>
                </c:pt>
                <c:pt idx="23">
                  <c:v>3346366000000</c:v>
                </c:pt>
                <c:pt idx="24">
                  <c:v>3333953300000</c:v>
                </c:pt>
                <c:pt idx="25">
                  <c:v>3325310800000</c:v>
                </c:pt>
                <c:pt idx="26">
                  <c:v>3309959700000</c:v>
                </c:pt>
                <c:pt idx="27">
                  <c:v>3293236300000</c:v>
                </c:pt>
                <c:pt idx="28">
                  <c:v>3278850400000</c:v>
                </c:pt>
                <c:pt idx="29">
                  <c:v>3267096800000</c:v>
                </c:pt>
              </c:numCache>
            </c:numRef>
          </c:yVal>
          <c:smooth val="1"/>
          <c:extLst>
            <c:ext xmlns:c16="http://schemas.microsoft.com/office/drawing/2014/chart" uri="{C3380CC4-5D6E-409C-BE32-E72D297353CC}">
              <c16:uniqueId val="{00000001-6F8E-481F-83F5-AB2BBD3E0D76}"/>
            </c:ext>
          </c:extLst>
        </c:ser>
        <c:ser>
          <c:idx val="2"/>
          <c:order val="2"/>
          <c:tx>
            <c:strRef>
              <c:f>'Energy Consumption'!$F$209</c:f>
              <c:strCache>
                <c:ptCount val="1"/>
                <c:pt idx="0">
                  <c:v>natural gas</c:v>
                </c:pt>
              </c:strCache>
            </c:strRef>
          </c:tx>
          <c:spPr>
            <a:ln w="19050" cap="rnd">
              <a:solidFill>
                <a:schemeClr val="accent3"/>
              </a:solidFill>
              <a:round/>
            </a:ln>
            <a:effectLst/>
          </c:spPr>
          <c:marker>
            <c:symbol val="none"/>
          </c:marker>
          <c:xVal>
            <c:numRef>
              <c:f>'Energy Consumption'!$G$188:$AK$188</c:f>
              <c:numCache>
                <c:formatCode>General</c:formatCode>
                <c:ptCount val="30"/>
                <c:pt idx="0">
                  <c:v>2020</c:v>
                </c:pt>
                <c:pt idx="1">
                  <c:v>2021</c:v>
                </c:pt>
                <c:pt idx="2">
                  <c:v>2022</c:v>
                </c:pt>
                <c:pt idx="3">
                  <c:v>2023</c:v>
                </c:pt>
                <c:pt idx="4">
                  <c:v>2024</c:v>
                </c:pt>
                <c:pt idx="5">
                  <c:v>2025</c:v>
                </c:pt>
                <c:pt idx="6">
                  <c:v>2026</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Cache>
            </c:numRef>
          </c:xVal>
          <c:yVal>
            <c:numRef>
              <c:f>'Energy Consumption'!$G$209:$AK$209</c:f>
              <c:numCache>
                <c:formatCode>0.00E+00</c:formatCode>
                <c:ptCount val="30"/>
                <c:pt idx="0">
                  <c:v>112606000200000</c:v>
                </c:pt>
                <c:pt idx="1">
                  <c:v>114094979900000</c:v>
                </c:pt>
                <c:pt idx="2">
                  <c:v>115584099800000</c:v>
                </c:pt>
                <c:pt idx="3">
                  <c:v>116676922100000</c:v>
                </c:pt>
                <c:pt idx="4">
                  <c:v>118638513200000</c:v>
                </c:pt>
                <c:pt idx="5">
                  <c:v>120364686100000</c:v>
                </c:pt>
                <c:pt idx="6">
                  <c:v>121858903600000</c:v>
                </c:pt>
                <c:pt idx="7">
                  <c:v>122582475300000</c:v>
                </c:pt>
                <c:pt idx="8">
                  <c:v>123008562200000</c:v>
                </c:pt>
                <c:pt idx="9">
                  <c:v>123416310700000</c:v>
                </c:pt>
                <c:pt idx="10">
                  <c:v>123497055600000</c:v>
                </c:pt>
                <c:pt idx="11">
                  <c:v>124287182700000</c:v>
                </c:pt>
                <c:pt idx="12">
                  <c:v>124604410800000</c:v>
                </c:pt>
                <c:pt idx="13">
                  <c:v>125042855500000</c:v>
                </c:pt>
                <c:pt idx="14">
                  <c:v>125580330600000</c:v>
                </c:pt>
                <c:pt idx="15">
                  <c:v>126132099000000</c:v>
                </c:pt>
                <c:pt idx="16">
                  <c:v>126923392600000</c:v>
                </c:pt>
                <c:pt idx="17">
                  <c:v>127869133600000</c:v>
                </c:pt>
                <c:pt idx="18">
                  <c:v>128484244500000</c:v>
                </c:pt>
                <c:pt idx="19">
                  <c:v>129327711200000</c:v>
                </c:pt>
                <c:pt idx="20">
                  <c:v>130481721000000</c:v>
                </c:pt>
                <c:pt idx="21">
                  <c:v>131709883200000</c:v>
                </c:pt>
                <c:pt idx="22">
                  <c:v>132859259800000</c:v>
                </c:pt>
                <c:pt idx="23">
                  <c:v>133951357400000</c:v>
                </c:pt>
                <c:pt idx="24">
                  <c:v>134894193100000</c:v>
                </c:pt>
                <c:pt idx="25">
                  <c:v>136005876700000</c:v>
                </c:pt>
                <c:pt idx="26">
                  <c:v>136730596700000</c:v>
                </c:pt>
                <c:pt idx="27">
                  <c:v>137019691200000</c:v>
                </c:pt>
                <c:pt idx="28">
                  <c:v>138096085300000</c:v>
                </c:pt>
                <c:pt idx="29">
                  <c:v>140014614500000</c:v>
                </c:pt>
              </c:numCache>
            </c:numRef>
          </c:yVal>
          <c:smooth val="1"/>
          <c:extLst>
            <c:ext xmlns:c16="http://schemas.microsoft.com/office/drawing/2014/chart" uri="{C3380CC4-5D6E-409C-BE32-E72D297353CC}">
              <c16:uniqueId val="{00000002-6F8E-481F-83F5-AB2BBD3E0D76}"/>
            </c:ext>
          </c:extLst>
        </c:ser>
        <c:ser>
          <c:idx val="3"/>
          <c:order val="3"/>
          <c:tx>
            <c:strRef>
              <c:f>'Energy Consumption'!$F$210</c:f>
              <c:strCache>
                <c:ptCount val="1"/>
                <c:pt idx="0">
                  <c:v>biomass</c:v>
                </c:pt>
              </c:strCache>
            </c:strRef>
          </c:tx>
          <c:spPr>
            <a:ln w="19050" cap="rnd">
              <a:solidFill>
                <a:schemeClr val="accent4"/>
              </a:solidFill>
              <a:round/>
            </a:ln>
            <a:effectLst/>
          </c:spPr>
          <c:marker>
            <c:symbol val="none"/>
          </c:marker>
          <c:xVal>
            <c:numRef>
              <c:f>'Energy Consumption'!$G$188:$AK$188</c:f>
              <c:numCache>
                <c:formatCode>General</c:formatCode>
                <c:ptCount val="30"/>
                <c:pt idx="0">
                  <c:v>2020</c:v>
                </c:pt>
                <c:pt idx="1">
                  <c:v>2021</c:v>
                </c:pt>
                <c:pt idx="2">
                  <c:v>2022</c:v>
                </c:pt>
                <c:pt idx="3">
                  <c:v>2023</c:v>
                </c:pt>
                <c:pt idx="4">
                  <c:v>2024</c:v>
                </c:pt>
                <c:pt idx="5">
                  <c:v>2025</c:v>
                </c:pt>
                <c:pt idx="6">
                  <c:v>2026</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Cache>
            </c:numRef>
          </c:xVal>
          <c:yVal>
            <c:numRef>
              <c:f>'Energy Consumption'!$G$210:$AK$210</c:f>
              <c:numCache>
                <c:formatCode>0.00E+00</c:formatCode>
                <c:ptCount val="30"/>
                <c:pt idx="0">
                  <c:v>50899039000000</c:v>
                </c:pt>
                <c:pt idx="1">
                  <c:v>51261072430000</c:v>
                </c:pt>
                <c:pt idx="2">
                  <c:v>51623315770000</c:v>
                </c:pt>
                <c:pt idx="3">
                  <c:v>51818543810000</c:v>
                </c:pt>
                <c:pt idx="4">
                  <c:v>52591481470000</c:v>
                </c:pt>
                <c:pt idx="5">
                  <c:v>53317847780000</c:v>
                </c:pt>
                <c:pt idx="6">
                  <c:v>53756077590000</c:v>
                </c:pt>
                <c:pt idx="7">
                  <c:v>54421089470000</c:v>
                </c:pt>
                <c:pt idx="8">
                  <c:v>55007147600000</c:v>
                </c:pt>
                <c:pt idx="9">
                  <c:v>55498344200000</c:v>
                </c:pt>
                <c:pt idx="10">
                  <c:v>55959975300000</c:v>
                </c:pt>
                <c:pt idx="11">
                  <c:v>56325329200000</c:v>
                </c:pt>
                <c:pt idx="12">
                  <c:v>56584618200000</c:v>
                </c:pt>
                <c:pt idx="13">
                  <c:v>56802475600000</c:v>
                </c:pt>
                <c:pt idx="14">
                  <c:v>57005046700000</c:v>
                </c:pt>
                <c:pt idx="15">
                  <c:v>57237211200000</c:v>
                </c:pt>
                <c:pt idx="16">
                  <c:v>57505266840000</c:v>
                </c:pt>
                <c:pt idx="17">
                  <c:v>57833573720000</c:v>
                </c:pt>
                <c:pt idx="18">
                  <c:v>58135386320000</c:v>
                </c:pt>
                <c:pt idx="19">
                  <c:v>58441848000000</c:v>
                </c:pt>
                <c:pt idx="20">
                  <c:v>58912422100000</c:v>
                </c:pt>
                <c:pt idx="21">
                  <c:v>59432819100000</c:v>
                </c:pt>
                <c:pt idx="22">
                  <c:v>59939487900000</c:v>
                </c:pt>
                <c:pt idx="23">
                  <c:v>60314761400000</c:v>
                </c:pt>
                <c:pt idx="24">
                  <c:v>60638410500000</c:v>
                </c:pt>
                <c:pt idx="25">
                  <c:v>61104254000000</c:v>
                </c:pt>
                <c:pt idx="26">
                  <c:v>61474950500000</c:v>
                </c:pt>
                <c:pt idx="27">
                  <c:v>61751769700000</c:v>
                </c:pt>
                <c:pt idx="28">
                  <c:v>62165986700000</c:v>
                </c:pt>
                <c:pt idx="29">
                  <c:v>62788691300000</c:v>
                </c:pt>
              </c:numCache>
            </c:numRef>
          </c:yVal>
          <c:smooth val="1"/>
          <c:extLst>
            <c:ext xmlns:c16="http://schemas.microsoft.com/office/drawing/2014/chart" uri="{C3380CC4-5D6E-409C-BE32-E72D297353CC}">
              <c16:uniqueId val="{00000003-6F8E-481F-83F5-AB2BBD3E0D76}"/>
            </c:ext>
          </c:extLst>
        </c:ser>
        <c:ser>
          <c:idx val="4"/>
          <c:order val="4"/>
          <c:tx>
            <c:strRef>
              <c:f>'Energy Consumption'!$F$211</c:f>
              <c:strCache>
                <c:ptCount val="1"/>
                <c:pt idx="0">
                  <c:v>petroleum diesel</c:v>
                </c:pt>
              </c:strCache>
            </c:strRef>
          </c:tx>
          <c:spPr>
            <a:ln w="19050" cap="rnd">
              <a:solidFill>
                <a:schemeClr val="accent5"/>
              </a:solidFill>
              <a:round/>
            </a:ln>
            <a:effectLst/>
          </c:spPr>
          <c:marker>
            <c:symbol val="none"/>
          </c:marker>
          <c:xVal>
            <c:numRef>
              <c:f>'Energy Consumption'!$G$188:$AK$188</c:f>
              <c:numCache>
                <c:formatCode>General</c:formatCode>
                <c:ptCount val="30"/>
                <c:pt idx="0">
                  <c:v>2020</c:v>
                </c:pt>
                <c:pt idx="1">
                  <c:v>2021</c:v>
                </c:pt>
                <c:pt idx="2">
                  <c:v>2022</c:v>
                </c:pt>
                <c:pt idx="3">
                  <c:v>2023</c:v>
                </c:pt>
                <c:pt idx="4">
                  <c:v>2024</c:v>
                </c:pt>
                <c:pt idx="5">
                  <c:v>2025</c:v>
                </c:pt>
                <c:pt idx="6">
                  <c:v>2026</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Cache>
            </c:numRef>
          </c:xVal>
          <c:yVal>
            <c:numRef>
              <c:f>'Energy Consumption'!$G$211:$AK$211</c:f>
              <c:numCache>
                <c:formatCode>0.00E+00</c:formatCode>
                <c:ptCount val="30"/>
                <c:pt idx="0">
                  <c:v>26675067000000</c:v>
                </c:pt>
                <c:pt idx="1">
                  <c:v>27051942000000</c:v>
                </c:pt>
                <c:pt idx="2">
                  <c:v>27428721000000</c:v>
                </c:pt>
                <c:pt idx="3">
                  <c:v>27630269000000</c:v>
                </c:pt>
                <c:pt idx="4">
                  <c:v>28090512000000</c:v>
                </c:pt>
                <c:pt idx="5">
                  <c:v>28452304000000</c:v>
                </c:pt>
                <c:pt idx="6">
                  <c:v>28779443000000</c:v>
                </c:pt>
                <c:pt idx="7">
                  <c:v>29186576000000</c:v>
                </c:pt>
                <c:pt idx="8">
                  <c:v>29416363000000</c:v>
                </c:pt>
                <c:pt idx="9">
                  <c:v>29656232000000</c:v>
                </c:pt>
                <c:pt idx="10">
                  <c:v>29874903000000</c:v>
                </c:pt>
                <c:pt idx="11">
                  <c:v>30119742000000</c:v>
                </c:pt>
                <c:pt idx="12">
                  <c:v>30356438000000</c:v>
                </c:pt>
                <c:pt idx="13">
                  <c:v>30565652000000</c:v>
                </c:pt>
                <c:pt idx="14">
                  <c:v>30766877000000</c:v>
                </c:pt>
                <c:pt idx="15">
                  <c:v>30974742000000</c:v>
                </c:pt>
                <c:pt idx="16">
                  <c:v>31229922000000</c:v>
                </c:pt>
                <c:pt idx="17">
                  <c:v>31496300000000</c:v>
                </c:pt>
                <c:pt idx="18">
                  <c:v>31763530000000</c:v>
                </c:pt>
                <c:pt idx="19">
                  <c:v>32001817000000</c:v>
                </c:pt>
                <c:pt idx="20">
                  <c:v>32236615000000</c:v>
                </c:pt>
                <c:pt idx="21">
                  <c:v>32468383000000</c:v>
                </c:pt>
                <c:pt idx="22">
                  <c:v>32691680000000</c:v>
                </c:pt>
                <c:pt idx="23">
                  <c:v>32919338000000</c:v>
                </c:pt>
                <c:pt idx="24">
                  <c:v>33160446000000</c:v>
                </c:pt>
                <c:pt idx="25">
                  <c:v>33405177000000</c:v>
                </c:pt>
                <c:pt idx="26">
                  <c:v>33631323000000</c:v>
                </c:pt>
                <c:pt idx="27">
                  <c:v>33855935000000</c:v>
                </c:pt>
                <c:pt idx="28">
                  <c:v>34098405000000</c:v>
                </c:pt>
                <c:pt idx="29">
                  <c:v>34374859000000</c:v>
                </c:pt>
              </c:numCache>
            </c:numRef>
          </c:yVal>
          <c:smooth val="1"/>
          <c:extLst>
            <c:ext xmlns:c16="http://schemas.microsoft.com/office/drawing/2014/chart" uri="{C3380CC4-5D6E-409C-BE32-E72D297353CC}">
              <c16:uniqueId val="{00000004-6F8E-481F-83F5-AB2BBD3E0D76}"/>
            </c:ext>
          </c:extLst>
        </c:ser>
        <c:ser>
          <c:idx val="6"/>
          <c:order val="5"/>
          <c:tx>
            <c:strRef>
              <c:f>'Energy Consumption'!$F$213</c:f>
              <c:strCache>
                <c:ptCount val="1"/>
                <c:pt idx="0">
                  <c:v>heavy or residual oil</c:v>
                </c:pt>
              </c:strCache>
            </c:strRef>
          </c:tx>
          <c:spPr>
            <a:ln w="19050" cap="rnd">
              <a:solidFill>
                <a:schemeClr val="accent1">
                  <a:lumMod val="60000"/>
                </a:schemeClr>
              </a:solidFill>
              <a:round/>
            </a:ln>
            <a:effectLst/>
          </c:spPr>
          <c:marker>
            <c:symbol val="none"/>
          </c:marker>
          <c:xVal>
            <c:numRef>
              <c:f>'Energy Consumption'!$G$188:$AK$188</c:f>
              <c:numCache>
                <c:formatCode>General</c:formatCode>
                <c:ptCount val="30"/>
                <c:pt idx="0">
                  <c:v>2020</c:v>
                </c:pt>
                <c:pt idx="1">
                  <c:v>2021</c:v>
                </c:pt>
                <c:pt idx="2">
                  <c:v>2022</c:v>
                </c:pt>
                <c:pt idx="3">
                  <c:v>2023</c:v>
                </c:pt>
                <c:pt idx="4">
                  <c:v>2024</c:v>
                </c:pt>
                <c:pt idx="5">
                  <c:v>2025</c:v>
                </c:pt>
                <c:pt idx="6">
                  <c:v>2026</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Cache>
            </c:numRef>
          </c:xVal>
          <c:yVal>
            <c:numRef>
              <c:f>'Energy Consumption'!$G$213:$AK$213</c:f>
              <c:numCache>
                <c:formatCode>0.00E+00</c:formatCode>
                <c:ptCount val="30"/>
                <c:pt idx="0">
                  <c:v>15017000000000</c:v>
                </c:pt>
                <c:pt idx="1">
                  <c:v>14883430000000</c:v>
                </c:pt>
                <c:pt idx="2">
                  <c:v>14749760000000</c:v>
                </c:pt>
                <c:pt idx="3">
                  <c:v>14472100000000</c:v>
                </c:pt>
                <c:pt idx="4">
                  <c:v>15257220000000</c:v>
                </c:pt>
                <c:pt idx="5">
                  <c:v>15478460000000</c:v>
                </c:pt>
                <c:pt idx="6">
                  <c:v>15592540000000</c:v>
                </c:pt>
                <c:pt idx="7">
                  <c:v>15863160000000</c:v>
                </c:pt>
                <c:pt idx="8">
                  <c:v>15952500000000</c:v>
                </c:pt>
                <c:pt idx="9">
                  <c:v>16057420000000</c:v>
                </c:pt>
                <c:pt idx="10">
                  <c:v>16163590000000</c:v>
                </c:pt>
                <c:pt idx="11">
                  <c:v>16204040000000</c:v>
                </c:pt>
                <c:pt idx="12">
                  <c:v>16350650000000</c:v>
                </c:pt>
                <c:pt idx="13">
                  <c:v>16498130000000</c:v>
                </c:pt>
                <c:pt idx="14">
                  <c:v>16647310000000</c:v>
                </c:pt>
                <c:pt idx="15">
                  <c:v>16807690000000</c:v>
                </c:pt>
                <c:pt idx="16">
                  <c:v>16964250000000</c:v>
                </c:pt>
                <c:pt idx="17">
                  <c:v>17120940000000</c:v>
                </c:pt>
                <c:pt idx="18">
                  <c:v>17279430000000</c:v>
                </c:pt>
                <c:pt idx="19">
                  <c:v>17438060000000</c:v>
                </c:pt>
                <c:pt idx="20">
                  <c:v>17600820000000</c:v>
                </c:pt>
                <c:pt idx="21">
                  <c:v>17755620000000</c:v>
                </c:pt>
                <c:pt idx="22">
                  <c:v>17919080000000</c:v>
                </c:pt>
                <c:pt idx="23">
                  <c:v>18087990000000</c:v>
                </c:pt>
                <c:pt idx="24">
                  <c:v>18240580000000</c:v>
                </c:pt>
                <c:pt idx="25">
                  <c:v>18417280000000</c:v>
                </c:pt>
                <c:pt idx="26">
                  <c:v>18586510000000</c:v>
                </c:pt>
                <c:pt idx="27">
                  <c:v>18754570000000</c:v>
                </c:pt>
                <c:pt idx="28">
                  <c:v>18920930000000</c:v>
                </c:pt>
                <c:pt idx="29">
                  <c:v>19084520000000</c:v>
                </c:pt>
              </c:numCache>
            </c:numRef>
          </c:yVal>
          <c:smooth val="1"/>
          <c:extLst>
            <c:ext xmlns:c16="http://schemas.microsoft.com/office/drawing/2014/chart" uri="{C3380CC4-5D6E-409C-BE32-E72D297353CC}">
              <c16:uniqueId val="{00000006-6F8E-481F-83F5-AB2BBD3E0D76}"/>
            </c:ext>
          </c:extLst>
        </c:ser>
        <c:ser>
          <c:idx val="7"/>
          <c:order val="6"/>
          <c:tx>
            <c:strRef>
              <c:f>'Energy Consumption'!$F$214</c:f>
              <c:strCache>
                <c:ptCount val="1"/>
                <c:pt idx="0">
                  <c:v>lpg</c:v>
                </c:pt>
              </c:strCache>
            </c:strRef>
          </c:tx>
          <c:spPr>
            <a:ln w="19050" cap="rnd">
              <a:solidFill>
                <a:schemeClr val="accent2">
                  <a:lumMod val="60000"/>
                </a:schemeClr>
              </a:solidFill>
              <a:round/>
            </a:ln>
            <a:effectLst/>
          </c:spPr>
          <c:marker>
            <c:symbol val="none"/>
          </c:marker>
          <c:xVal>
            <c:numRef>
              <c:f>'Energy Consumption'!$G$188:$AK$188</c:f>
              <c:numCache>
                <c:formatCode>General</c:formatCode>
                <c:ptCount val="30"/>
                <c:pt idx="0">
                  <c:v>2020</c:v>
                </c:pt>
                <c:pt idx="1">
                  <c:v>2021</c:v>
                </c:pt>
                <c:pt idx="2">
                  <c:v>2022</c:v>
                </c:pt>
                <c:pt idx="3">
                  <c:v>2023</c:v>
                </c:pt>
                <c:pt idx="4">
                  <c:v>2024</c:v>
                </c:pt>
                <c:pt idx="5">
                  <c:v>2025</c:v>
                </c:pt>
                <c:pt idx="6">
                  <c:v>2026</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Cache>
            </c:numRef>
          </c:xVal>
          <c:yVal>
            <c:numRef>
              <c:f>'Energy Consumption'!$G$214:$AK$214</c:f>
              <c:numCache>
                <c:formatCode>0.00E+00</c:formatCode>
                <c:ptCount val="30"/>
                <c:pt idx="0">
                  <c:v>4765998000000</c:v>
                </c:pt>
                <c:pt idx="1">
                  <c:v>4296082000000</c:v>
                </c:pt>
                <c:pt idx="2">
                  <c:v>3826166000000</c:v>
                </c:pt>
                <c:pt idx="3">
                  <c:v>4506041000000</c:v>
                </c:pt>
                <c:pt idx="4">
                  <c:v>4585671000000</c:v>
                </c:pt>
                <c:pt idx="5">
                  <c:v>4663753000000</c:v>
                </c:pt>
                <c:pt idx="6">
                  <c:v>4744811000000</c:v>
                </c:pt>
                <c:pt idx="7">
                  <c:v>4823431000000</c:v>
                </c:pt>
                <c:pt idx="8">
                  <c:v>4864620000000</c:v>
                </c:pt>
                <c:pt idx="9">
                  <c:v>4902295000000</c:v>
                </c:pt>
                <c:pt idx="10">
                  <c:v>4954578000000</c:v>
                </c:pt>
                <c:pt idx="11">
                  <c:v>5030670000000</c:v>
                </c:pt>
                <c:pt idx="12">
                  <c:v>5083169000000</c:v>
                </c:pt>
                <c:pt idx="13">
                  <c:v>5125913000000</c:v>
                </c:pt>
                <c:pt idx="14">
                  <c:v>5163857000000</c:v>
                </c:pt>
                <c:pt idx="15">
                  <c:v>5207868000000</c:v>
                </c:pt>
                <c:pt idx="16">
                  <c:v>5266474000000</c:v>
                </c:pt>
                <c:pt idx="17">
                  <c:v>5317673000000</c:v>
                </c:pt>
                <c:pt idx="18">
                  <c:v>5362115000000</c:v>
                </c:pt>
                <c:pt idx="19">
                  <c:v>5399414000000</c:v>
                </c:pt>
                <c:pt idx="20">
                  <c:v>5446602000000</c:v>
                </c:pt>
                <c:pt idx="21">
                  <c:v>5490314000000</c:v>
                </c:pt>
                <c:pt idx="22">
                  <c:v>5543285000000</c:v>
                </c:pt>
                <c:pt idx="23">
                  <c:v>5585659000000</c:v>
                </c:pt>
                <c:pt idx="24">
                  <c:v>5630013000000</c:v>
                </c:pt>
                <c:pt idx="25">
                  <c:v>5679708000000</c:v>
                </c:pt>
                <c:pt idx="26">
                  <c:v>5710076000000</c:v>
                </c:pt>
                <c:pt idx="27">
                  <c:v>5723457000000</c:v>
                </c:pt>
                <c:pt idx="28">
                  <c:v>5767573000000</c:v>
                </c:pt>
                <c:pt idx="29">
                  <c:v>5851932000000</c:v>
                </c:pt>
              </c:numCache>
            </c:numRef>
          </c:yVal>
          <c:smooth val="1"/>
          <c:extLst>
            <c:ext xmlns:c16="http://schemas.microsoft.com/office/drawing/2014/chart" uri="{C3380CC4-5D6E-409C-BE32-E72D297353CC}">
              <c16:uniqueId val="{00000007-6F8E-481F-83F5-AB2BBD3E0D76}"/>
            </c:ext>
          </c:extLst>
        </c:ser>
        <c:dLbls>
          <c:showLegendKey val="0"/>
          <c:showVal val="0"/>
          <c:showCatName val="0"/>
          <c:showSerName val="0"/>
          <c:showPercent val="0"/>
          <c:showBubbleSize val="0"/>
        </c:dLbls>
        <c:axId val="1576511856"/>
        <c:axId val="1576516432"/>
      </c:scatterChart>
      <c:valAx>
        <c:axId val="1576511856"/>
        <c:scaling>
          <c:orientation val="minMax"/>
          <c:max val="2050"/>
          <c:min val="2020"/>
        </c:scaling>
        <c:delete val="0"/>
        <c:axPos val="b"/>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1576516432"/>
        <c:crosses val="autoZero"/>
        <c:crossBetween val="midCat"/>
      </c:valAx>
      <c:valAx>
        <c:axId val="1576516432"/>
        <c:scaling>
          <c:orientation val="minMax"/>
        </c:scaling>
        <c:delete val="0"/>
        <c:axPos val="l"/>
        <c:majorGridlines>
          <c:spPr>
            <a:ln w="9525" cap="flat" cmpd="sng" algn="ctr">
              <a:solidFill>
                <a:schemeClr val="tx1">
                  <a:lumMod val="15000"/>
                  <a:lumOff val="85000"/>
                </a:schemeClr>
              </a:solidFill>
              <a:round/>
            </a:ln>
            <a:effectLst/>
          </c:spPr>
        </c:majorGridlines>
        <c:numFmt formatCode="0.00E+00"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1576511856"/>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lumMod val="95000"/>
      </a:schemeClr>
    </a:solidFill>
    <a:ln w="9525" cap="flat" cmpd="sng" algn="ctr">
      <a:solidFill>
        <a:schemeClr val="accent1"/>
      </a:solidFill>
      <a:round/>
    </a:ln>
    <a:effectLst/>
  </c:spPr>
  <c:txPr>
    <a:bodyPr/>
    <a:lstStyle/>
    <a:p>
      <a:pPr>
        <a:defRPr>
          <a:latin typeface="Century Gothic" panose="020B0502020202020204" pitchFamily="34" charset="0"/>
        </a:defRPr>
      </a:pPr>
      <a:endParaRPr lang="en-US"/>
    </a:p>
  </c:txPr>
  <c:printSettings>
    <c:headerFooter/>
    <c:pageMargins b="0.75" l="0.7" r="0.7" t="0.75" header="0.3" footer="0.3"/>
    <c:pageSetup/>
  </c:printSettings>
</c:chartSpace>
</file>

<file path=xl/charts/chart3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b="1"/>
              <a:t>Transportation</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scatterChart>
        <c:scatterStyle val="smoothMarker"/>
        <c:varyColors val="0"/>
        <c:ser>
          <c:idx val="0"/>
          <c:order val="0"/>
          <c:tx>
            <c:strRef>
              <c:f>'Energy Consumption'!$F$216</c:f>
              <c:strCache>
                <c:ptCount val="1"/>
                <c:pt idx="0">
                  <c:v>biofuel diesel</c:v>
                </c:pt>
              </c:strCache>
            </c:strRef>
          </c:tx>
          <c:spPr>
            <a:ln w="19050" cap="rnd">
              <a:solidFill>
                <a:schemeClr val="accent1"/>
              </a:solidFill>
              <a:round/>
            </a:ln>
            <a:effectLst/>
          </c:spPr>
          <c:marker>
            <c:symbol val="none"/>
          </c:marker>
          <c:xVal>
            <c:numRef>
              <c:f>'Energy Consumption'!$G$188:$AK$188</c:f>
              <c:numCache>
                <c:formatCode>General</c:formatCode>
                <c:ptCount val="30"/>
                <c:pt idx="0">
                  <c:v>2020</c:v>
                </c:pt>
                <c:pt idx="1">
                  <c:v>2021</c:v>
                </c:pt>
                <c:pt idx="2">
                  <c:v>2022</c:v>
                </c:pt>
                <c:pt idx="3">
                  <c:v>2023</c:v>
                </c:pt>
                <c:pt idx="4">
                  <c:v>2024</c:v>
                </c:pt>
                <c:pt idx="5">
                  <c:v>2025</c:v>
                </c:pt>
                <c:pt idx="6">
                  <c:v>2026</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Cache>
            </c:numRef>
          </c:xVal>
          <c:yVal>
            <c:numRef>
              <c:f>'Energy Consumption'!$G$216:$AK$216</c:f>
              <c:numCache>
                <c:formatCode>0.00E+00</c:formatCode>
                <c:ptCount val="30"/>
                <c:pt idx="0">
                  <c:v>3980830504290</c:v>
                </c:pt>
                <c:pt idx="1">
                  <c:v>3812621100000</c:v>
                </c:pt>
                <c:pt idx="2">
                  <c:v>3877007100000</c:v>
                </c:pt>
                <c:pt idx="3">
                  <c:v>3036405000000</c:v>
                </c:pt>
                <c:pt idx="4">
                  <c:v>3110766200000</c:v>
                </c:pt>
                <c:pt idx="5">
                  <c:v>3108455600000</c:v>
                </c:pt>
                <c:pt idx="6">
                  <c:v>3166287300000</c:v>
                </c:pt>
                <c:pt idx="7">
                  <c:v>3264298300000</c:v>
                </c:pt>
                <c:pt idx="8">
                  <c:v>3331238030000</c:v>
                </c:pt>
                <c:pt idx="9">
                  <c:v>3344393520000</c:v>
                </c:pt>
                <c:pt idx="10">
                  <c:v>3329678760000</c:v>
                </c:pt>
                <c:pt idx="11">
                  <c:v>3287072900000</c:v>
                </c:pt>
                <c:pt idx="12">
                  <c:v>3233015930000</c:v>
                </c:pt>
                <c:pt idx="13">
                  <c:v>3185445100000</c:v>
                </c:pt>
                <c:pt idx="14">
                  <c:v>3114484820000</c:v>
                </c:pt>
                <c:pt idx="15">
                  <c:v>3111746250000</c:v>
                </c:pt>
                <c:pt idx="16">
                  <c:v>3090398120000</c:v>
                </c:pt>
                <c:pt idx="17">
                  <c:v>3131896900000</c:v>
                </c:pt>
                <c:pt idx="18">
                  <c:v>3107837620500</c:v>
                </c:pt>
                <c:pt idx="19">
                  <c:v>3483565858200</c:v>
                </c:pt>
                <c:pt idx="20">
                  <c:v>3530991267900</c:v>
                </c:pt>
                <c:pt idx="21">
                  <c:v>3599251834700</c:v>
                </c:pt>
                <c:pt idx="22">
                  <c:v>3609350141400</c:v>
                </c:pt>
                <c:pt idx="23">
                  <c:v>3746584951000</c:v>
                </c:pt>
                <c:pt idx="24">
                  <c:v>3765720057000</c:v>
                </c:pt>
                <c:pt idx="25">
                  <c:v>3750182685000</c:v>
                </c:pt>
                <c:pt idx="26">
                  <c:v>3720248669000</c:v>
                </c:pt>
                <c:pt idx="27">
                  <c:v>3698899266000</c:v>
                </c:pt>
                <c:pt idx="28">
                  <c:v>3663112794000</c:v>
                </c:pt>
                <c:pt idx="29">
                  <c:v>3647521369000</c:v>
                </c:pt>
              </c:numCache>
            </c:numRef>
          </c:yVal>
          <c:smooth val="1"/>
          <c:extLst>
            <c:ext xmlns:c16="http://schemas.microsoft.com/office/drawing/2014/chart" uri="{C3380CC4-5D6E-409C-BE32-E72D297353CC}">
              <c16:uniqueId val="{00000000-927E-4800-931D-5A3911241C01}"/>
            </c:ext>
          </c:extLst>
        </c:ser>
        <c:ser>
          <c:idx val="1"/>
          <c:order val="1"/>
          <c:tx>
            <c:strRef>
              <c:f>'Energy Consumption'!$F$217</c:f>
              <c:strCache>
                <c:ptCount val="1"/>
                <c:pt idx="0">
                  <c:v>biofuel gasoline</c:v>
                </c:pt>
              </c:strCache>
            </c:strRef>
          </c:tx>
          <c:spPr>
            <a:ln w="19050" cap="rnd">
              <a:solidFill>
                <a:schemeClr val="accent2"/>
              </a:solidFill>
              <a:round/>
            </a:ln>
            <a:effectLst/>
          </c:spPr>
          <c:marker>
            <c:symbol val="none"/>
          </c:marker>
          <c:xVal>
            <c:numRef>
              <c:f>'Energy Consumption'!$G$188:$AK$188</c:f>
              <c:numCache>
                <c:formatCode>General</c:formatCode>
                <c:ptCount val="30"/>
                <c:pt idx="0">
                  <c:v>2020</c:v>
                </c:pt>
                <c:pt idx="1">
                  <c:v>2021</c:v>
                </c:pt>
                <c:pt idx="2">
                  <c:v>2022</c:v>
                </c:pt>
                <c:pt idx="3">
                  <c:v>2023</c:v>
                </c:pt>
                <c:pt idx="4">
                  <c:v>2024</c:v>
                </c:pt>
                <c:pt idx="5">
                  <c:v>2025</c:v>
                </c:pt>
                <c:pt idx="6">
                  <c:v>2026</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Cache>
            </c:numRef>
          </c:xVal>
          <c:yVal>
            <c:numRef>
              <c:f>'Energy Consumption'!$G$217:$AK$217</c:f>
              <c:numCache>
                <c:formatCode>0.00E+00</c:formatCode>
                <c:ptCount val="30"/>
                <c:pt idx="0">
                  <c:v>16444676829000</c:v>
                </c:pt>
                <c:pt idx="1">
                  <c:v>16924159645000</c:v>
                </c:pt>
                <c:pt idx="2">
                  <c:v>17154938473020</c:v>
                </c:pt>
                <c:pt idx="3">
                  <c:v>17249452423960</c:v>
                </c:pt>
                <c:pt idx="4">
                  <c:v>17019162860470</c:v>
                </c:pt>
                <c:pt idx="5">
                  <c:v>16658158033950</c:v>
                </c:pt>
                <c:pt idx="6">
                  <c:v>16134325468000</c:v>
                </c:pt>
                <c:pt idx="7">
                  <c:v>15013587775600</c:v>
                </c:pt>
                <c:pt idx="8">
                  <c:v>14451420490600</c:v>
                </c:pt>
                <c:pt idx="9">
                  <c:v>13899707696800</c:v>
                </c:pt>
                <c:pt idx="10">
                  <c:v>13365255656700</c:v>
                </c:pt>
                <c:pt idx="11">
                  <c:v>12817218445400</c:v>
                </c:pt>
                <c:pt idx="12">
                  <c:v>12304771772000</c:v>
                </c:pt>
                <c:pt idx="13">
                  <c:v>11843219165000</c:v>
                </c:pt>
                <c:pt idx="14">
                  <c:v>11401232659000</c:v>
                </c:pt>
                <c:pt idx="15">
                  <c:v>10985544721000</c:v>
                </c:pt>
                <c:pt idx="16">
                  <c:v>10613865038000</c:v>
                </c:pt>
                <c:pt idx="17">
                  <c:v>10315537433000</c:v>
                </c:pt>
                <c:pt idx="18">
                  <c:v>10079648760000</c:v>
                </c:pt>
                <c:pt idx="19">
                  <c:v>9871681993000</c:v>
                </c:pt>
                <c:pt idx="20">
                  <c:v>9683232735000</c:v>
                </c:pt>
                <c:pt idx="21">
                  <c:v>9516463375000</c:v>
                </c:pt>
                <c:pt idx="22">
                  <c:v>9367057690000</c:v>
                </c:pt>
                <c:pt idx="23">
                  <c:v>9225271410000</c:v>
                </c:pt>
                <c:pt idx="24">
                  <c:v>9097143190000</c:v>
                </c:pt>
                <c:pt idx="25">
                  <c:v>8985027360000</c:v>
                </c:pt>
                <c:pt idx="26">
                  <c:v>8882037580000</c:v>
                </c:pt>
                <c:pt idx="27">
                  <c:v>8782343780000</c:v>
                </c:pt>
                <c:pt idx="28">
                  <c:v>8691350620000</c:v>
                </c:pt>
                <c:pt idx="29">
                  <c:v>8616358310000</c:v>
                </c:pt>
              </c:numCache>
            </c:numRef>
          </c:yVal>
          <c:smooth val="1"/>
          <c:extLst>
            <c:ext xmlns:c16="http://schemas.microsoft.com/office/drawing/2014/chart" uri="{C3380CC4-5D6E-409C-BE32-E72D297353CC}">
              <c16:uniqueId val="{00000001-927E-4800-931D-5A3911241C01}"/>
            </c:ext>
          </c:extLst>
        </c:ser>
        <c:ser>
          <c:idx val="2"/>
          <c:order val="2"/>
          <c:tx>
            <c:strRef>
              <c:f>'Energy Consumption'!$F$218</c:f>
              <c:strCache>
                <c:ptCount val="1"/>
                <c:pt idx="0">
                  <c:v>electricity</c:v>
                </c:pt>
              </c:strCache>
            </c:strRef>
          </c:tx>
          <c:spPr>
            <a:ln w="19050" cap="rnd">
              <a:solidFill>
                <a:schemeClr val="accent3"/>
              </a:solidFill>
              <a:round/>
            </a:ln>
            <a:effectLst/>
          </c:spPr>
          <c:marker>
            <c:symbol val="none"/>
          </c:marker>
          <c:xVal>
            <c:numRef>
              <c:f>'Energy Consumption'!$G$188:$AK$188</c:f>
              <c:numCache>
                <c:formatCode>General</c:formatCode>
                <c:ptCount val="30"/>
                <c:pt idx="0">
                  <c:v>2020</c:v>
                </c:pt>
                <c:pt idx="1">
                  <c:v>2021</c:v>
                </c:pt>
                <c:pt idx="2">
                  <c:v>2022</c:v>
                </c:pt>
                <c:pt idx="3">
                  <c:v>2023</c:v>
                </c:pt>
                <c:pt idx="4">
                  <c:v>2024</c:v>
                </c:pt>
                <c:pt idx="5">
                  <c:v>2025</c:v>
                </c:pt>
                <c:pt idx="6">
                  <c:v>2026</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Cache>
            </c:numRef>
          </c:xVal>
          <c:yVal>
            <c:numRef>
              <c:f>'Energy Consumption'!$G$218:$AK$218</c:f>
              <c:numCache>
                <c:formatCode>0.00E+00</c:formatCode>
                <c:ptCount val="30"/>
                <c:pt idx="0">
                  <c:v>415392414000</c:v>
                </c:pt>
                <c:pt idx="1">
                  <c:v>591197786600</c:v>
                </c:pt>
                <c:pt idx="2">
                  <c:v>856893375000</c:v>
                </c:pt>
                <c:pt idx="3">
                  <c:v>1255103832000</c:v>
                </c:pt>
                <c:pt idx="4">
                  <c:v>1816941472000</c:v>
                </c:pt>
                <c:pt idx="5">
                  <c:v>2541428665000</c:v>
                </c:pt>
                <c:pt idx="6">
                  <c:v>3390224450000</c:v>
                </c:pt>
                <c:pt idx="7">
                  <c:v>5433671490000</c:v>
                </c:pt>
                <c:pt idx="8">
                  <c:v>6591126090000</c:v>
                </c:pt>
                <c:pt idx="9">
                  <c:v>7836574420000</c:v>
                </c:pt>
                <c:pt idx="10">
                  <c:v>9132586970000</c:v>
                </c:pt>
                <c:pt idx="11">
                  <c:v>10462506960000</c:v>
                </c:pt>
                <c:pt idx="12">
                  <c:v>11755125160000</c:v>
                </c:pt>
                <c:pt idx="13">
                  <c:v>13031195380000</c:v>
                </c:pt>
                <c:pt idx="14">
                  <c:v>14287170200000</c:v>
                </c:pt>
                <c:pt idx="15">
                  <c:v>15510701360000</c:v>
                </c:pt>
                <c:pt idx="16">
                  <c:v>16654325340000</c:v>
                </c:pt>
                <c:pt idx="17">
                  <c:v>17725963310000</c:v>
                </c:pt>
                <c:pt idx="18">
                  <c:v>18758092863000</c:v>
                </c:pt>
                <c:pt idx="19">
                  <c:v>19737312335000</c:v>
                </c:pt>
                <c:pt idx="20">
                  <c:v>20659492140000</c:v>
                </c:pt>
                <c:pt idx="21">
                  <c:v>21552174520000</c:v>
                </c:pt>
                <c:pt idx="22">
                  <c:v>22402334850000</c:v>
                </c:pt>
                <c:pt idx="23">
                  <c:v>23226581590000</c:v>
                </c:pt>
                <c:pt idx="24">
                  <c:v>24045648710000</c:v>
                </c:pt>
                <c:pt idx="25">
                  <c:v>24897171820000</c:v>
                </c:pt>
                <c:pt idx="26">
                  <c:v>25753100460000</c:v>
                </c:pt>
                <c:pt idx="27">
                  <c:v>26583220440000</c:v>
                </c:pt>
                <c:pt idx="28">
                  <c:v>27409305120000</c:v>
                </c:pt>
                <c:pt idx="29">
                  <c:v>28277102950000</c:v>
                </c:pt>
              </c:numCache>
            </c:numRef>
          </c:yVal>
          <c:smooth val="1"/>
          <c:extLst>
            <c:ext xmlns:c16="http://schemas.microsoft.com/office/drawing/2014/chart" uri="{C3380CC4-5D6E-409C-BE32-E72D297353CC}">
              <c16:uniqueId val="{00000002-927E-4800-931D-5A3911241C01}"/>
            </c:ext>
          </c:extLst>
        </c:ser>
        <c:ser>
          <c:idx val="3"/>
          <c:order val="3"/>
          <c:tx>
            <c:strRef>
              <c:f>'Energy Consumption'!$F$219</c:f>
              <c:strCache>
                <c:ptCount val="1"/>
                <c:pt idx="0">
                  <c:v>heavy or residual fuel oil</c:v>
                </c:pt>
              </c:strCache>
            </c:strRef>
          </c:tx>
          <c:spPr>
            <a:ln w="19050" cap="rnd">
              <a:solidFill>
                <a:schemeClr val="accent4"/>
              </a:solidFill>
              <a:round/>
            </a:ln>
            <a:effectLst/>
          </c:spPr>
          <c:marker>
            <c:symbol val="none"/>
          </c:marker>
          <c:xVal>
            <c:numRef>
              <c:f>'Energy Consumption'!$G$188:$AK$188</c:f>
              <c:numCache>
                <c:formatCode>General</c:formatCode>
                <c:ptCount val="30"/>
                <c:pt idx="0">
                  <c:v>2020</c:v>
                </c:pt>
                <c:pt idx="1">
                  <c:v>2021</c:v>
                </c:pt>
                <c:pt idx="2">
                  <c:v>2022</c:v>
                </c:pt>
                <c:pt idx="3">
                  <c:v>2023</c:v>
                </c:pt>
                <c:pt idx="4">
                  <c:v>2024</c:v>
                </c:pt>
                <c:pt idx="5">
                  <c:v>2025</c:v>
                </c:pt>
                <c:pt idx="6">
                  <c:v>2026</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Cache>
            </c:numRef>
          </c:xVal>
          <c:yVal>
            <c:numRef>
              <c:f>'Energy Consumption'!$G$219:$AK$219</c:f>
              <c:numCache>
                <c:formatCode>0.00E+00</c:formatCode>
                <c:ptCount val="30"/>
                <c:pt idx="0">
                  <c:v>469921000000</c:v>
                </c:pt>
                <c:pt idx="1">
                  <c:v>573602000000</c:v>
                </c:pt>
                <c:pt idx="2">
                  <c:v>806925000000</c:v>
                </c:pt>
                <c:pt idx="3">
                  <c:v>757454000000</c:v>
                </c:pt>
                <c:pt idx="4">
                  <c:v>665307000000</c:v>
                </c:pt>
                <c:pt idx="5">
                  <c:v>671955000000</c:v>
                </c:pt>
                <c:pt idx="6">
                  <c:v>693226000000</c:v>
                </c:pt>
                <c:pt idx="7">
                  <c:v>647086000000</c:v>
                </c:pt>
                <c:pt idx="8">
                  <c:v>630423000000</c:v>
                </c:pt>
                <c:pt idx="9">
                  <c:v>630434000000</c:v>
                </c:pt>
                <c:pt idx="10">
                  <c:v>660967000000</c:v>
                </c:pt>
                <c:pt idx="11">
                  <c:v>634650000000</c:v>
                </c:pt>
                <c:pt idx="12">
                  <c:v>634499000000</c:v>
                </c:pt>
                <c:pt idx="13">
                  <c:v>628746000000</c:v>
                </c:pt>
                <c:pt idx="14">
                  <c:v>654819000000</c:v>
                </c:pt>
                <c:pt idx="15">
                  <c:v>626321000000</c:v>
                </c:pt>
                <c:pt idx="16">
                  <c:v>624823000000</c:v>
                </c:pt>
                <c:pt idx="17">
                  <c:v>643673000000</c:v>
                </c:pt>
                <c:pt idx="18">
                  <c:v>617548000000</c:v>
                </c:pt>
                <c:pt idx="19">
                  <c:v>610785000000</c:v>
                </c:pt>
                <c:pt idx="20">
                  <c:v>634082000000</c:v>
                </c:pt>
                <c:pt idx="21">
                  <c:v>604542000000</c:v>
                </c:pt>
                <c:pt idx="22">
                  <c:v>601561000000</c:v>
                </c:pt>
                <c:pt idx="23">
                  <c:v>588242000000</c:v>
                </c:pt>
                <c:pt idx="24">
                  <c:v>590067000000</c:v>
                </c:pt>
                <c:pt idx="25">
                  <c:v>581995000000</c:v>
                </c:pt>
                <c:pt idx="26">
                  <c:v>577770000000</c:v>
                </c:pt>
                <c:pt idx="27">
                  <c:v>578515000000</c:v>
                </c:pt>
                <c:pt idx="28">
                  <c:v>576355000000</c:v>
                </c:pt>
                <c:pt idx="29">
                  <c:v>572679000000</c:v>
                </c:pt>
              </c:numCache>
            </c:numRef>
          </c:yVal>
          <c:smooth val="1"/>
          <c:extLst>
            <c:ext xmlns:c16="http://schemas.microsoft.com/office/drawing/2014/chart" uri="{C3380CC4-5D6E-409C-BE32-E72D297353CC}">
              <c16:uniqueId val="{00000003-927E-4800-931D-5A3911241C01}"/>
            </c:ext>
          </c:extLst>
        </c:ser>
        <c:ser>
          <c:idx val="4"/>
          <c:order val="4"/>
          <c:tx>
            <c:strRef>
              <c:f>'Energy Consumption'!$F$220</c:f>
              <c:strCache>
                <c:ptCount val="1"/>
                <c:pt idx="0">
                  <c:v>jet fuel</c:v>
                </c:pt>
              </c:strCache>
            </c:strRef>
          </c:tx>
          <c:spPr>
            <a:ln w="19050" cap="rnd">
              <a:solidFill>
                <a:schemeClr val="accent5"/>
              </a:solidFill>
              <a:round/>
            </a:ln>
            <a:effectLst/>
          </c:spPr>
          <c:marker>
            <c:symbol val="none"/>
          </c:marker>
          <c:xVal>
            <c:numRef>
              <c:f>'Energy Consumption'!$G$188:$AK$188</c:f>
              <c:numCache>
                <c:formatCode>General</c:formatCode>
                <c:ptCount val="30"/>
                <c:pt idx="0">
                  <c:v>2020</c:v>
                </c:pt>
                <c:pt idx="1">
                  <c:v>2021</c:v>
                </c:pt>
                <c:pt idx="2">
                  <c:v>2022</c:v>
                </c:pt>
                <c:pt idx="3">
                  <c:v>2023</c:v>
                </c:pt>
                <c:pt idx="4">
                  <c:v>2024</c:v>
                </c:pt>
                <c:pt idx="5">
                  <c:v>2025</c:v>
                </c:pt>
                <c:pt idx="6">
                  <c:v>2026</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Cache>
            </c:numRef>
          </c:xVal>
          <c:yVal>
            <c:numRef>
              <c:f>'Energy Consumption'!$G$220:$AK$220</c:f>
              <c:numCache>
                <c:formatCode>0.00E+00</c:formatCode>
                <c:ptCount val="30"/>
                <c:pt idx="0">
                  <c:v>3109367400000</c:v>
                </c:pt>
                <c:pt idx="1">
                  <c:v>4532788000000</c:v>
                </c:pt>
                <c:pt idx="2">
                  <c:v>6143507000000</c:v>
                </c:pt>
                <c:pt idx="3">
                  <c:v>7299838000000</c:v>
                </c:pt>
                <c:pt idx="4">
                  <c:v>7864088000000</c:v>
                </c:pt>
                <c:pt idx="5">
                  <c:v>8209591000000</c:v>
                </c:pt>
                <c:pt idx="6">
                  <c:v>8421468000000</c:v>
                </c:pt>
                <c:pt idx="7">
                  <c:v>8808503000000</c:v>
                </c:pt>
                <c:pt idx="8">
                  <c:v>9032490000000</c:v>
                </c:pt>
                <c:pt idx="9">
                  <c:v>9274400000000</c:v>
                </c:pt>
                <c:pt idx="10">
                  <c:v>9511760000000</c:v>
                </c:pt>
                <c:pt idx="11">
                  <c:v>9783870000000</c:v>
                </c:pt>
                <c:pt idx="12">
                  <c:v>10053990000000</c:v>
                </c:pt>
                <c:pt idx="13">
                  <c:v>10298040000000</c:v>
                </c:pt>
                <c:pt idx="14">
                  <c:v>10528430000000</c:v>
                </c:pt>
                <c:pt idx="15">
                  <c:v>10755330000000</c:v>
                </c:pt>
                <c:pt idx="16">
                  <c:v>11000750000000</c:v>
                </c:pt>
                <c:pt idx="17">
                  <c:v>11250950000000</c:v>
                </c:pt>
                <c:pt idx="18">
                  <c:v>11525750000000</c:v>
                </c:pt>
                <c:pt idx="19">
                  <c:v>11816800000000</c:v>
                </c:pt>
                <c:pt idx="20">
                  <c:v>12081800000000</c:v>
                </c:pt>
                <c:pt idx="21">
                  <c:v>12322070000000</c:v>
                </c:pt>
                <c:pt idx="22">
                  <c:v>12570360000000</c:v>
                </c:pt>
                <c:pt idx="23">
                  <c:v>12719400000000</c:v>
                </c:pt>
                <c:pt idx="24">
                  <c:v>12886400000000</c:v>
                </c:pt>
                <c:pt idx="25">
                  <c:v>13058680000000</c:v>
                </c:pt>
                <c:pt idx="26">
                  <c:v>13220930000000</c:v>
                </c:pt>
                <c:pt idx="27">
                  <c:v>13376750000000</c:v>
                </c:pt>
                <c:pt idx="28">
                  <c:v>13545670000000</c:v>
                </c:pt>
                <c:pt idx="29">
                  <c:v>13760040000000</c:v>
                </c:pt>
              </c:numCache>
            </c:numRef>
          </c:yVal>
          <c:smooth val="1"/>
          <c:extLst>
            <c:ext xmlns:c16="http://schemas.microsoft.com/office/drawing/2014/chart" uri="{C3380CC4-5D6E-409C-BE32-E72D297353CC}">
              <c16:uniqueId val="{00000004-927E-4800-931D-5A3911241C01}"/>
            </c:ext>
          </c:extLst>
        </c:ser>
        <c:ser>
          <c:idx val="5"/>
          <c:order val="5"/>
          <c:tx>
            <c:strRef>
              <c:f>'Energy Consumption'!$F$221</c:f>
              <c:strCache>
                <c:ptCount val="1"/>
                <c:pt idx="0">
                  <c:v>LPG propane or butane</c:v>
                </c:pt>
              </c:strCache>
            </c:strRef>
          </c:tx>
          <c:spPr>
            <a:ln w="19050" cap="rnd">
              <a:solidFill>
                <a:schemeClr val="accent6"/>
              </a:solidFill>
              <a:round/>
            </a:ln>
            <a:effectLst/>
          </c:spPr>
          <c:marker>
            <c:symbol val="none"/>
          </c:marker>
          <c:xVal>
            <c:numRef>
              <c:f>'Energy Consumption'!$G$188:$AK$188</c:f>
              <c:numCache>
                <c:formatCode>General</c:formatCode>
                <c:ptCount val="30"/>
                <c:pt idx="0">
                  <c:v>2020</c:v>
                </c:pt>
                <c:pt idx="1">
                  <c:v>2021</c:v>
                </c:pt>
                <c:pt idx="2">
                  <c:v>2022</c:v>
                </c:pt>
                <c:pt idx="3">
                  <c:v>2023</c:v>
                </c:pt>
                <c:pt idx="4">
                  <c:v>2024</c:v>
                </c:pt>
                <c:pt idx="5">
                  <c:v>2025</c:v>
                </c:pt>
                <c:pt idx="6">
                  <c:v>2026</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Cache>
            </c:numRef>
          </c:xVal>
          <c:yVal>
            <c:numRef>
              <c:f>'Energy Consumption'!$G$221:$AK$221</c:f>
              <c:numCache>
                <c:formatCode>0.00E+00</c:formatCode>
                <c:ptCount val="30"/>
                <c:pt idx="0">
                  <c:v>94234320000</c:v>
                </c:pt>
                <c:pt idx="1">
                  <c:v>98025590000</c:v>
                </c:pt>
                <c:pt idx="2">
                  <c:v>96837710000</c:v>
                </c:pt>
                <c:pt idx="3">
                  <c:v>93072700000</c:v>
                </c:pt>
                <c:pt idx="4">
                  <c:v>87376350000</c:v>
                </c:pt>
                <c:pt idx="5">
                  <c:v>82325640000</c:v>
                </c:pt>
                <c:pt idx="6">
                  <c:v>76941960000</c:v>
                </c:pt>
                <c:pt idx="7">
                  <c:v>65789960000</c:v>
                </c:pt>
                <c:pt idx="8">
                  <c:v>61151810000</c:v>
                </c:pt>
                <c:pt idx="9">
                  <c:v>56901540000</c:v>
                </c:pt>
                <c:pt idx="10">
                  <c:v>53072450000</c:v>
                </c:pt>
                <c:pt idx="11">
                  <c:v>50145800000</c:v>
                </c:pt>
                <c:pt idx="12">
                  <c:v>50592310000</c:v>
                </c:pt>
                <c:pt idx="13">
                  <c:v>51903730000</c:v>
                </c:pt>
                <c:pt idx="14">
                  <c:v>53029560000</c:v>
                </c:pt>
                <c:pt idx="15">
                  <c:v>54888060000</c:v>
                </c:pt>
                <c:pt idx="16">
                  <c:v>56877160000</c:v>
                </c:pt>
                <c:pt idx="17">
                  <c:v>58822080000</c:v>
                </c:pt>
                <c:pt idx="18">
                  <c:v>60684610000</c:v>
                </c:pt>
                <c:pt idx="19">
                  <c:v>63487980000</c:v>
                </c:pt>
                <c:pt idx="20">
                  <c:v>66172190000</c:v>
                </c:pt>
                <c:pt idx="21">
                  <c:v>68746030000</c:v>
                </c:pt>
                <c:pt idx="22">
                  <c:v>71767450000</c:v>
                </c:pt>
                <c:pt idx="23">
                  <c:v>75170360000</c:v>
                </c:pt>
                <c:pt idx="24">
                  <c:v>78658920000</c:v>
                </c:pt>
                <c:pt idx="25">
                  <c:v>82649310000</c:v>
                </c:pt>
                <c:pt idx="26">
                  <c:v>86710640000</c:v>
                </c:pt>
                <c:pt idx="27">
                  <c:v>90223240000</c:v>
                </c:pt>
                <c:pt idx="28">
                  <c:v>93790000000</c:v>
                </c:pt>
                <c:pt idx="29">
                  <c:v>97925460000</c:v>
                </c:pt>
              </c:numCache>
            </c:numRef>
          </c:yVal>
          <c:smooth val="1"/>
          <c:extLst>
            <c:ext xmlns:c16="http://schemas.microsoft.com/office/drawing/2014/chart" uri="{C3380CC4-5D6E-409C-BE32-E72D297353CC}">
              <c16:uniqueId val="{00000005-927E-4800-931D-5A3911241C01}"/>
            </c:ext>
          </c:extLst>
        </c:ser>
        <c:ser>
          <c:idx val="6"/>
          <c:order val="6"/>
          <c:tx>
            <c:strRef>
              <c:f>'Energy Consumption'!$F$222</c:f>
              <c:strCache>
                <c:ptCount val="1"/>
                <c:pt idx="0">
                  <c:v>natural gas</c:v>
                </c:pt>
              </c:strCache>
            </c:strRef>
          </c:tx>
          <c:spPr>
            <a:ln w="19050" cap="rnd">
              <a:solidFill>
                <a:schemeClr val="accent1">
                  <a:lumMod val="60000"/>
                </a:schemeClr>
              </a:solidFill>
              <a:round/>
            </a:ln>
            <a:effectLst/>
          </c:spPr>
          <c:marker>
            <c:symbol val="none"/>
          </c:marker>
          <c:xVal>
            <c:numRef>
              <c:f>'Energy Consumption'!$G$188:$AK$188</c:f>
              <c:numCache>
                <c:formatCode>General</c:formatCode>
                <c:ptCount val="30"/>
                <c:pt idx="0">
                  <c:v>2020</c:v>
                </c:pt>
                <c:pt idx="1">
                  <c:v>2021</c:v>
                </c:pt>
                <c:pt idx="2">
                  <c:v>2022</c:v>
                </c:pt>
                <c:pt idx="3">
                  <c:v>2023</c:v>
                </c:pt>
                <c:pt idx="4">
                  <c:v>2024</c:v>
                </c:pt>
                <c:pt idx="5">
                  <c:v>2025</c:v>
                </c:pt>
                <c:pt idx="6">
                  <c:v>2026</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Cache>
            </c:numRef>
          </c:xVal>
          <c:yVal>
            <c:numRef>
              <c:f>'Energy Consumption'!$G$222:$AK$222</c:f>
              <c:numCache>
                <c:formatCode>0.00E+00</c:formatCode>
                <c:ptCount val="30"/>
                <c:pt idx="0">
                  <c:v>391486740000</c:v>
                </c:pt>
                <c:pt idx="1">
                  <c:v>415428890000</c:v>
                </c:pt>
                <c:pt idx="2">
                  <c:v>418322050000</c:v>
                </c:pt>
                <c:pt idx="3">
                  <c:v>417072180000</c:v>
                </c:pt>
                <c:pt idx="4">
                  <c:v>414721340000</c:v>
                </c:pt>
                <c:pt idx="5">
                  <c:v>412929730000</c:v>
                </c:pt>
                <c:pt idx="6">
                  <c:v>408216310000</c:v>
                </c:pt>
                <c:pt idx="7">
                  <c:v>395858870000</c:v>
                </c:pt>
                <c:pt idx="8">
                  <c:v>390835520000</c:v>
                </c:pt>
                <c:pt idx="9">
                  <c:v>384566490000</c:v>
                </c:pt>
                <c:pt idx="10">
                  <c:v>377601290000</c:v>
                </c:pt>
                <c:pt idx="11">
                  <c:v>372984790000</c:v>
                </c:pt>
                <c:pt idx="12">
                  <c:v>368880200000</c:v>
                </c:pt>
                <c:pt idx="13">
                  <c:v>364746800000</c:v>
                </c:pt>
                <c:pt idx="14">
                  <c:v>363234700000</c:v>
                </c:pt>
                <c:pt idx="15">
                  <c:v>363827200000</c:v>
                </c:pt>
                <c:pt idx="16">
                  <c:v>366821200000</c:v>
                </c:pt>
                <c:pt idx="17">
                  <c:v>369325900000</c:v>
                </c:pt>
                <c:pt idx="18">
                  <c:v>374320100000</c:v>
                </c:pt>
                <c:pt idx="19">
                  <c:v>381684800000</c:v>
                </c:pt>
                <c:pt idx="20">
                  <c:v>389068600000</c:v>
                </c:pt>
                <c:pt idx="21">
                  <c:v>396874800000</c:v>
                </c:pt>
                <c:pt idx="22">
                  <c:v>403076500000</c:v>
                </c:pt>
                <c:pt idx="23">
                  <c:v>408499800000</c:v>
                </c:pt>
                <c:pt idx="24">
                  <c:v>413598000000</c:v>
                </c:pt>
                <c:pt idx="25">
                  <c:v>418304800000</c:v>
                </c:pt>
                <c:pt idx="26">
                  <c:v>422577700000</c:v>
                </c:pt>
                <c:pt idx="27">
                  <c:v>435777100000</c:v>
                </c:pt>
                <c:pt idx="28">
                  <c:v>450795300000</c:v>
                </c:pt>
                <c:pt idx="29">
                  <c:v>465362400000</c:v>
                </c:pt>
              </c:numCache>
            </c:numRef>
          </c:yVal>
          <c:smooth val="1"/>
          <c:extLst>
            <c:ext xmlns:c16="http://schemas.microsoft.com/office/drawing/2014/chart" uri="{C3380CC4-5D6E-409C-BE32-E72D297353CC}">
              <c16:uniqueId val="{00000006-927E-4800-931D-5A3911241C01}"/>
            </c:ext>
          </c:extLst>
        </c:ser>
        <c:ser>
          <c:idx val="7"/>
          <c:order val="7"/>
          <c:tx>
            <c:strRef>
              <c:f>'Energy Consumption'!$F$223</c:f>
              <c:strCache>
                <c:ptCount val="1"/>
                <c:pt idx="0">
                  <c:v>petroleum diesel</c:v>
                </c:pt>
              </c:strCache>
            </c:strRef>
          </c:tx>
          <c:spPr>
            <a:ln w="19050" cap="rnd">
              <a:solidFill>
                <a:schemeClr val="accent2">
                  <a:lumMod val="60000"/>
                </a:schemeClr>
              </a:solidFill>
              <a:round/>
            </a:ln>
            <a:effectLst/>
          </c:spPr>
          <c:marker>
            <c:symbol val="none"/>
          </c:marker>
          <c:xVal>
            <c:numRef>
              <c:f>'Energy Consumption'!$G$188:$AK$188</c:f>
              <c:numCache>
                <c:formatCode>General</c:formatCode>
                <c:ptCount val="30"/>
                <c:pt idx="0">
                  <c:v>2020</c:v>
                </c:pt>
                <c:pt idx="1">
                  <c:v>2021</c:v>
                </c:pt>
                <c:pt idx="2">
                  <c:v>2022</c:v>
                </c:pt>
                <c:pt idx="3">
                  <c:v>2023</c:v>
                </c:pt>
                <c:pt idx="4">
                  <c:v>2024</c:v>
                </c:pt>
                <c:pt idx="5">
                  <c:v>2025</c:v>
                </c:pt>
                <c:pt idx="6">
                  <c:v>2026</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Cache>
            </c:numRef>
          </c:xVal>
          <c:yVal>
            <c:numRef>
              <c:f>'Energy Consumption'!$G$223:$AK$223</c:f>
              <c:numCache>
                <c:formatCode>0.00E+00</c:formatCode>
                <c:ptCount val="30"/>
                <c:pt idx="0">
                  <c:v>91802582377000</c:v>
                </c:pt>
                <c:pt idx="1">
                  <c:v>100242124400000</c:v>
                </c:pt>
                <c:pt idx="2">
                  <c:v>101895498800000</c:v>
                </c:pt>
                <c:pt idx="3">
                  <c:v>102971122900000</c:v>
                </c:pt>
                <c:pt idx="4">
                  <c:v>102669975000000</c:v>
                </c:pt>
                <c:pt idx="5">
                  <c:v>102611130300000</c:v>
                </c:pt>
                <c:pt idx="6">
                  <c:v>102062881900000</c:v>
                </c:pt>
                <c:pt idx="7">
                  <c:v>100508332800000</c:v>
                </c:pt>
                <c:pt idx="8">
                  <c:v>99504208300000</c:v>
                </c:pt>
                <c:pt idx="9">
                  <c:v>98568837300000</c:v>
                </c:pt>
                <c:pt idx="10">
                  <c:v>97487681900000</c:v>
                </c:pt>
                <c:pt idx="11">
                  <c:v>96616869600000</c:v>
                </c:pt>
                <c:pt idx="12">
                  <c:v>95700500600000</c:v>
                </c:pt>
                <c:pt idx="13">
                  <c:v>94198587200000</c:v>
                </c:pt>
                <c:pt idx="14">
                  <c:v>92815022500000</c:v>
                </c:pt>
                <c:pt idx="15">
                  <c:v>91453495200000</c:v>
                </c:pt>
                <c:pt idx="16">
                  <c:v>90148750000000</c:v>
                </c:pt>
                <c:pt idx="17">
                  <c:v>88871993300000</c:v>
                </c:pt>
                <c:pt idx="18">
                  <c:v>87828495090000</c:v>
                </c:pt>
                <c:pt idx="19">
                  <c:v>86401785312000</c:v>
                </c:pt>
                <c:pt idx="20">
                  <c:v>85288098150000</c:v>
                </c:pt>
                <c:pt idx="21">
                  <c:v>84342029350000</c:v>
                </c:pt>
                <c:pt idx="22">
                  <c:v>83449331230000</c:v>
                </c:pt>
                <c:pt idx="23">
                  <c:v>82220908470000</c:v>
                </c:pt>
                <c:pt idx="24">
                  <c:v>81159119710000</c:v>
                </c:pt>
                <c:pt idx="25">
                  <c:v>80360744270000</c:v>
                </c:pt>
                <c:pt idx="26">
                  <c:v>79454669460000</c:v>
                </c:pt>
                <c:pt idx="27">
                  <c:v>78421573820000</c:v>
                </c:pt>
                <c:pt idx="28">
                  <c:v>77485631100000</c:v>
                </c:pt>
                <c:pt idx="29">
                  <c:v>76935090810000</c:v>
                </c:pt>
              </c:numCache>
            </c:numRef>
          </c:yVal>
          <c:smooth val="1"/>
          <c:extLst>
            <c:ext xmlns:c16="http://schemas.microsoft.com/office/drawing/2014/chart" uri="{C3380CC4-5D6E-409C-BE32-E72D297353CC}">
              <c16:uniqueId val="{00000007-927E-4800-931D-5A3911241C01}"/>
            </c:ext>
          </c:extLst>
        </c:ser>
        <c:ser>
          <c:idx val="8"/>
          <c:order val="8"/>
          <c:tx>
            <c:strRef>
              <c:f>'Energy Consumption'!$F$224</c:f>
              <c:strCache>
                <c:ptCount val="1"/>
                <c:pt idx="0">
                  <c:v>petroleum gasoline</c:v>
                </c:pt>
              </c:strCache>
            </c:strRef>
          </c:tx>
          <c:spPr>
            <a:ln w="19050" cap="rnd">
              <a:solidFill>
                <a:schemeClr val="accent3">
                  <a:lumMod val="60000"/>
                </a:schemeClr>
              </a:solidFill>
              <a:round/>
            </a:ln>
            <a:effectLst/>
          </c:spPr>
          <c:marker>
            <c:symbol val="none"/>
          </c:marker>
          <c:xVal>
            <c:numRef>
              <c:f>'Energy Consumption'!$G$188:$AK$188</c:f>
              <c:numCache>
                <c:formatCode>General</c:formatCode>
                <c:ptCount val="30"/>
                <c:pt idx="0">
                  <c:v>2020</c:v>
                </c:pt>
                <c:pt idx="1">
                  <c:v>2021</c:v>
                </c:pt>
                <c:pt idx="2">
                  <c:v>2022</c:v>
                </c:pt>
                <c:pt idx="3">
                  <c:v>2023</c:v>
                </c:pt>
                <c:pt idx="4">
                  <c:v>2024</c:v>
                </c:pt>
                <c:pt idx="5">
                  <c:v>2025</c:v>
                </c:pt>
                <c:pt idx="6">
                  <c:v>2026</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Cache>
            </c:numRef>
          </c:xVal>
          <c:yVal>
            <c:numRef>
              <c:f>'Energy Consumption'!$G$224:$AK$224</c:f>
              <c:numCache>
                <c:formatCode>0.00E+00</c:formatCode>
                <c:ptCount val="30"/>
                <c:pt idx="0">
                  <c:v>152660221200000</c:v>
                </c:pt>
                <c:pt idx="1">
                  <c:v>156840105000000</c:v>
                </c:pt>
                <c:pt idx="2">
                  <c:v>158592525346400</c:v>
                </c:pt>
                <c:pt idx="3">
                  <c:v>159163142276000</c:v>
                </c:pt>
                <c:pt idx="4">
                  <c:v>156918867767000</c:v>
                </c:pt>
                <c:pt idx="5">
                  <c:v>153527134744000</c:v>
                </c:pt>
                <c:pt idx="6">
                  <c:v>148705679807000</c:v>
                </c:pt>
                <c:pt idx="7">
                  <c:v>138438388740000</c:v>
                </c:pt>
                <c:pt idx="8">
                  <c:v>133309811040000</c:v>
                </c:pt>
                <c:pt idx="9">
                  <c:v>128281822380000</c:v>
                </c:pt>
                <c:pt idx="10">
                  <c:v>123407540250000</c:v>
                </c:pt>
                <c:pt idx="11">
                  <c:v>118423864880000</c:v>
                </c:pt>
                <c:pt idx="12">
                  <c:v>113749444750000</c:v>
                </c:pt>
                <c:pt idx="13">
                  <c:v>109495327840000</c:v>
                </c:pt>
                <c:pt idx="14">
                  <c:v>105406862000000</c:v>
                </c:pt>
                <c:pt idx="15">
                  <c:v>101539717200000</c:v>
                </c:pt>
                <c:pt idx="16">
                  <c:v>98047718900000</c:v>
                </c:pt>
                <c:pt idx="17">
                  <c:v>95193713400000</c:v>
                </c:pt>
                <c:pt idx="18">
                  <c:v>92896026600000</c:v>
                </c:pt>
                <c:pt idx="19">
                  <c:v>90844000500000</c:v>
                </c:pt>
                <c:pt idx="20">
                  <c:v>88972227100000</c:v>
                </c:pt>
                <c:pt idx="21">
                  <c:v>87306647580000</c:v>
                </c:pt>
                <c:pt idx="22">
                  <c:v>85801295500000</c:v>
                </c:pt>
                <c:pt idx="23">
                  <c:v>84367627700000</c:v>
                </c:pt>
                <c:pt idx="24">
                  <c:v>83057715800000</c:v>
                </c:pt>
                <c:pt idx="25">
                  <c:v>81894039900000</c:v>
                </c:pt>
                <c:pt idx="26">
                  <c:v>80812130200000</c:v>
                </c:pt>
                <c:pt idx="27">
                  <c:v>79755533100000</c:v>
                </c:pt>
                <c:pt idx="28">
                  <c:v>78780913900000</c:v>
                </c:pt>
                <c:pt idx="29">
                  <c:v>77950909800000</c:v>
                </c:pt>
              </c:numCache>
            </c:numRef>
          </c:yVal>
          <c:smooth val="1"/>
          <c:extLst>
            <c:ext xmlns:c16="http://schemas.microsoft.com/office/drawing/2014/chart" uri="{C3380CC4-5D6E-409C-BE32-E72D297353CC}">
              <c16:uniqueId val="{00000008-927E-4800-931D-5A3911241C01}"/>
            </c:ext>
          </c:extLst>
        </c:ser>
        <c:dLbls>
          <c:showLegendKey val="0"/>
          <c:showVal val="0"/>
          <c:showCatName val="0"/>
          <c:showSerName val="0"/>
          <c:showPercent val="0"/>
          <c:showBubbleSize val="0"/>
        </c:dLbls>
        <c:axId val="1576511856"/>
        <c:axId val="1576516432"/>
      </c:scatterChart>
      <c:valAx>
        <c:axId val="1576511856"/>
        <c:scaling>
          <c:orientation val="minMax"/>
          <c:max val="2050"/>
          <c:min val="2020"/>
        </c:scaling>
        <c:delete val="0"/>
        <c:axPos val="b"/>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1576516432"/>
        <c:crosses val="autoZero"/>
        <c:crossBetween val="midCat"/>
      </c:valAx>
      <c:valAx>
        <c:axId val="1576516432"/>
        <c:scaling>
          <c:orientation val="minMax"/>
        </c:scaling>
        <c:delete val="0"/>
        <c:axPos val="l"/>
        <c:majorGridlines>
          <c:spPr>
            <a:ln w="9525" cap="flat" cmpd="sng" algn="ctr">
              <a:solidFill>
                <a:schemeClr val="tx1">
                  <a:lumMod val="15000"/>
                  <a:lumOff val="85000"/>
                </a:schemeClr>
              </a:solidFill>
              <a:round/>
            </a:ln>
            <a:effectLst/>
          </c:spPr>
        </c:majorGridlines>
        <c:numFmt formatCode="0.00E+00"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1576511856"/>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lumMod val="95000"/>
      </a:schemeClr>
    </a:solidFill>
    <a:ln w="9525" cap="flat" cmpd="sng" algn="ctr">
      <a:solidFill>
        <a:schemeClr val="accent1"/>
      </a:solidFill>
      <a:round/>
    </a:ln>
    <a:effectLst/>
  </c:spPr>
  <c:txPr>
    <a:bodyPr/>
    <a:lstStyle/>
    <a:p>
      <a:pPr>
        <a:defRPr>
          <a:latin typeface="Century Gothic" panose="020B0502020202020204" pitchFamily="34" charset="0"/>
        </a:defRPr>
      </a:pPr>
      <a:endParaRPr lang="en-US"/>
    </a:p>
  </c:txPr>
  <c:printSettings>
    <c:headerFooter/>
    <c:pageMargins b="0.75" l="0.7" r="0.7" t="0.75" header="0.3" footer="0.3"/>
    <c:pageSetup/>
  </c:printSettings>
</c:chartSpace>
</file>

<file path=xl/charts/chart3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320" b="1" i="0" u="none" strike="noStrike" kern="1200" spc="0" baseline="0">
                <a:solidFill>
                  <a:schemeClr val="tx1">
                    <a:lumMod val="65000"/>
                    <a:lumOff val="35000"/>
                  </a:schemeClr>
                </a:solidFill>
                <a:latin typeface="Century Gothic" panose="020B0502020202020204" pitchFamily="34" charset="0"/>
                <a:ea typeface="+mn-ea"/>
                <a:cs typeface="+mn-cs"/>
              </a:defRPr>
            </a:pPr>
            <a:r>
              <a:rPr lang="en-US" b="1"/>
              <a:t>gasoline and diesel vehicles fuel use</a:t>
            </a:r>
          </a:p>
        </c:rich>
      </c:tx>
      <c:overlay val="0"/>
      <c:spPr>
        <a:noFill/>
        <a:ln>
          <a:noFill/>
        </a:ln>
        <a:effectLst/>
      </c:spPr>
      <c:txPr>
        <a:bodyPr rot="0" spcFirstLastPara="1" vertOverflow="ellipsis" vert="horz" wrap="square" anchor="ctr" anchorCtr="1"/>
        <a:lstStyle/>
        <a:p>
          <a:pPr>
            <a:defRPr sz="1320" b="1"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0"/>
          <c:order val="0"/>
          <c:tx>
            <c:strRef>
              <c:f>'Energy Consumption'!$G$306:$G$307</c:f>
              <c:strCache>
                <c:ptCount val="2"/>
                <c:pt idx="0">
                  <c:v>LDVs</c:v>
                </c:pt>
                <c:pt idx="1">
                  <c:v>passenger</c:v>
                </c:pt>
              </c:strCache>
            </c:strRef>
          </c:tx>
          <c:spPr>
            <a:solidFill>
              <a:schemeClr val="accent1"/>
            </a:solidFill>
            <a:ln>
              <a:solidFill>
                <a:schemeClr val="accent1"/>
              </a:solidFill>
            </a:ln>
            <a:effectLst/>
          </c:spPr>
          <c:invertIfNegative val="0"/>
          <c:cat>
            <c:strRef>
              <c:f>'Energy Consumption'!$F$310:$F$311</c:f>
              <c:strCache>
                <c:ptCount val="2"/>
                <c:pt idx="0">
                  <c:v>gasoline vehicle</c:v>
                </c:pt>
                <c:pt idx="1">
                  <c:v>diesel vehicle</c:v>
                </c:pt>
              </c:strCache>
            </c:strRef>
          </c:cat>
          <c:val>
            <c:numRef>
              <c:f>'Energy Consumption'!$G$310:$G$311</c:f>
              <c:numCache>
                <c:formatCode>General</c:formatCode>
                <c:ptCount val="2"/>
                <c:pt idx="0">
                  <c:v>151459900000000</c:v>
                </c:pt>
                <c:pt idx="1">
                  <c:v>584076600000</c:v>
                </c:pt>
              </c:numCache>
            </c:numRef>
          </c:val>
          <c:extLst>
            <c:ext xmlns:c16="http://schemas.microsoft.com/office/drawing/2014/chart" uri="{C3380CC4-5D6E-409C-BE32-E72D297353CC}">
              <c16:uniqueId val="{00000000-A875-4411-8B36-E3C0029653D9}"/>
            </c:ext>
          </c:extLst>
        </c:ser>
        <c:ser>
          <c:idx val="1"/>
          <c:order val="1"/>
          <c:tx>
            <c:strRef>
              <c:f>'Energy Consumption'!$H$306:$H$307</c:f>
              <c:strCache>
                <c:ptCount val="2"/>
                <c:pt idx="0">
                  <c:v>LDVs</c:v>
                </c:pt>
                <c:pt idx="1">
                  <c:v>freight</c:v>
                </c:pt>
              </c:strCache>
            </c:strRef>
          </c:tx>
          <c:spPr>
            <a:solidFill>
              <a:schemeClr val="accent1">
                <a:lumMod val="50000"/>
                <a:lumOff val="50000"/>
              </a:schemeClr>
            </a:solidFill>
            <a:ln>
              <a:solidFill>
                <a:schemeClr val="accent1"/>
              </a:solidFill>
            </a:ln>
            <a:effectLst/>
          </c:spPr>
          <c:invertIfNegative val="0"/>
          <c:cat>
            <c:strRef>
              <c:f>'Energy Consumption'!$F$310:$F$311</c:f>
              <c:strCache>
                <c:ptCount val="2"/>
                <c:pt idx="0">
                  <c:v>gasoline vehicle</c:v>
                </c:pt>
                <c:pt idx="1">
                  <c:v>diesel vehicle</c:v>
                </c:pt>
              </c:strCache>
            </c:strRef>
          </c:cat>
          <c:val>
            <c:numRef>
              <c:f>'Energy Consumption'!$H$310:$H$311</c:f>
              <c:numCache>
                <c:formatCode>General</c:formatCode>
                <c:ptCount val="2"/>
                <c:pt idx="0">
                  <c:v>9344721000000</c:v>
                </c:pt>
                <c:pt idx="1">
                  <c:v>335122700000</c:v>
                </c:pt>
              </c:numCache>
            </c:numRef>
          </c:val>
          <c:extLst>
            <c:ext xmlns:c16="http://schemas.microsoft.com/office/drawing/2014/chart" uri="{C3380CC4-5D6E-409C-BE32-E72D297353CC}">
              <c16:uniqueId val="{00000001-A875-4411-8B36-E3C0029653D9}"/>
            </c:ext>
          </c:extLst>
        </c:ser>
        <c:ser>
          <c:idx val="2"/>
          <c:order val="2"/>
          <c:tx>
            <c:strRef>
              <c:f>'Energy Consumption'!$I$306:$I$307</c:f>
              <c:strCache>
                <c:ptCount val="2"/>
                <c:pt idx="0">
                  <c:v>HDVs</c:v>
                </c:pt>
                <c:pt idx="1">
                  <c:v>passenger</c:v>
                </c:pt>
              </c:strCache>
            </c:strRef>
          </c:tx>
          <c:spPr>
            <a:solidFill>
              <a:schemeClr val="accent5">
                <a:lumMod val="20000"/>
                <a:lumOff val="80000"/>
              </a:schemeClr>
            </a:solidFill>
            <a:ln>
              <a:solidFill>
                <a:schemeClr val="accent1"/>
              </a:solidFill>
            </a:ln>
            <a:effectLst/>
          </c:spPr>
          <c:invertIfNegative val="0"/>
          <c:cat>
            <c:strRef>
              <c:f>'Energy Consumption'!$F$310:$F$311</c:f>
              <c:strCache>
                <c:ptCount val="2"/>
                <c:pt idx="0">
                  <c:v>gasoline vehicle</c:v>
                </c:pt>
                <c:pt idx="1">
                  <c:v>diesel vehicle</c:v>
                </c:pt>
              </c:strCache>
            </c:strRef>
          </c:cat>
          <c:val>
            <c:numRef>
              <c:f>'Energy Consumption'!$I$310:$I$311</c:f>
              <c:numCache>
                <c:formatCode>General</c:formatCode>
                <c:ptCount val="2"/>
                <c:pt idx="0">
                  <c:v>252453200000</c:v>
                </c:pt>
                <c:pt idx="1">
                  <c:v>2044368600000</c:v>
                </c:pt>
              </c:numCache>
            </c:numRef>
          </c:val>
          <c:extLst>
            <c:ext xmlns:c16="http://schemas.microsoft.com/office/drawing/2014/chart" uri="{C3380CC4-5D6E-409C-BE32-E72D297353CC}">
              <c16:uniqueId val="{00000002-A875-4411-8B36-E3C0029653D9}"/>
            </c:ext>
          </c:extLst>
        </c:ser>
        <c:ser>
          <c:idx val="3"/>
          <c:order val="3"/>
          <c:tx>
            <c:strRef>
              <c:f>'Energy Consumption'!$J$306:$J$307</c:f>
              <c:strCache>
                <c:ptCount val="2"/>
                <c:pt idx="0">
                  <c:v>HDVs</c:v>
                </c:pt>
                <c:pt idx="1">
                  <c:v>freight</c:v>
                </c:pt>
              </c:strCache>
            </c:strRef>
          </c:tx>
          <c:spPr>
            <a:solidFill>
              <a:schemeClr val="accent5">
                <a:lumMod val="60000"/>
                <a:lumOff val="40000"/>
              </a:schemeClr>
            </a:solidFill>
            <a:ln>
              <a:solidFill>
                <a:schemeClr val="accent1"/>
              </a:solidFill>
            </a:ln>
            <a:effectLst/>
          </c:spPr>
          <c:invertIfNegative val="0"/>
          <c:cat>
            <c:strRef>
              <c:f>'Energy Consumption'!$F$310:$F$311</c:f>
              <c:strCache>
                <c:ptCount val="2"/>
                <c:pt idx="0">
                  <c:v>gasoline vehicle</c:v>
                </c:pt>
                <c:pt idx="1">
                  <c:v>diesel vehicle</c:v>
                </c:pt>
              </c:strCache>
            </c:strRef>
          </c:cat>
          <c:val>
            <c:numRef>
              <c:f>'Energy Consumption'!$J$310:$J$311</c:f>
              <c:numCache>
                <c:formatCode>General</c:formatCode>
                <c:ptCount val="2"/>
                <c:pt idx="0">
                  <c:v>0</c:v>
                </c:pt>
                <c:pt idx="1">
                  <c:v>89476200000000</c:v>
                </c:pt>
              </c:numCache>
            </c:numRef>
          </c:val>
          <c:extLst>
            <c:ext xmlns:c16="http://schemas.microsoft.com/office/drawing/2014/chart" uri="{C3380CC4-5D6E-409C-BE32-E72D297353CC}">
              <c16:uniqueId val="{00000003-A875-4411-8B36-E3C0029653D9}"/>
            </c:ext>
          </c:extLst>
        </c:ser>
        <c:ser>
          <c:idx val="4"/>
          <c:order val="4"/>
          <c:tx>
            <c:strRef>
              <c:f>'Energy Consumption'!$K$306:$K$307</c:f>
              <c:strCache>
                <c:ptCount val="2"/>
                <c:pt idx="0">
                  <c:v>aircraft</c:v>
                </c:pt>
                <c:pt idx="1">
                  <c:v>passenger</c:v>
                </c:pt>
              </c:strCache>
            </c:strRef>
          </c:tx>
          <c:spPr>
            <a:solidFill>
              <a:schemeClr val="bg2"/>
            </a:solidFill>
            <a:ln>
              <a:solidFill>
                <a:sysClr val="windowText" lastClr="000000"/>
              </a:solidFill>
            </a:ln>
            <a:effectLst/>
          </c:spPr>
          <c:invertIfNegative val="0"/>
          <c:cat>
            <c:strRef>
              <c:f>'Energy Consumption'!$F$310:$F$311</c:f>
              <c:strCache>
                <c:ptCount val="2"/>
                <c:pt idx="0">
                  <c:v>gasoline vehicle</c:v>
                </c:pt>
                <c:pt idx="1">
                  <c:v>diesel vehicle</c:v>
                </c:pt>
              </c:strCache>
            </c:strRef>
          </c:cat>
          <c:val>
            <c:numRef>
              <c:f>'Energy Consumption'!$K$310:$K$311</c:f>
              <c:numCache>
                <c:formatCode>General</c:formatCode>
                <c:ptCount val="2"/>
                <c:pt idx="0">
                  <c:v>0</c:v>
                </c:pt>
                <c:pt idx="1">
                  <c:v>3045250000000</c:v>
                </c:pt>
              </c:numCache>
            </c:numRef>
          </c:val>
          <c:extLst>
            <c:ext xmlns:c16="http://schemas.microsoft.com/office/drawing/2014/chart" uri="{C3380CC4-5D6E-409C-BE32-E72D297353CC}">
              <c16:uniqueId val="{0000000B-A875-4411-8B36-E3C0029653D9}"/>
            </c:ext>
          </c:extLst>
        </c:ser>
        <c:ser>
          <c:idx val="5"/>
          <c:order val="5"/>
          <c:tx>
            <c:strRef>
              <c:f>'Energy Consumption'!$L$306:$L$307</c:f>
              <c:strCache>
                <c:ptCount val="2"/>
                <c:pt idx="0">
                  <c:v>aircraft</c:v>
                </c:pt>
                <c:pt idx="1">
                  <c:v>freight</c:v>
                </c:pt>
              </c:strCache>
            </c:strRef>
          </c:tx>
          <c:spPr>
            <a:solidFill>
              <a:schemeClr val="bg2">
                <a:lumMod val="60000"/>
                <a:lumOff val="40000"/>
              </a:schemeClr>
            </a:solidFill>
            <a:ln>
              <a:solidFill>
                <a:sysClr val="windowText" lastClr="000000"/>
              </a:solidFill>
            </a:ln>
            <a:effectLst/>
          </c:spPr>
          <c:invertIfNegative val="0"/>
          <c:cat>
            <c:strRef>
              <c:f>'Energy Consumption'!$F$310:$F$311</c:f>
              <c:strCache>
                <c:ptCount val="2"/>
                <c:pt idx="0">
                  <c:v>gasoline vehicle</c:v>
                </c:pt>
                <c:pt idx="1">
                  <c:v>diesel vehicle</c:v>
                </c:pt>
              </c:strCache>
            </c:strRef>
          </c:cat>
          <c:val>
            <c:numRef>
              <c:f>'Energy Consumption'!$L$310:$L$311</c:f>
              <c:numCache>
                <c:formatCode>General</c:formatCode>
                <c:ptCount val="2"/>
                <c:pt idx="0">
                  <c:v>2171010000000</c:v>
                </c:pt>
                <c:pt idx="1">
                  <c:v>64117400000</c:v>
                </c:pt>
              </c:numCache>
            </c:numRef>
          </c:val>
          <c:extLst>
            <c:ext xmlns:c16="http://schemas.microsoft.com/office/drawing/2014/chart" uri="{C3380CC4-5D6E-409C-BE32-E72D297353CC}">
              <c16:uniqueId val="{0000000C-A875-4411-8B36-E3C0029653D9}"/>
            </c:ext>
          </c:extLst>
        </c:ser>
        <c:ser>
          <c:idx val="6"/>
          <c:order val="6"/>
          <c:tx>
            <c:strRef>
              <c:f>'Energy Consumption'!$M$306:$M$307</c:f>
              <c:strCache>
                <c:ptCount val="2"/>
                <c:pt idx="0">
                  <c:v>rail</c:v>
                </c:pt>
                <c:pt idx="1">
                  <c:v>passenger</c:v>
                </c:pt>
              </c:strCache>
            </c:strRef>
          </c:tx>
          <c:spPr>
            <a:solidFill>
              <a:schemeClr val="accent4">
                <a:lumMod val="40000"/>
                <a:lumOff val="60000"/>
              </a:schemeClr>
            </a:solidFill>
            <a:ln>
              <a:solidFill>
                <a:sysClr val="windowText" lastClr="000000"/>
              </a:solidFill>
            </a:ln>
            <a:effectLst/>
          </c:spPr>
          <c:invertIfNegative val="0"/>
          <c:cat>
            <c:strRef>
              <c:f>'Energy Consumption'!$F$310:$F$311</c:f>
              <c:strCache>
                <c:ptCount val="2"/>
                <c:pt idx="0">
                  <c:v>gasoline vehicle</c:v>
                </c:pt>
                <c:pt idx="1">
                  <c:v>diesel vehicle</c:v>
                </c:pt>
              </c:strCache>
            </c:strRef>
          </c:cat>
          <c:val>
            <c:numRef>
              <c:f>'Energy Consumption'!$M$310:$M$311</c:f>
              <c:numCache>
                <c:formatCode>General</c:formatCode>
                <c:ptCount val="2"/>
                <c:pt idx="0">
                  <c:v>0</c:v>
                </c:pt>
                <c:pt idx="1">
                  <c:v>11340400000</c:v>
                </c:pt>
              </c:numCache>
            </c:numRef>
          </c:val>
          <c:extLst>
            <c:ext xmlns:c16="http://schemas.microsoft.com/office/drawing/2014/chart" uri="{C3380CC4-5D6E-409C-BE32-E72D297353CC}">
              <c16:uniqueId val="{0000000D-A875-4411-8B36-E3C0029653D9}"/>
            </c:ext>
          </c:extLst>
        </c:ser>
        <c:ser>
          <c:idx val="7"/>
          <c:order val="7"/>
          <c:tx>
            <c:strRef>
              <c:f>'Energy Consumption'!$N$306:$N$307</c:f>
              <c:strCache>
                <c:ptCount val="2"/>
                <c:pt idx="0">
                  <c:v>rail</c:v>
                </c:pt>
                <c:pt idx="1">
                  <c:v>freight</c:v>
                </c:pt>
              </c:strCache>
            </c:strRef>
          </c:tx>
          <c:spPr>
            <a:solidFill>
              <a:schemeClr val="accent2">
                <a:lumMod val="60000"/>
              </a:schemeClr>
            </a:solidFill>
            <a:ln>
              <a:noFill/>
            </a:ln>
            <a:effectLst/>
          </c:spPr>
          <c:invertIfNegative val="0"/>
          <c:cat>
            <c:strRef>
              <c:f>'Energy Consumption'!$F$310:$F$311</c:f>
              <c:strCache>
                <c:ptCount val="2"/>
                <c:pt idx="0">
                  <c:v>gasoline vehicle</c:v>
                </c:pt>
                <c:pt idx="1">
                  <c:v>diesel vehicle</c:v>
                </c:pt>
              </c:strCache>
            </c:strRef>
          </c:cat>
          <c:val>
            <c:numRef>
              <c:f>'Energy Consumption'!$N$310:$N$311</c:f>
            </c:numRef>
          </c:val>
          <c:extLst>
            <c:ext xmlns:c16="http://schemas.microsoft.com/office/drawing/2014/chart" uri="{C3380CC4-5D6E-409C-BE32-E72D297353CC}">
              <c16:uniqueId val="{0000000E-A875-4411-8B36-E3C0029653D9}"/>
            </c:ext>
          </c:extLst>
        </c:ser>
        <c:ser>
          <c:idx val="8"/>
          <c:order val="8"/>
          <c:tx>
            <c:strRef>
              <c:f>'Energy Consumption'!$O$306:$O$307</c:f>
              <c:strCache>
                <c:ptCount val="2"/>
                <c:pt idx="0">
                  <c:v>ships</c:v>
                </c:pt>
                <c:pt idx="1">
                  <c:v>passenger</c:v>
                </c:pt>
              </c:strCache>
            </c:strRef>
          </c:tx>
          <c:spPr>
            <a:solidFill>
              <a:schemeClr val="accent3"/>
            </a:solidFill>
            <a:ln>
              <a:solidFill>
                <a:sysClr val="windowText" lastClr="000000"/>
              </a:solidFill>
            </a:ln>
            <a:effectLst/>
          </c:spPr>
          <c:invertIfNegative val="0"/>
          <c:cat>
            <c:strRef>
              <c:f>'Energy Consumption'!$F$310:$F$311</c:f>
              <c:strCache>
                <c:ptCount val="2"/>
                <c:pt idx="0">
                  <c:v>gasoline vehicle</c:v>
                </c:pt>
                <c:pt idx="1">
                  <c:v>diesel vehicle</c:v>
                </c:pt>
              </c:strCache>
            </c:strRef>
          </c:cat>
          <c:val>
            <c:numRef>
              <c:f>'Energy Consumption'!$O$310:$O$311</c:f>
              <c:numCache>
                <c:formatCode>General</c:formatCode>
                <c:ptCount val="2"/>
                <c:pt idx="0">
                  <c:v>5625960000000</c:v>
                </c:pt>
                <c:pt idx="1">
                  <c:v>1812180000000</c:v>
                </c:pt>
              </c:numCache>
            </c:numRef>
          </c:val>
          <c:extLst>
            <c:ext xmlns:c16="http://schemas.microsoft.com/office/drawing/2014/chart" uri="{C3380CC4-5D6E-409C-BE32-E72D297353CC}">
              <c16:uniqueId val="{0000000F-A875-4411-8B36-E3C0029653D9}"/>
            </c:ext>
          </c:extLst>
        </c:ser>
        <c:ser>
          <c:idx val="9"/>
          <c:order val="9"/>
          <c:tx>
            <c:strRef>
              <c:f>'Energy Consumption'!$P$306:$P$307</c:f>
              <c:strCache>
                <c:ptCount val="2"/>
                <c:pt idx="0">
                  <c:v>ships</c:v>
                </c:pt>
                <c:pt idx="1">
                  <c:v>freight</c:v>
                </c:pt>
              </c:strCache>
            </c:strRef>
          </c:tx>
          <c:spPr>
            <a:solidFill>
              <a:schemeClr val="accent3">
                <a:lumMod val="75000"/>
              </a:schemeClr>
            </a:solidFill>
            <a:ln>
              <a:solidFill>
                <a:sysClr val="windowText" lastClr="000000"/>
              </a:solidFill>
            </a:ln>
            <a:effectLst/>
          </c:spPr>
          <c:invertIfNegative val="0"/>
          <c:cat>
            <c:strRef>
              <c:f>'Energy Consumption'!$F$310:$F$311</c:f>
              <c:strCache>
                <c:ptCount val="2"/>
                <c:pt idx="0">
                  <c:v>gasoline vehicle</c:v>
                </c:pt>
                <c:pt idx="1">
                  <c:v>diesel vehicle</c:v>
                </c:pt>
              </c:strCache>
            </c:strRef>
          </c:cat>
          <c:val>
            <c:numRef>
              <c:f>'Energy Consumption'!$P$310:$P$311</c:f>
              <c:numCache>
                <c:formatCode>General</c:formatCode>
                <c:ptCount val="2"/>
                <c:pt idx="0">
                  <c:v>0</c:v>
                </c:pt>
                <c:pt idx="1">
                  <c:v>1035966000000</c:v>
                </c:pt>
              </c:numCache>
            </c:numRef>
          </c:val>
          <c:extLst>
            <c:ext xmlns:c16="http://schemas.microsoft.com/office/drawing/2014/chart" uri="{C3380CC4-5D6E-409C-BE32-E72D297353CC}">
              <c16:uniqueId val="{00000010-A875-4411-8B36-E3C0029653D9}"/>
            </c:ext>
          </c:extLst>
        </c:ser>
        <c:ser>
          <c:idx val="10"/>
          <c:order val="10"/>
          <c:tx>
            <c:strRef>
              <c:f>'Energy Consumption'!$Q$306:$Q$307</c:f>
              <c:strCache>
                <c:ptCount val="2"/>
                <c:pt idx="0">
                  <c:v>motorbikes</c:v>
                </c:pt>
                <c:pt idx="1">
                  <c:v>passenger</c:v>
                </c:pt>
              </c:strCache>
            </c:strRef>
          </c:tx>
          <c:spPr>
            <a:solidFill>
              <a:schemeClr val="accent5">
                <a:lumMod val="60000"/>
              </a:schemeClr>
            </a:solidFill>
            <a:ln>
              <a:noFill/>
            </a:ln>
            <a:effectLst/>
          </c:spPr>
          <c:invertIfNegative val="0"/>
          <c:cat>
            <c:strRef>
              <c:f>'Energy Consumption'!$F$310:$F$311</c:f>
              <c:strCache>
                <c:ptCount val="2"/>
                <c:pt idx="0">
                  <c:v>gasoline vehicle</c:v>
                </c:pt>
                <c:pt idx="1">
                  <c:v>diesel vehicle</c:v>
                </c:pt>
              </c:strCache>
            </c:strRef>
          </c:cat>
          <c:val>
            <c:numRef>
              <c:f>'Energy Consumption'!$Q$310:$Q$311</c:f>
              <c:numCache>
                <c:formatCode>General</c:formatCode>
                <c:ptCount val="2"/>
                <c:pt idx="0">
                  <c:v>163639200000</c:v>
                </c:pt>
                <c:pt idx="1">
                  <c:v>0</c:v>
                </c:pt>
              </c:numCache>
            </c:numRef>
          </c:val>
          <c:extLst>
            <c:ext xmlns:c16="http://schemas.microsoft.com/office/drawing/2014/chart" uri="{C3380CC4-5D6E-409C-BE32-E72D297353CC}">
              <c16:uniqueId val="{00000012-A875-4411-8B36-E3C0029653D9}"/>
            </c:ext>
          </c:extLst>
        </c:ser>
        <c:dLbls>
          <c:showLegendKey val="0"/>
          <c:showVal val="0"/>
          <c:showCatName val="0"/>
          <c:showSerName val="0"/>
          <c:showPercent val="0"/>
          <c:showBubbleSize val="0"/>
        </c:dLbls>
        <c:gapWidth val="80"/>
        <c:overlap val="100"/>
        <c:axId val="1378559280"/>
        <c:axId val="1378558448"/>
      </c:barChart>
      <c:catAx>
        <c:axId val="1378559280"/>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1378558448"/>
        <c:crosses val="autoZero"/>
        <c:auto val="1"/>
        <c:lblAlgn val="ctr"/>
        <c:lblOffset val="100"/>
        <c:noMultiLvlLbl val="0"/>
      </c:catAx>
      <c:valAx>
        <c:axId val="137855844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r>
                  <a:rPr lang="en-US"/>
                  <a:t>btus</a:t>
                </a:r>
              </a:p>
            </c:rich>
          </c:tx>
          <c:overlay val="0"/>
          <c:spPr>
            <a:noFill/>
            <a:ln>
              <a:noFill/>
            </a:ln>
            <a:effectLst/>
          </c:spPr>
          <c:txPr>
            <a:bodyPr rot="-540000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1378559280"/>
        <c:crosses val="autoZero"/>
        <c:crossBetween val="between"/>
      </c:valAx>
      <c:spPr>
        <a:noFill/>
        <a:ln>
          <a:noFill/>
        </a:ln>
        <a:effectLst/>
      </c:spPr>
    </c:plotArea>
    <c:legend>
      <c:legendPos val="r"/>
      <c:layout>
        <c:manualLayout>
          <c:xMode val="edge"/>
          <c:yMode val="edge"/>
          <c:x val="0.70719626873507102"/>
          <c:y val="0.16291541754379582"/>
          <c:w val="0.28030274693545426"/>
          <c:h val="0.80373110615238397"/>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sz="1100">
          <a:latin typeface="Century Gothic" panose="020B0502020202020204" pitchFamily="34" charset="0"/>
        </a:defRPr>
      </a:pPr>
      <a:endParaRPr lang="en-US"/>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b="1"/>
              <a:t>Energy Consumption</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0"/>
          <c:order val="0"/>
          <c:tx>
            <c:strRef>
              <c:f>'One State Output'!$E$68</c:f>
              <c:strCache>
                <c:ptCount val="1"/>
                <c:pt idx="0">
                  <c:v>Transportation</c:v>
                </c:pt>
              </c:strCache>
            </c:strRef>
          </c:tx>
          <c:spPr>
            <a:solidFill>
              <a:schemeClr val="accent3">
                <a:lumMod val="75000"/>
              </a:schemeClr>
            </a:solidFill>
            <a:ln>
              <a:solidFill>
                <a:sysClr val="windowText" lastClr="000000"/>
              </a:solidFill>
            </a:ln>
            <a:effectLst/>
          </c:spPr>
          <c:invertIfNegative val="0"/>
          <c:cat>
            <c:strRef>
              <c:f>'One State Output'!$F$67:$G$67</c:f>
              <c:strCache>
                <c:ptCount val="2"/>
                <c:pt idx="0">
                  <c:v>EPS</c:v>
                </c:pt>
                <c:pt idx="1">
                  <c:v>EIA</c:v>
                </c:pt>
              </c:strCache>
            </c:strRef>
          </c:cat>
          <c:val>
            <c:numRef>
              <c:f>'One State Output'!$F$68:$G$68</c:f>
              <c:numCache>
                <c:formatCode>0.00E+00</c:formatCode>
                <c:ptCount val="2"/>
                <c:pt idx="0" formatCode="General">
                  <c:v>269370639854290</c:v>
                </c:pt>
                <c:pt idx="1">
                  <c:v>271073000000000</c:v>
                </c:pt>
              </c:numCache>
            </c:numRef>
          </c:val>
          <c:extLst>
            <c:ext xmlns:c16="http://schemas.microsoft.com/office/drawing/2014/chart" uri="{C3380CC4-5D6E-409C-BE32-E72D297353CC}">
              <c16:uniqueId val="{00000000-1691-401F-83B6-A6AD03FF19B8}"/>
            </c:ext>
          </c:extLst>
        </c:ser>
        <c:ser>
          <c:idx val="1"/>
          <c:order val="1"/>
          <c:tx>
            <c:strRef>
              <c:f>'One State Output'!$E$69</c:f>
              <c:strCache>
                <c:ptCount val="1"/>
                <c:pt idx="0">
                  <c:v>Buildings</c:v>
                </c:pt>
              </c:strCache>
            </c:strRef>
          </c:tx>
          <c:spPr>
            <a:solidFill>
              <a:schemeClr val="accent3"/>
            </a:solidFill>
            <a:ln>
              <a:solidFill>
                <a:sysClr val="windowText" lastClr="000000"/>
              </a:solidFill>
            </a:ln>
            <a:effectLst/>
          </c:spPr>
          <c:invertIfNegative val="0"/>
          <c:cat>
            <c:strRef>
              <c:f>'One State Output'!$F$67:$G$67</c:f>
              <c:strCache>
                <c:ptCount val="2"/>
                <c:pt idx="0">
                  <c:v>EPS</c:v>
                </c:pt>
                <c:pt idx="1">
                  <c:v>EIA</c:v>
                </c:pt>
              </c:strCache>
            </c:strRef>
          </c:cat>
          <c:val>
            <c:numRef>
              <c:f>'One State Output'!$F$69:$G$69</c:f>
              <c:numCache>
                <c:formatCode>0.00E+00</c:formatCode>
                <c:ptCount val="2"/>
                <c:pt idx="0" formatCode="General">
                  <c:v>198425213703000</c:v>
                </c:pt>
                <c:pt idx="1">
                  <c:v>202391000000000</c:v>
                </c:pt>
              </c:numCache>
            </c:numRef>
          </c:val>
          <c:extLst>
            <c:ext xmlns:c16="http://schemas.microsoft.com/office/drawing/2014/chart" uri="{C3380CC4-5D6E-409C-BE32-E72D297353CC}">
              <c16:uniqueId val="{00000001-1691-401F-83B6-A6AD03FF19B8}"/>
            </c:ext>
          </c:extLst>
        </c:ser>
        <c:ser>
          <c:idx val="2"/>
          <c:order val="2"/>
          <c:tx>
            <c:strRef>
              <c:f>'One State Output'!$E$70</c:f>
              <c:strCache>
                <c:ptCount val="1"/>
                <c:pt idx="0">
                  <c:v>Industrial</c:v>
                </c:pt>
              </c:strCache>
            </c:strRef>
          </c:tx>
          <c:spPr>
            <a:solidFill>
              <a:schemeClr val="accent3">
                <a:lumMod val="40000"/>
                <a:lumOff val="60000"/>
              </a:schemeClr>
            </a:solidFill>
            <a:ln>
              <a:solidFill>
                <a:sysClr val="windowText" lastClr="000000"/>
              </a:solidFill>
            </a:ln>
            <a:effectLst/>
          </c:spPr>
          <c:invertIfNegative val="0"/>
          <c:cat>
            <c:strRef>
              <c:f>'One State Output'!$F$67:$G$67</c:f>
              <c:strCache>
                <c:ptCount val="2"/>
                <c:pt idx="0">
                  <c:v>EPS</c:v>
                </c:pt>
                <c:pt idx="1">
                  <c:v>EIA</c:v>
                </c:pt>
              </c:strCache>
            </c:strRef>
          </c:cat>
          <c:val>
            <c:numRef>
              <c:f>'One State Output'!$F$70:$G$70</c:f>
              <c:numCache>
                <c:formatCode>0.00E+00</c:formatCode>
                <c:ptCount val="2"/>
                <c:pt idx="0" formatCode="General">
                  <c:v>396927050790050</c:v>
                </c:pt>
                <c:pt idx="1">
                  <c:v>271465000000000</c:v>
                </c:pt>
              </c:numCache>
            </c:numRef>
          </c:val>
          <c:extLst>
            <c:ext xmlns:c16="http://schemas.microsoft.com/office/drawing/2014/chart" uri="{C3380CC4-5D6E-409C-BE32-E72D297353CC}">
              <c16:uniqueId val="{00000002-1691-401F-83B6-A6AD03FF19B8}"/>
            </c:ext>
          </c:extLst>
        </c:ser>
        <c:dLbls>
          <c:showLegendKey val="0"/>
          <c:showVal val="0"/>
          <c:showCatName val="0"/>
          <c:showSerName val="0"/>
          <c:showPercent val="0"/>
          <c:showBubbleSize val="0"/>
        </c:dLbls>
        <c:gapWidth val="80"/>
        <c:overlap val="100"/>
        <c:axId val="1273856559"/>
        <c:axId val="1273862383"/>
      </c:barChart>
      <c:catAx>
        <c:axId val="1273856559"/>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1273862383"/>
        <c:crosses val="autoZero"/>
        <c:auto val="1"/>
        <c:lblAlgn val="ctr"/>
        <c:lblOffset val="100"/>
        <c:noMultiLvlLbl val="0"/>
      </c:catAx>
      <c:valAx>
        <c:axId val="1273862383"/>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Century Gothic" panose="020B0502020202020204" pitchFamily="34" charset="0"/>
                    <a:ea typeface="+mn-ea"/>
                    <a:cs typeface="+mn-cs"/>
                  </a:defRPr>
                </a:pPr>
                <a:r>
                  <a:rPr lang="en-US"/>
                  <a:t>Btu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1273856559"/>
        <c:crosses val="autoZero"/>
        <c:crossBetween val="between"/>
      </c:valAx>
      <c:spPr>
        <a:noFill/>
        <a:ln>
          <a:noFill/>
        </a:ln>
        <a:effectLst/>
      </c:spPr>
    </c:plotArea>
    <c:legend>
      <c:legendPos val="r"/>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accent1"/>
      </a:solidFill>
      <a:round/>
    </a:ln>
    <a:effectLst/>
  </c:spPr>
  <c:txPr>
    <a:bodyPr/>
    <a:lstStyle/>
    <a:p>
      <a:pPr>
        <a:defRPr>
          <a:latin typeface="Century Gothic" panose="020B0502020202020204" pitchFamily="34" charset="0"/>
        </a:defRPr>
      </a:pPr>
      <a:endParaRPr lang="en-US"/>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b="1"/>
              <a:t>Total Electricity Demand</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scatterChart>
        <c:scatterStyle val="smoothMarker"/>
        <c:varyColors val="0"/>
        <c:ser>
          <c:idx val="0"/>
          <c:order val="0"/>
          <c:tx>
            <c:strRef>
              <c:f>'One State Output'!$E$87</c:f>
              <c:strCache>
                <c:ptCount val="1"/>
                <c:pt idx="0">
                  <c:v>SEDS (2020)</c:v>
                </c:pt>
              </c:strCache>
            </c:strRef>
          </c:tx>
          <c:spPr>
            <a:ln w="19050" cap="rnd">
              <a:solidFill>
                <a:schemeClr val="accent6">
                  <a:lumMod val="60000"/>
                  <a:lumOff val="40000"/>
                </a:schemeClr>
              </a:solidFill>
              <a:round/>
            </a:ln>
            <a:effectLst/>
          </c:spPr>
          <c:marker>
            <c:symbol val="none"/>
          </c:marker>
          <c:xVal>
            <c:numRef>
              <c:f>'One State Output'!$F$86:$AJ$8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xVal>
          <c:yVal>
            <c:numRef>
              <c:f>'One State Output'!$F$87:$AJ$87</c:f>
              <c:numCache>
                <c:formatCode>0.00E+00</c:formatCode>
                <c:ptCount val="31"/>
                <c:pt idx="0">
                  <c:v>45851113.716295429</c:v>
                </c:pt>
                <c:pt idx="1">
                  <c:v>45851113.716295429</c:v>
                </c:pt>
                <c:pt idx="2">
                  <c:v>45851113.716295429</c:v>
                </c:pt>
                <c:pt idx="3">
                  <c:v>45851113.716295429</c:v>
                </c:pt>
                <c:pt idx="4">
                  <c:v>45851113.716295429</c:v>
                </c:pt>
                <c:pt idx="5">
                  <c:v>45851113.716295429</c:v>
                </c:pt>
                <c:pt idx="6">
                  <c:v>45851113.716295429</c:v>
                </c:pt>
                <c:pt idx="7">
                  <c:v>45851113.716295429</c:v>
                </c:pt>
                <c:pt idx="8">
                  <c:v>45851113.716295429</c:v>
                </c:pt>
                <c:pt idx="9">
                  <c:v>45851113.716295429</c:v>
                </c:pt>
                <c:pt idx="10">
                  <c:v>45851113.716295429</c:v>
                </c:pt>
                <c:pt idx="11">
                  <c:v>45851113.716295429</c:v>
                </c:pt>
                <c:pt idx="12">
                  <c:v>45851113.716295429</c:v>
                </c:pt>
                <c:pt idx="13">
                  <c:v>45851113.716295429</c:v>
                </c:pt>
                <c:pt idx="14">
                  <c:v>45851113.716295429</c:v>
                </c:pt>
                <c:pt idx="15">
                  <c:v>45851113.716295429</c:v>
                </c:pt>
                <c:pt idx="16">
                  <c:v>45851113.716295429</c:v>
                </c:pt>
                <c:pt idx="17">
                  <c:v>45851113.716295429</c:v>
                </c:pt>
                <c:pt idx="18">
                  <c:v>45851113.716295429</c:v>
                </c:pt>
                <c:pt idx="19">
                  <c:v>45851113.716295429</c:v>
                </c:pt>
                <c:pt idx="20">
                  <c:v>45851113.716295429</c:v>
                </c:pt>
                <c:pt idx="21">
                  <c:v>45851113.716295429</c:v>
                </c:pt>
                <c:pt idx="22">
                  <c:v>45851113.716295429</c:v>
                </c:pt>
                <c:pt idx="23">
                  <c:v>45851113.716295429</c:v>
                </c:pt>
                <c:pt idx="24">
                  <c:v>45851113.716295429</c:v>
                </c:pt>
                <c:pt idx="25">
                  <c:v>45851113.716295429</c:v>
                </c:pt>
                <c:pt idx="26">
                  <c:v>45851113.716295429</c:v>
                </c:pt>
                <c:pt idx="27">
                  <c:v>45851113.716295429</c:v>
                </c:pt>
                <c:pt idx="28">
                  <c:v>45851113.716295429</c:v>
                </c:pt>
                <c:pt idx="29">
                  <c:v>45851113.716295429</c:v>
                </c:pt>
                <c:pt idx="30">
                  <c:v>45851113.716295429</c:v>
                </c:pt>
              </c:numCache>
            </c:numRef>
          </c:yVal>
          <c:smooth val="1"/>
          <c:extLst>
            <c:ext xmlns:c16="http://schemas.microsoft.com/office/drawing/2014/chart" uri="{C3380CC4-5D6E-409C-BE32-E72D297353CC}">
              <c16:uniqueId val="{00000000-AA50-4D63-9839-C95CEA3FD32A}"/>
            </c:ext>
          </c:extLst>
        </c:ser>
        <c:ser>
          <c:idx val="1"/>
          <c:order val="1"/>
          <c:tx>
            <c:strRef>
              <c:f>'One State Output'!$E$88</c:f>
              <c:strCache>
                <c:ptCount val="1"/>
                <c:pt idx="0">
                  <c:v>EPS</c:v>
                </c:pt>
              </c:strCache>
            </c:strRef>
          </c:tx>
          <c:spPr>
            <a:ln w="19050" cap="rnd">
              <a:solidFill>
                <a:schemeClr val="accent6"/>
              </a:solidFill>
              <a:round/>
            </a:ln>
            <a:effectLst/>
          </c:spPr>
          <c:marker>
            <c:symbol val="none"/>
          </c:marker>
          <c:xVal>
            <c:numRef>
              <c:f>'One State Output'!$F$86:$AJ$8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xVal>
          <c:yVal>
            <c:numRef>
              <c:f>'One State Output'!$F$88:$AJ$88</c:f>
              <c:numCache>
                <c:formatCode>General</c:formatCode>
                <c:ptCount val="31"/>
                <c:pt idx="0">
                  <c:v>45975200</c:v>
                </c:pt>
                <c:pt idx="1">
                  <c:v>47567800</c:v>
                </c:pt>
                <c:pt idx="2">
                  <c:v>47990300</c:v>
                </c:pt>
                <c:pt idx="3">
                  <c:v>48476000</c:v>
                </c:pt>
                <c:pt idx="4">
                  <c:v>48987700</c:v>
                </c:pt>
                <c:pt idx="5">
                  <c:v>49632800</c:v>
                </c:pt>
                <c:pt idx="6">
                  <c:v>50250200</c:v>
                </c:pt>
                <c:pt idx="7">
                  <c:v>50827000</c:v>
                </c:pt>
                <c:pt idx="8">
                  <c:v>51464100</c:v>
                </c:pt>
                <c:pt idx="9">
                  <c:v>52173200</c:v>
                </c:pt>
                <c:pt idx="10">
                  <c:v>52870800</c:v>
                </c:pt>
                <c:pt idx="11">
                  <c:v>53600600</c:v>
                </c:pt>
                <c:pt idx="12">
                  <c:v>54377000</c:v>
                </c:pt>
                <c:pt idx="13">
                  <c:v>55126100</c:v>
                </c:pt>
                <c:pt idx="14">
                  <c:v>55918700</c:v>
                </c:pt>
                <c:pt idx="15">
                  <c:v>56742000</c:v>
                </c:pt>
                <c:pt idx="16">
                  <c:v>57566700</c:v>
                </c:pt>
                <c:pt idx="17">
                  <c:v>58443300</c:v>
                </c:pt>
                <c:pt idx="18">
                  <c:v>59296100</c:v>
                </c:pt>
                <c:pt idx="19">
                  <c:v>60077200</c:v>
                </c:pt>
                <c:pt idx="20">
                  <c:v>60743500</c:v>
                </c:pt>
                <c:pt idx="21">
                  <c:v>61473100</c:v>
                </c:pt>
                <c:pt idx="22">
                  <c:v>62317400</c:v>
                </c:pt>
                <c:pt idx="23">
                  <c:v>63141000</c:v>
                </c:pt>
                <c:pt idx="24">
                  <c:v>63876300</c:v>
                </c:pt>
                <c:pt idx="25">
                  <c:v>64555900</c:v>
                </c:pt>
                <c:pt idx="26">
                  <c:v>65259300</c:v>
                </c:pt>
                <c:pt idx="27">
                  <c:v>65874600</c:v>
                </c:pt>
                <c:pt idx="28">
                  <c:v>66390200</c:v>
                </c:pt>
                <c:pt idx="29">
                  <c:v>67007700</c:v>
                </c:pt>
                <c:pt idx="30">
                  <c:v>67746200</c:v>
                </c:pt>
              </c:numCache>
            </c:numRef>
          </c:yVal>
          <c:smooth val="1"/>
          <c:extLst>
            <c:ext xmlns:c16="http://schemas.microsoft.com/office/drawing/2014/chart" uri="{C3380CC4-5D6E-409C-BE32-E72D297353CC}">
              <c16:uniqueId val="{00000001-AA50-4D63-9839-C95CEA3FD32A}"/>
            </c:ext>
          </c:extLst>
        </c:ser>
        <c:dLbls>
          <c:showLegendKey val="0"/>
          <c:showVal val="0"/>
          <c:showCatName val="0"/>
          <c:showSerName val="0"/>
          <c:showPercent val="0"/>
          <c:showBubbleSize val="0"/>
        </c:dLbls>
        <c:axId val="835528032"/>
        <c:axId val="835528864"/>
      </c:scatterChart>
      <c:valAx>
        <c:axId val="835528032"/>
        <c:scaling>
          <c:orientation val="minMax"/>
          <c:max val="2050"/>
          <c:min val="2020"/>
        </c:scaling>
        <c:delete val="0"/>
        <c:axPos val="b"/>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835528864"/>
        <c:crosses val="autoZero"/>
        <c:crossBetween val="midCat"/>
      </c:valAx>
      <c:valAx>
        <c:axId val="83552886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Century Gothic" panose="020B0502020202020204" pitchFamily="34" charset="0"/>
                    <a:ea typeface="+mn-ea"/>
                    <a:cs typeface="+mn-cs"/>
                  </a:defRPr>
                </a:pPr>
                <a:r>
                  <a:rPr lang="en-US"/>
                  <a:t>MWh</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title>
        <c:numFmt formatCode="0.00E+00"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835528032"/>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lumMod val="95000"/>
      </a:schemeClr>
    </a:solidFill>
    <a:ln w="9525" cap="flat" cmpd="sng" algn="ctr">
      <a:solidFill>
        <a:sysClr val="windowText" lastClr="000000"/>
      </a:solidFill>
      <a:round/>
    </a:ln>
    <a:effectLst/>
  </c:spPr>
  <c:txPr>
    <a:bodyPr/>
    <a:lstStyle/>
    <a:p>
      <a:pPr>
        <a:defRPr>
          <a:latin typeface="Century Gothic" panose="020B0502020202020204" pitchFamily="34" charset="0"/>
        </a:defRPr>
      </a:pPr>
      <a:endParaRPr lang="en-US"/>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b="1"/>
              <a:t>Process Emissions EPA v EPS 2020</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clustered"/>
        <c:varyColors val="0"/>
        <c:ser>
          <c:idx val="0"/>
          <c:order val="0"/>
          <c:tx>
            <c:strRef>
              <c:f>'One State Output'!$F$109</c:f>
              <c:strCache>
                <c:ptCount val="1"/>
                <c:pt idx="0">
                  <c:v>EPS</c:v>
                </c:pt>
              </c:strCache>
            </c:strRef>
          </c:tx>
          <c:spPr>
            <a:solidFill>
              <a:schemeClr val="accent1"/>
            </a:solidFill>
            <a:ln>
              <a:solidFill>
                <a:sysClr val="windowText" lastClr="000000"/>
              </a:solidFill>
            </a:ln>
            <a:effectLst/>
          </c:spPr>
          <c:invertIfNegative val="0"/>
          <c:cat>
            <c:strRef>
              <c:f>'One State Output'!$E$110:$E$135</c:f>
              <c:strCache>
                <c:ptCount val="14"/>
                <c:pt idx="0">
                  <c:v>agriculture and forestry</c:v>
                </c:pt>
                <c:pt idx="1">
                  <c:v>coal mining</c:v>
                </c:pt>
                <c:pt idx="2">
                  <c:v>oil and gas extraction</c:v>
                </c:pt>
                <c:pt idx="3">
                  <c:v>chemicals</c:v>
                </c:pt>
                <c:pt idx="4">
                  <c:v>rubber and plastic products</c:v>
                </c:pt>
                <c:pt idx="5">
                  <c:v>glass and glass products</c:v>
                </c:pt>
                <c:pt idx="6">
                  <c:v>cement and other nonmetallic minerals</c:v>
                </c:pt>
                <c:pt idx="7">
                  <c:v>iron and steel</c:v>
                </c:pt>
                <c:pt idx="8">
                  <c:v>other metals</c:v>
                </c:pt>
                <c:pt idx="9">
                  <c:v>other manufacturing</c:v>
                </c:pt>
                <c:pt idx="10">
                  <c:v>energy pipelines and gas processing</c:v>
                </c:pt>
                <c:pt idx="11">
                  <c:v>water and waste</c:v>
                </c:pt>
                <c:pt idx="12">
                  <c:v>construction</c:v>
                </c:pt>
                <c:pt idx="13">
                  <c:v>total</c:v>
                </c:pt>
              </c:strCache>
            </c:strRef>
          </c:cat>
          <c:val>
            <c:numRef>
              <c:f>'One State Output'!$F$110:$F$135</c:f>
              <c:numCache>
                <c:formatCode>_(* #,##0.0_);_(* \(#,##0.0\);_(* "-"??_);_(@_)</c:formatCode>
                <c:ptCount val="14"/>
                <c:pt idx="0">
                  <c:v>18.144100000000002</c:v>
                </c:pt>
                <c:pt idx="1">
                  <c:v>0.11368200000000001</c:v>
                </c:pt>
                <c:pt idx="2">
                  <c:v>4.0914199999999994</c:v>
                </c:pt>
                <c:pt idx="3">
                  <c:v>6.3430200000000001</c:v>
                </c:pt>
                <c:pt idx="4">
                  <c:v>4.6479799999999999E-4</c:v>
                </c:pt>
                <c:pt idx="5">
                  <c:v>0</c:v>
                </c:pt>
                <c:pt idx="6">
                  <c:v>1.5631699999999999</c:v>
                </c:pt>
                <c:pt idx="7">
                  <c:v>1.0143500000000001</c:v>
                </c:pt>
                <c:pt idx="8">
                  <c:v>1.6390399999999999E-2</c:v>
                </c:pt>
                <c:pt idx="9">
                  <c:v>2.6885199999999998E-4</c:v>
                </c:pt>
                <c:pt idx="10">
                  <c:v>2.1246399999999999</c:v>
                </c:pt>
                <c:pt idx="11">
                  <c:v>2.50393</c:v>
                </c:pt>
                <c:pt idx="12">
                  <c:v>7.0339799999999996E-3</c:v>
                </c:pt>
                <c:pt idx="13">
                  <c:v>35.957115053099997</c:v>
                </c:pt>
              </c:numCache>
            </c:numRef>
          </c:val>
          <c:extLst>
            <c:ext xmlns:c16="http://schemas.microsoft.com/office/drawing/2014/chart" uri="{C3380CC4-5D6E-409C-BE32-E72D297353CC}">
              <c16:uniqueId val="{00000000-D14D-4EF5-9905-B607F79ACEE2}"/>
            </c:ext>
          </c:extLst>
        </c:ser>
        <c:ser>
          <c:idx val="1"/>
          <c:order val="1"/>
          <c:tx>
            <c:strRef>
              <c:f>'One State Output'!$G$109</c:f>
              <c:strCache>
                <c:ptCount val="1"/>
                <c:pt idx="0">
                  <c:v>EPA</c:v>
                </c:pt>
              </c:strCache>
            </c:strRef>
          </c:tx>
          <c:spPr>
            <a:solidFill>
              <a:schemeClr val="accent1">
                <a:lumMod val="50000"/>
                <a:lumOff val="50000"/>
              </a:schemeClr>
            </a:solidFill>
            <a:ln>
              <a:solidFill>
                <a:sysClr val="windowText" lastClr="000000"/>
              </a:solidFill>
            </a:ln>
            <a:effectLst/>
          </c:spPr>
          <c:invertIfNegative val="0"/>
          <c:cat>
            <c:strRef>
              <c:f>'One State Output'!$E$110:$E$135</c:f>
              <c:strCache>
                <c:ptCount val="14"/>
                <c:pt idx="0">
                  <c:v>agriculture and forestry</c:v>
                </c:pt>
                <c:pt idx="1">
                  <c:v>coal mining</c:v>
                </c:pt>
                <c:pt idx="2">
                  <c:v>oil and gas extraction</c:v>
                </c:pt>
                <c:pt idx="3">
                  <c:v>chemicals</c:v>
                </c:pt>
                <c:pt idx="4">
                  <c:v>rubber and plastic products</c:v>
                </c:pt>
                <c:pt idx="5">
                  <c:v>glass and glass products</c:v>
                </c:pt>
                <c:pt idx="6">
                  <c:v>cement and other nonmetallic minerals</c:v>
                </c:pt>
                <c:pt idx="7">
                  <c:v>iron and steel</c:v>
                </c:pt>
                <c:pt idx="8">
                  <c:v>other metals</c:v>
                </c:pt>
                <c:pt idx="9">
                  <c:v>other manufacturing</c:v>
                </c:pt>
                <c:pt idx="10">
                  <c:v>energy pipelines and gas processing</c:v>
                </c:pt>
                <c:pt idx="11">
                  <c:v>water and waste</c:v>
                </c:pt>
                <c:pt idx="12">
                  <c:v>construction</c:v>
                </c:pt>
                <c:pt idx="13">
                  <c:v>total</c:v>
                </c:pt>
              </c:strCache>
            </c:strRef>
          </c:cat>
          <c:val>
            <c:numRef>
              <c:f>'One State Output'!$G$110:$G$135</c:f>
              <c:numCache>
                <c:formatCode>_(* #,##0.0_);_(* \(#,##0.0\);_(* "-"??_);_(@_)</c:formatCode>
                <c:ptCount val="14"/>
                <c:pt idx="0">
                  <c:v>9.6475164167085001</c:v>
                </c:pt>
                <c:pt idx="1">
                  <c:v>0</c:v>
                </c:pt>
                <c:pt idx="2">
                  <c:v>4.2586464340602008</c:v>
                </c:pt>
                <c:pt idx="3">
                  <c:v>2.876086330607341</c:v>
                </c:pt>
                <c:pt idx="4">
                  <c:v>0</c:v>
                </c:pt>
                <c:pt idx="5">
                  <c:v>5.4761984713999996E-3</c:v>
                </c:pt>
                <c:pt idx="6">
                  <c:v>0.52435452750239997</c:v>
                </c:pt>
                <c:pt idx="7">
                  <c:v>0.25801683629369998</c:v>
                </c:pt>
                <c:pt idx="8">
                  <c:v>0</c:v>
                </c:pt>
                <c:pt idx="9">
                  <c:v>0.24070300478420001</c:v>
                </c:pt>
                <c:pt idx="10">
                  <c:v>0</c:v>
                </c:pt>
                <c:pt idx="11">
                  <c:v>2.3979146600183001</c:v>
                </c:pt>
                <c:pt idx="12">
                  <c:v>0</c:v>
                </c:pt>
                <c:pt idx="13">
                  <c:v>20.208714408446042</c:v>
                </c:pt>
              </c:numCache>
            </c:numRef>
          </c:val>
          <c:extLst>
            <c:ext xmlns:c16="http://schemas.microsoft.com/office/drawing/2014/chart" uri="{C3380CC4-5D6E-409C-BE32-E72D297353CC}">
              <c16:uniqueId val="{00000001-D14D-4EF5-9905-B607F79ACEE2}"/>
            </c:ext>
          </c:extLst>
        </c:ser>
        <c:dLbls>
          <c:showLegendKey val="0"/>
          <c:showVal val="0"/>
          <c:showCatName val="0"/>
          <c:showSerName val="0"/>
          <c:showPercent val="0"/>
          <c:showBubbleSize val="0"/>
        </c:dLbls>
        <c:gapWidth val="219"/>
        <c:overlap val="-27"/>
        <c:axId val="796003024"/>
        <c:axId val="796008016"/>
      </c:barChart>
      <c:catAx>
        <c:axId val="79600302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796008016"/>
        <c:crosses val="autoZero"/>
        <c:auto val="1"/>
        <c:lblAlgn val="ctr"/>
        <c:lblOffset val="100"/>
        <c:noMultiLvlLbl val="0"/>
      </c:catAx>
      <c:valAx>
        <c:axId val="796008016"/>
        <c:scaling>
          <c:orientation val="minMax"/>
        </c:scaling>
        <c:delete val="0"/>
        <c:axPos val="l"/>
        <c:majorGridlines>
          <c:spPr>
            <a:ln w="9525" cap="flat" cmpd="sng" algn="ctr">
              <a:solidFill>
                <a:schemeClr val="tx1">
                  <a:lumMod val="15000"/>
                  <a:lumOff val="85000"/>
                </a:schemeClr>
              </a:solidFill>
              <a:round/>
            </a:ln>
            <a:effectLst/>
          </c:spPr>
        </c:majorGridlines>
        <c:numFmt formatCode="_(* #,##0.0_);_(* \(#,##0.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796003024"/>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lumMod val="95000"/>
      </a:schemeClr>
    </a:solidFill>
    <a:ln w="9525" cap="flat" cmpd="sng" algn="ctr">
      <a:solidFill>
        <a:sysClr val="windowText" lastClr="000000"/>
      </a:solidFill>
      <a:round/>
    </a:ln>
    <a:effectLst/>
  </c:spPr>
  <c:txPr>
    <a:bodyPr/>
    <a:lstStyle/>
    <a:p>
      <a:pPr>
        <a:defRPr>
          <a:latin typeface="Century Gothic" panose="020B0502020202020204" pitchFamily="34" charset="0"/>
        </a:defRPr>
      </a:pPr>
      <a:endParaRPr lang="en-US"/>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lumMod val="65000"/>
                    <a:lumOff val="35000"/>
                  </a:schemeClr>
                </a:solidFill>
                <a:latin typeface="Century Gothic" panose="020B0502020202020204" pitchFamily="34" charset="0"/>
                <a:ea typeface="+mn-ea"/>
                <a:cs typeface="+mn-cs"/>
              </a:defRPr>
            </a:pPr>
            <a:r>
              <a:rPr lang="en-US" b="1"/>
              <a:t>Electricity Capacity</a:t>
            </a:r>
          </a:p>
        </c:rich>
      </c:tx>
      <c:overlay val="0"/>
      <c:spPr>
        <a:noFill/>
        <a:ln>
          <a:noFill/>
        </a:ln>
        <a:effectLst/>
      </c:spPr>
      <c:txPr>
        <a:bodyPr rot="0" spcFirstLastPara="1" vertOverflow="ellipsis" vert="horz" wrap="square" anchor="ctr" anchorCtr="1"/>
        <a:lstStyle/>
        <a:p>
          <a:pPr>
            <a:defRPr sz="1400" b="1"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areaChart>
        <c:grouping val="stacked"/>
        <c:varyColors val="0"/>
        <c:ser>
          <c:idx val="0"/>
          <c:order val="0"/>
          <c:tx>
            <c:strRef>
              <c:f>'One State Output'!$E$150</c:f>
              <c:strCache>
                <c:ptCount val="1"/>
                <c:pt idx="0">
                  <c:v>COAL</c:v>
                </c:pt>
              </c:strCache>
            </c:strRef>
          </c:tx>
          <c:spPr>
            <a:solidFill>
              <a:schemeClr val="accent1"/>
            </a:solidFill>
            <a:ln>
              <a:solidFill>
                <a:sysClr val="windowText" lastClr="000000"/>
              </a:solidFill>
            </a:ln>
            <a:effectLst/>
          </c:spPr>
          <c:cat>
            <c:numRef>
              <c:f>'One State Output'!$F$149:$AJ$149</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One State Output'!$F$150:$AJ$150</c:f>
              <c:numCache>
                <c:formatCode>General</c:formatCode>
                <c:ptCount val="31"/>
                <c:pt idx="0">
                  <c:v>5.1634000000000002</c:v>
                </c:pt>
                <c:pt idx="1">
                  <c:v>5.1634000000000002</c:v>
                </c:pt>
                <c:pt idx="2">
                  <c:v>5.1634000000000002</c:v>
                </c:pt>
                <c:pt idx="3">
                  <c:v>5.1634000000000002</c:v>
                </c:pt>
                <c:pt idx="4">
                  <c:v>5.1634000000000002</c:v>
                </c:pt>
                <c:pt idx="5">
                  <c:v>5.1634000000000002</c:v>
                </c:pt>
                <c:pt idx="6">
                  <c:v>5.1634000000000002</c:v>
                </c:pt>
                <c:pt idx="7">
                  <c:v>5.1634000000000002</c:v>
                </c:pt>
                <c:pt idx="8">
                  <c:v>5.1634000000000002</c:v>
                </c:pt>
                <c:pt idx="9">
                  <c:v>5.1634000000000002</c:v>
                </c:pt>
                <c:pt idx="10">
                  <c:v>5.1634000000000002</c:v>
                </c:pt>
                <c:pt idx="11">
                  <c:v>5.1634000000000002</c:v>
                </c:pt>
                <c:pt idx="12">
                  <c:v>5.1634000000000002</c:v>
                </c:pt>
                <c:pt idx="13">
                  <c:v>5.1634000000000002</c:v>
                </c:pt>
                <c:pt idx="14">
                  <c:v>5.1634000000000002</c:v>
                </c:pt>
                <c:pt idx="15">
                  <c:v>5.1634000000000002</c:v>
                </c:pt>
                <c:pt idx="16">
                  <c:v>5.1634000000000002</c:v>
                </c:pt>
                <c:pt idx="17">
                  <c:v>5.1634000000000002</c:v>
                </c:pt>
                <c:pt idx="18">
                  <c:v>5.1634000000000002</c:v>
                </c:pt>
                <c:pt idx="19">
                  <c:v>5.1634000000000002</c:v>
                </c:pt>
                <c:pt idx="20">
                  <c:v>5.1634000000000002</c:v>
                </c:pt>
                <c:pt idx="21">
                  <c:v>5.1634000000000002</c:v>
                </c:pt>
                <c:pt idx="22">
                  <c:v>5.1634000000000002</c:v>
                </c:pt>
                <c:pt idx="23">
                  <c:v>5.1634000000000002</c:v>
                </c:pt>
                <c:pt idx="24">
                  <c:v>5.1634000000000002</c:v>
                </c:pt>
                <c:pt idx="25">
                  <c:v>5.1634000000000002</c:v>
                </c:pt>
                <c:pt idx="26">
                  <c:v>5.1634000000000002</c:v>
                </c:pt>
                <c:pt idx="27">
                  <c:v>5.1634000000000002</c:v>
                </c:pt>
                <c:pt idx="28">
                  <c:v>5.1634000000000002</c:v>
                </c:pt>
                <c:pt idx="29">
                  <c:v>5.1634000000000002</c:v>
                </c:pt>
                <c:pt idx="30">
                  <c:v>5.1634000000000002</c:v>
                </c:pt>
              </c:numCache>
            </c:numRef>
          </c:val>
          <c:extLst>
            <c:ext xmlns:c16="http://schemas.microsoft.com/office/drawing/2014/chart" uri="{C3380CC4-5D6E-409C-BE32-E72D297353CC}">
              <c16:uniqueId val="{00000000-B637-4408-9617-2DF096D35FBB}"/>
            </c:ext>
          </c:extLst>
        </c:ser>
        <c:ser>
          <c:idx val="1"/>
          <c:order val="1"/>
          <c:tx>
            <c:strRef>
              <c:f>'One State Output'!$E$151</c:f>
              <c:strCache>
                <c:ptCount val="1"/>
                <c:pt idx="0">
                  <c:v>NATURAL GAS</c:v>
                </c:pt>
              </c:strCache>
            </c:strRef>
          </c:tx>
          <c:spPr>
            <a:solidFill>
              <a:schemeClr val="accent2"/>
            </a:solidFill>
            <a:ln>
              <a:solidFill>
                <a:sysClr val="windowText" lastClr="000000"/>
              </a:solidFill>
            </a:ln>
            <a:effectLst/>
          </c:spPr>
          <c:cat>
            <c:numRef>
              <c:f>'One State Output'!$F$149:$AJ$149</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One State Output'!$F$151:$AJ$151</c:f>
              <c:numCache>
                <c:formatCode>General</c:formatCode>
                <c:ptCount val="31"/>
                <c:pt idx="0">
                  <c:v>6.1033999999999997</c:v>
                </c:pt>
                <c:pt idx="1">
                  <c:v>6.7096099999999996</c:v>
                </c:pt>
                <c:pt idx="2">
                  <c:v>6.7096099999999996</c:v>
                </c:pt>
                <c:pt idx="3">
                  <c:v>6.7096099999999996</c:v>
                </c:pt>
                <c:pt idx="4">
                  <c:v>6.7096099999999996</c:v>
                </c:pt>
                <c:pt idx="5">
                  <c:v>6.1945759999999996</c:v>
                </c:pt>
                <c:pt idx="6">
                  <c:v>6.1945759999999996</c:v>
                </c:pt>
                <c:pt idx="7">
                  <c:v>6.2450960000000002</c:v>
                </c:pt>
                <c:pt idx="8">
                  <c:v>6.2450960000000002</c:v>
                </c:pt>
                <c:pt idx="9">
                  <c:v>6.2956159999999999</c:v>
                </c:pt>
                <c:pt idx="10">
                  <c:v>6.2956159999999999</c:v>
                </c:pt>
                <c:pt idx="11">
                  <c:v>6.2956159999999999</c:v>
                </c:pt>
                <c:pt idx="12">
                  <c:v>6.2956159999999999</c:v>
                </c:pt>
                <c:pt idx="13">
                  <c:v>6.2956159999999999</c:v>
                </c:pt>
                <c:pt idx="14">
                  <c:v>6.2956159999999999</c:v>
                </c:pt>
                <c:pt idx="15">
                  <c:v>6.2956159999999999</c:v>
                </c:pt>
                <c:pt idx="16">
                  <c:v>6.2956159999999999</c:v>
                </c:pt>
                <c:pt idx="17">
                  <c:v>6.2956159999999999</c:v>
                </c:pt>
                <c:pt idx="18">
                  <c:v>6.2956159999999999</c:v>
                </c:pt>
                <c:pt idx="19">
                  <c:v>6.2956159999999999</c:v>
                </c:pt>
                <c:pt idx="20">
                  <c:v>6.2956159999999999</c:v>
                </c:pt>
                <c:pt idx="21">
                  <c:v>6.2956159999999999</c:v>
                </c:pt>
                <c:pt idx="22">
                  <c:v>6.2956159999999999</c:v>
                </c:pt>
                <c:pt idx="23">
                  <c:v>6.2956159999999999</c:v>
                </c:pt>
                <c:pt idx="24">
                  <c:v>6.2956159999999999</c:v>
                </c:pt>
                <c:pt idx="25">
                  <c:v>6.2956159999999999</c:v>
                </c:pt>
                <c:pt idx="26">
                  <c:v>6.2956159999999999</c:v>
                </c:pt>
                <c:pt idx="27">
                  <c:v>6.2956159999999999</c:v>
                </c:pt>
                <c:pt idx="28">
                  <c:v>6.2956159999999999</c:v>
                </c:pt>
                <c:pt idx="29">
                  <c:v>6.2956159999999999</c:v>
                </c:pt>
                <c:pt idx="30">
                  <c:v>6.2956159999999999</c:v>
                </c:pt>
              </c:numCache>
            </c:numRef>
          </c:val>
          <c:extLst>
            <c:ext xmlns:c16="http://schemas.microsoft.com/office/drawing/2014/chart" uri="{C3380CC4-5D6E-409C-BE32-E72D297353CC}">
              <c16:uniqueId val="{00000001-B637-4408-9617-2DF096D35FBB}"/>
            </c:ext>
          </c:extLst>
        </c:ser>
        <c:ser>
          <c:idx val="2"/>
          <c:order val="2"/>
          <c:tx>
            <c:strRef>
              <c:f>'One State Output'!$E$152</c:f>
              <c:strCache>
                <c:ptCount val="1"/>
                <c:pt idx="0">
                  <c:v>NUCLEAR</c:v>
                </c:pt>
              </c:strCache>
            </c:strRef>
          </c:tx>
          <c:spPr>
            <a:solidFill>
              <a:schemeClr val="accent3"/>
            </a:solidFill>
            <a:ln>
              <a:solidFill>
                <a:sysClr val="windowText" lastClr="000000"/>
              </a:solidFill>
            </a:ln>
            <a:effectLst/>
          </c:spPr>
          <c:cat>
            <c:numRef>
              <c:f>'One State Output'!$F$149:$AJ$149</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One State Output'!$F$152:$AJ$152</c:f>
              <c:numCache>
                <c:formatCode>General</c:formatCode>
                <c:ptCount val="31"/>
                <c:pt idx="0">
                  <c:v>1.8178000000000001</c:v>
                </c:pt>
                <c:pt idx="1">
                  <c:v>1.8178000000000001</c:v>
                </c:pt>
                <c:pt idx="2">
                  <c:v>1.8178000000000001</c:v>
                </c:pt>
                <c:pt idx="3">
                  <c:v>1.8178000000000001</c:v>
                </c:pt>
                <c:pt idx="4">
                  <c:v>1.8178000000000001</c:v>
                </c:pt>
                <c:pt idx="5">
                  <c:v>1.8178000000000001</c:v>
                </c:pt>
                <c:pt idx="6">
                  <c:v>1.8178000000000001</c:v>
                </c:pt>
                <c:pt idx="7">
                  <c:v>1.8178000000000001</c:v>
                </c:pt>
                <c:pt idx="8">
                  <c:v>1.8178000000000001</c:v>
                </c:pt>
                <c:pt idx="9">
                  <c:v>1.8178000000000001</c:v>
                </c:pt>
                <c:pt idx="10">
                  <c:v>1.8178000000000001</c:v>
                </c:pt>
                <c:pt idx="11">
                  <c:v>1.8178000000000001</c:v>
                </c:pt>
                <c:pt idx="12">
                  <c:v>1.8178000000000001</c:v>
                </c:pt>
                <c:pt idx="13">
                  <c:v>1.8178000000000001</c:v>
                </c:pt>
                <c:pt idx="14">
                  <c:v>1.8178000000000001</c:v>
                </c:pt>
                <c:pt idx="15">
                  <c:v>1.8178000000000001</c:v>
                </c:pt>
                <c:pt idx="16">
                  <c:v>1.8178000000000001</c:v>
                </c:pt>
                <c:pt idx="17">
                  <c:v>1.8178000000000001</c:v>
                </c:pt>
                <c:pt idx="18">
                  <c:v>1.8178000000000001</c:v>
                </c:pt>
                <c:pt idx="19">
                  <c:v>1.8178000000000001</c:v>
                </c:pt>
                <c:pt idx="20">
                  <c:v>1.8178000000000001</c:v>
                </c:pt>
                <c:pt idx="21">
                  <c:v>1.8178000000000001</c:v>
                </c:pt>
                <c:pt idx="22">
                  <c:v>1.8178000000000001</c:v>
                </c:pt>
                <c:pt idx="23">
                  <c:v>1.8178000000000001</c:v>
                </c:pt>
                <c:pt idx="24">
                  <c:v>1.8178000000000001</c:v>
                </c:pt>
                <c:pt idx="25">
                  <c:v>1.8178000000000001</c:v>
                </c:pt>
                <c:pt idx="26">
                  <c:v>1.8178000000000001</c:v>
                </c:pt>
                <c:pt idx="27">
                  <c:v>1.8178000000000001</c:v>
                </c:pt>
                <c:pt idx="28">
                  <c:v>1.8178000000000001</c:v>
                </c:pt>
                <c:pt idx="29">
                  <c:v>1.8178000000000001</c:v>
                </c:pt>
                <c:pt idx="30">
                  <c:v>1.8178000000000001</c:v>
                </c:pt>
              </c:numCache>
            </c:numRef>
          </c:val>
          <c:extLst>
            <c:ext xmlns:c16="http://schemas.microsoft.com/office/drawing/2014/chart" uri="{C3380CC4-5D6E-409C-BE32-E72D297353CC}">
              <c16:uniqueId val="{00000002-B637-4408-9617-2DF096D35FBB}"/>
            </c:ext>
          </c:extLst>
        </c:ser>
        <c:ser>
          <c:idx val="3"/>
          <c:order val="3"/>
          <c:tx>
            <c:strRef>
              <c:f>'One State Output'!$E$153</c:f>
              <c:strCache>
                <c:ptCount val="1"/>
                <c:pt idx="0">
                  <c:v>HYDRO</c:v>
                </c:pt>
              </c:strCache>
            </c:strRef>
          </c:tx>
          <c:spPr>
            <a:solidFill>
              <a:schemeClr val="accent4"/>
            </a:solidFill>
            <a:ln>
              <a:solidFill>
                <a:sysClr val="windowText" lastClr="000000"/>
              </a:solidFill>
            </a:ln>
            <a:effectLst/>
          </c:spPr>
          <c:cat>
            <c:numRef>
              <c:f>'One State Output'!$F$149:$AJ$149</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One State Output'!$F$153:$AJ$153</c:f>
              <c:numCache>
                <c:formatCode>General</c:formatCode>
                <c:ptCount val="31"/>
                <c:pt idx="0">
                  <c:v>1.2658</c:v>
                </c:pt>
                <c:pt idx="1">
                  <c:v>1.2658</c:v>
                </c:pt>
                <c:pt idx="2">
                  <c:v>1.2658</c:v>
                </c:pt>
                <c:pt idx="3">
                  <c:v>1.2658</c:v>
                </c:pt>
                <c:pt idx="4">
                  <c:v>1.2658</c:v>
                </c:pt>
                <c:pt idx="5">
                  <c:v>1.2658</c:v>
                </c:pt>
                <c:pt idx="6">
                  <c:v>1.2658</c:v>
                </c:pt>
                <c:pt idx="7">
                  <c:v>1.2658</c:v>
                </c:pt>
                <c:pt idx="8">
                  <c:v>1.2658</c:v>
                </c:pt>
                <c:pt idx="9">
                  <c:v>1.2658</c:v>
                </c:pt>
                <c:pt idx="10">
                  <c:v>1.2658</c:v>
                </c:pt>
                <c:pt idx="11">
                  <c:v>1.2658</c:v>
                </c:pt>
                <c:pt idx="12">
                  <c:v>1.2658</c:v>
                </c:pt>
                <c:pt idx="13">
                  <c:v>1.2658</c:v>
                </c:pt>
                <c:pt idx="14">
                  <c:v>1.2658</c:v>
                </c:pt>
                <c:pt idx="15">
                  <c:v>1.2658</c:v>
                </c:pt>
                <c:pt idx="16">
                  <c:v>1.2658</c:v>
                </c:pt>
                <c:pt idx="17">
                  <c:v>1.2658</c:v>
                </c:pt>
                <c:pt idx="18">
                  <c:v>1.2658</c:v>
                </c:pt>
                <c:pt idx="19">
                  <c:v>1.2658</c:v>
                </c:pt>
                <c:pt idx="20">
                  <c:v>1.2658</c:v>
                </c:pt>
                <c:pt idx="21">
                  <c:v>1.2658</c:v>
                </c:pt>
                <c:pt idx="22">
                  <c:v>1.2658</c:v>
                </c:pt>
                <c:pt idx="23">
                  <c:v>1.2658</c:v>
                </c:pt>
                <c:pt idx="24">
                  <c:v>1.2658</c:v>
                </c:pt>
                <c:pt idx="25">
                  <c:v>1.2658</c:v>
                </c:pt>
                <c:pt idx="26">
                  <c:v>1.2658</c:v>
                </c:pt>
                <c:pt idx="27">
                  <c:v>1.2658</c:v>
                </c:pt>
                <c:pt idx="28">
                  <c:v>1.2658</c:v>
                </c:pt>
                <c:pt idx="29">
                  <c:v>1.2658</c:v>
                </c:pt>
                <c:pt idx="30">
                  <c:v>1.2658</c:v>
                </c:pt>
              </c:numCache>
            </c:numRef>
          </c:val>
          <c:extLst>
            <c:ext xmlns:c16="http://schemas.microsoft.com/office/drawing/2014/chart" uri="{C3380CC4-5D6E-409C-BE32-E72D297353CC}">
              <c16:uniqueId val="{00000003-B637-4408-9617-2DF096D35FBB}"/>
            </c:ext>
          </c:extLst>
        </c:ser>
        <c:ser>
          <c:idx val="4"/>
          <c:order val="4"/>
          <c:tx>
            <c:strRef>
              <c:f>'One State Output'!$E$154</c:f>
              <c:strCache>
                <c:ptCount val="1"/>
                <c:pt idx="0">
                  <c:v>WIND</c:v>
                </c:pt>
              </c:strCache>
            </c:strRef>
          </c:tx>
          <c:spPr>
            <a:solidFill>
              <a:schemeClr val="accent5"/>
            </a:solidFill>
            <a:ln>
              <a:solidFill>
                <a:sysClr val="windowText" lastClr="000000"/>
              </a:solidFill>
            </a:ln>
            <a:effectLst/>
          </c:spPr>
          <c:cat>
            <c:numRef>
              <c:f>'One State Output'!$F$149:$AJ$149</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One State Output'!$F$154:$AJ$154</c:f>
              <c:numCache>
                <c:formatCode>General</c:formatCode>
                <c:ptCount val="31"/>
                <c:pt idx="0">
                  <c:v>0</c:v>
                </c:pt>
                <c:pt idx="1">
                  <c:v>0.6</c:v>
                </c:pt>
                <c:pt idx="2">
                  <c:v>0.64</c:v>
                </c:pt>
                <c:pt idx="3">
                  <c:v>0.67</c:v>
                </c:pt>
                <c:pt idx="4">
                  <c:v>0.67</c:v>
                </c:pt>
                <c:pt idx="5">
                  <c:v>0.68</c:v>
                </c:pt>
                <c:pt idx="6">
                  <c:v>0.77</c:v>
                </c:pt>
                <c:pt idx="7">
                  <c:v>0.875</c:v>
                </c:pt>
                <c:pt idx="8">
                  <c:v>0.96499999999999997</c:v>
                </c:pt>
                <c:pt idx="9">
                  <c:v>1.085</c:v>
                </c:pt>
                <c:pt idx="10">
                  <c:v>1.1850000000000001</c:v>
                </c:pt>
                <c:pt idx="11">
                  <c:v>1.31</c:v>
                </c:pt>
                <c:pt idx="12">
                  <c:v>1.45</c:v>
                </c:pt>
                <c:pt idx="13">
                  <c:v>1.585</c:v>
                </c:pt>
                <c:pt idx="14">
                  <c:v>1.7150000000000001</c:v>
                </c:pt>
                <c:pt idx="15">
                  <c:v>1.86</c:v>
                </c:pt>
                <c:pt idx="16">
                  <c:v>1.9950000000000001</c:v>
                </c:pt>
                <c:pt idx="17">
                  <c:v>2.14</c:v>
                </c:pt>
                <c:pt idx="18">
                  <c:v>2.2850000000000001</c:v>
                </c:pt>
                <c:pt idx="19">
                  <c:v>2.4249999999999998</c:v>
                </c:pt>
                <c:pt idx="20">
                  <c:v>2.5550000000000002</c:v>
                </c:pt>
                <c:pt idx="21">
                  <c:v>2.6949999999999998</c:v>
                </c:pt>
                <c:pt idx="22">
                  <c:v>2.8450000000000002</c:v>
                </c:pt>
                <c:pt idx="23">
                  <c:v>3</c:v>
                </c:pt>
                <c:pt idx="24">
                  <c:v>3.14</c:v>
                </c:pt>
                <c:pt idx="25">
                  <c:v>3.2850000000000001</c:v>
                </c:pt>
                <c:pt idx="26">
                  <c:v>3.4249999999999998</c:v>
                </c:pt>
                <c:pt idx="27">
                  <c:v>3.5649999999999999</c:v>
                </c:pt>
                <c:pt idx="28">
                  <c:v>3.6850000000000001</c:v>
                </c:pt>
                <c:pt idx="29">
                  <c:v>3.8149999999999999</c:v>
                </c:pt>
                <c:pt idx="30">
                  <c:v>3.9649999999999999</c:v>
                </c:pt>
              </c:numCache>
            </c:numRef>
          </c:val>
          <c:extLst>
            <c:ext xmlns:c16="http://schemas.microsoft.com/office/drawing/2014/chart" uri="{C3380CC4-5D6E-409C-BE32-E72D297353CC}">
              <c16:uniqueId val="{00000004-B637-4408-9617-2DF096D35FBB}"/>
            </c:ext>
          </c:extLst>
        </c:ser>
        <c:ser>
          <c:idx val="5"/>
          <c:order val="5"/>
          <c:tx>
            <c:strRef>
              <c:f>'One State Output'!$E$155</c:f>
              <c:strCache>
                <c:ptCount val="1"/>
                <c:pt idx="0">
                  <c:v>SOLAR</c:v>
                </c:pt>
              </c:strCache>
            </c:strRef>
          </c:tx>
          <c:spPr>
            <a:solidFill>
              <a:schemeClr val="accent6"/>
            </a:solidFill>
            <a:ln>
              <a:solidFill>
                <a:sysClr val="windowText" lastClr="000000"/>
              </a:solidFill>
            </a:ln>
            <a:effectLst/>
          </c:spPr>
          <c:cat>
            <c:numRef>
              <c:f>'One State Output'!$F$149:$AJ$149</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One State Output'!$F$155:$AJ$155</c:f>
              <c:numCache>
                <c:formatCode>General</c:formatCode>
                <c:ptCount val="31"/>
                <c:pt idx="0">
                  <c:v>0.20419999999999999</c:v>
                </c:pt>
                <c:pt idx="1">
                  <c:v>0.87619999999999998</c:v>
                </c:pt>
                <c:pt idx="2">
                  <c:v>1.1142000000000001</c:v>
                </c:pt>
                <c:pt idx="3">
                  <c:v>1.3262</c:v>
                </c:pt>
                <c:pt idx="4">
                  <c:v>2.0562</c:v>
                </c:pt>
                <c:pt idx="5">
                  <c:v>2.0722</c:v>
                </c:pt>
                <c:pt idx="6">
                  <c:v>2.1661999999999999</c:v>
                </c:pt>
                <c:pt idx="7">
                  <c:v>2.2841999999999998</c:v>
                </c:pt>
                <c:pt idx="8">
                  <c:v>2.3921999999999999</c:v>
                </c:pt>
                <c:pt idx="9">
                  <c:v>2.5522</c:v>
                </c:pt>
                <c:pt idx="10">
                  <c:v>2.6962000000000002</c:v>
                </c:pt>
                <c:pt idx="11">
                  <c:v>2.8822000000000001</c:v>
                </c:pt>
                <c:pt idx="12">
                  <c:v>3.0981999999999998</c:v>
                </c:pt>
                <c:pt idx="13">
                  <c:v>3.3182</c:v>
                </c:pt>
                <c:pt idx="14">
                  <c:v>3.5501999999999998</c:v>
                </c:pt>
                <c:pt idx="15">
                  <c:v>3.8081999999999998</c:v>
                </c:pt>
                <c:pt idx="16">
                  <c:v>4.0561999999999996</c:v>
                </c:pt>
                <c:pt idx="17">
                  <c:v>4.3242000000000003</c:v>
                </c:pt>
                <c:pt idx="18">
                  <c:v>4.5961999999999996</c:v>
                </c:pt>
                <c:pt idx="19">
                  <c:v>4.8621999999999996</c:v>
                </c:pt>
                <c:pt idx="20">
                  <c:v>5.1062000000000003</c:v>
                </c:pt>
                <c:pt idx="21">
                  <c:v>5.3582000000000001</c:v>
                </c:pt>
                <c:pt idx="22">
                  <c:v>5.6041999999999996</c:v>
                </c:pt>
                <c:pt idx="23">
                  <c:v>5.8422000000000001</c:v>
                </c:pt>
                <c:pt idx="24">
                  <c:v>6.0461999999999998</c:v>
                </c:pt>
                <c:pt idx="25">
                  <c:v>6.2382</c:v>
                </c:pt>
                <c:pt idx="26">
                  <c:v>6.4241999999999999</c:v>
                </c:pt>
                <c:pt idx="27">
                  <c:v>6.6041999999999996</c:v>
                </c:pt>
                <c:pt idx="28">
                  <c:v>6.7582000000000004</c:v>
                </c:pt>
                <c:pt idx="29">
                  <c:v>6.9261999999999997</c:v>
                </c:pt>
                <c:pt idx="30">
                  <c:v>7.1222000000000003</c:v>
                </c:pt>
              </c:numCache>
            </c:numRef>
          </c:val>
          <c:extLst>
            <c:ext xmlns:c16="http://schemas.microsoft.com/office/drawing/2014/chart" uri="{C3380CC4-5D6E-409C-BE32-E72D297353CC}">
              <c16:uniqueId val="{00000005-B637-4408-9617-2DF096D35FBB}"/>
            </c:ext>
          </c:extLst>
        </c:ser>
        <c:ser>
          <c:idx val="6"/>
          <c:order val="6"/>
          <c:tx>
            <c:strRef>
              <c:f>'One State Output'!$E$156</c:f>
              <c:strCache>
                <c:ptCount val="1"/>
                <c:pt idx="0">
                  <c:v>BIOMASS</c:v>
                </c:pt>
              </c:strCache>
            </c:strRef>
          </c:tx>
          <c:spPr>
            <a:solidFill>
              <a:schemeClr val="accent1">
                <a:lumMod val="60000"/>
              </a:schemeClr>
            </a:solidFill>
            <a:ln>
              <a:noFill/>
            </a:ln>
            <a:effectLst/>
          </c:spPr>
          <c:cat>
            <c:numRef>
              <c:f>'One State Output'!$F$149:$AJ$149</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One State Output'!$F$156:$AJ$156</c:f>
              <c:numCache>
                <c:formatCode>General</c:formatCode>
                <c:ptCount val="31"/>
                <c:pt idx="0">
                  <c:v>1.6799999999999999E-2</c:v>
                </c:pt>
                <c:pt idx="1">
                  <c:v>2.6800000000000001E-2</c:v>
                </c:pt>
                <c:pt idx="2">
                  <c:v>2.6800000000000001E-2</c:v>
                </c:pt>
                <c:pt idx="3">
                  <c:v>2.6800000000000001E-2</c:v>
                </c:pt>
                <c:pt idx="4">
                  <c:v>2.6800000000000001E-2</c:v>
                </c:pt>
                <c:pt idx="5">
                  <c:v>2.6800000000000001E-2</c:v>
                </c:pt>
                <c:pt idx="6">
                  <c:v>2.7799999999999998E-2</c:v>
                </c:pt>
                <c:pt idx="7">
                  <c:v>2.8799999999999999E-2</c:v>
                </c:pt>
                <c:pt idx="8">
                  <c:v>2.8799999999999999E-2</c:v>
                </c:pt>
                <c:pt idx="9">
                  <c:v>2.98E-2</c:v>
                </c:pt>
                <c:pt idx="10">
                  <c:v>2.98E-2</c:v>
                </c:pt>
                <c:pt idx="11">
                  <c:v>2.98E-2</c:v>
                </c:pt>
                <c:pt idx="12">
                  <c:v>3.0800000000000001E-2</c:v>
                </c:pt>
                <c:pt idx="13">
                  <c:v>3.1800000000000002E-2</c:v>
                </c:pt>
                <c:pt idx="14">
                  <c:v>3.2800000000000003E-2</c:v>
                </c:pt>
                <c:pt idx="15">
                  <c:v>3.3799999999999997E-2</c:v>
                </c:pt>
                <c:pt idx="16">
                  <c:v>3.4799999999999998E-2</c:v>
                </c:pt>
                <c:pt idx="17">
                  <c:v>3.5799999999999998E-2</c:v>
                </c:pt>
                <c:pt idx="18">
                  <c:v>3.6799999999999999E-2</c:v>
                </c:pt>
                <c:pt idx="19">
                  <c:v>3.78E-2</c:v>
                </c:pt>
                <c:pt idx="20">
                  <c:v>3.8800000000000001E-2</c:v>
                </c:pt>
                <c:pt idx="21">
                  <c:v>3.9800000000000002E-2</c:v>
                </c:pt>
                <c:pt idx="22">
                  <c:v>4.0800000000000003E-2</c:v>
                </c:pt>
                <c:pt idx="23">
                  <c:v>4.1799999999999997E-2</c:v>
                </c:pt>
                <c:pt idx="24">
                  <c:v>4.1799999999999997E-2</c:v>
                </c:pt>
                <c:pt idx="25">
                  <c:v>4.1799999999999997E-2</c:v>
                </c:pt>
                <c:pt idx="26">
                  <c:v>4.1799999999999997E-2</c:v>
                </c:pt>
                <c:pt idx="27">
                  <c:v>4.1799999999999997E-2</c:v>
                </c:pt>
                <c:pt idx="28">
                  <c:v>4.1799999999999997E-2</c:v>
                </c:pt>
                <c:pt idx="29">
                  <c:v>4.1799999999999997E-2</c:v>
                </c:pt>
                <c:pt idx="30">
                  <c:v>4.1799999999999997E-2</c:v>
                </c:pt>
              </c:numCache>
            </c:numRef>
          </c:val>
          <c:extLst>
            <c:ext xmlns:c16="http://schemas.microsoft.com/office/drawing/2014/chart" uri="{C3380CC4-5D6E-409C-BE32-E72D297353CC}">
              <c16:uniqueId val="{00000006-B637-4408-9617-2DF096D35FBB}"/>
            </c:ext>
          </c:extLst>
        </c:ser>
        <c:ser>
          <c:idx val="7"/>
          <c:order val="7"/>
          <c:tx>
            <c:strRef>
              <c:f>'One State Output'!$E$157</c:f>
              <c:strCache>
                <c:ptCount val="1"/>
                <c:pt idx="0">
                  <c:v>PETROLEUM</c:v>
                </c:pt>
              </c:strCache>
            </c:strRef>
          </c:tx>
          <c:spPr>
            <a:solidFill>
              <a:schemeClr val="accent2">
                <a:lumMod val="60000"/>
              </a:schemeClr>
            </a:solidFill>
            <a:ln>
              <a:noFill/>
            </a:ln>
            <a:effectLst/>
          </c:spPr>
          <c:cat>
            <c:numRef>
              <c:f>'One State Output'!$F$149:$AJ$149</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One State Output'!$F$157:$AJ$157</c:f>
              <c:numCache>
                <c:formatCode>General</c:formatCode>
                <c:ptCount val="31"/>
                <c:pt idx="0">
                  <c:v>8.9999999999999993E-3</c:v>
                </c:pt>
                <c:pt idx="1">
                  <c:v>8.9999999999999993E-3</c:v>
                </c:pt>
                <c:pt idx="2">
                  <c:v>8.9999999999999993E-3</c:v>
                </c:pt>
                <c:pt idx="3">
                  <c:v>8.9999999999999993E-3</c:v>
                </c:pt>
                <c:pt idx="4">
                  <c:v>8.9999999999999993E-3</c:v>
                </c:pt>
                <c:pt idx="5">
                  <c:v>8.9999999999999993E-3</c:v>
                </c:pt>
                <c:pt idx="6">
                  <c:v>8.9999999999999993E-3</c:v>
                </c:pt>
                <c:pt idx="7">
                  <c:v>8.9999999999999993E-3</c:v>
                </c:pt>
                <c:pt idx="8">
                  <c:v>8.9999999999999993E-3</c:v>
                </c:pt>
                <c:pt idx="9">
                  <c:v>8.9999999999999993E-3</c:v>
                </c:pt>
                <c:pt idx="10">
                  <c:v>8.9999999999999993E-3</c:v>
                </c:pt>
                <c:pt idx="11">
                  <c:v>8.9999999999999993E-3</c:v>
                </c:pt>
                <c:pt idx="12">
                  <c:v>8.9999999999999993E-3</c:v>
                </c:pt>
                <c:pt idx="13">
                  <c:v>8.9999999999999993E-3</c:v>
                </c:pt>
                <c:pt idx="14">
                  <c:v>8.9999999999999993E-3</c:v>
                </c:pt>
                <c:pt idx="15">
                  <c:v>8.9999999999999993E-3</c:v>
                </c:pt>
                <c:pt idx="16">
                  <c:v>8.9999999999999993E-3</c:v>
                </c:pt>
                <c:pt idx="17">
                  <c:v>8.9999999999999993E-3</c:v>
                </c:pt>
                <c:pt idx="18">
                  <c:v>8.9999999999999993E-3</c:v>
                </c:pt>
                <c:pt idx="19">
                  <c:v>8.9999999999999993E-3</c:v>
                </c:pt>
                <c:pt idx="20">
                  <c:v>8.9999999999999993E-3</c:v>
                </c:pt>
                <c:pt idx="21">
                  <c:v>8.9999999999999993E-3</c:v>
                </c:pt>
                <c:pt idx="22">
                  <c:v>8.9999999999999993E-3</c:v>
                </c:pt>
                <c:pt idx="23">
                  <c:v>8.9999999999999993E-3</c:v>
                </c:pt>
                <c:pt idx="24">
                  <c:v>8.9999999999999993E-3</c:v>
                </c:pt>
                <c:pt idx="25">
                  <c:v>8.9999999999999993E-3</c:v>
                </c:pt>
                <c:pt idx="26">
                  <c:v>8.9999999999999993E-3</c:v>
                </c:pt>
                <c:pt idx="27">
                  <c:v>8.9999999999999993E-3</c:v>
                </c:pt>
                <c:pt idx="28">
                  <c:v>8.9999999999999993E-3</c:v>
                </c:pt>
                <c:pt idx="29">
                  <c:v>8.9999999999999993E-3</c:v>
                </c:pt>
                <c:pt idx="30">
                  <c:v>8.9999999999999993E-3</c:v>
                </c:pt>
              </c:numCache>
            </c:numRef>
          </c:val>
          <c:extLst>
            <c:ext xmlns:c16="http://schemas.microsoft.com/office/drawing/2014/chart" uri="{C3380CC4-5D6E-409C-BE32-E72D297353CC}">
              <c16:uniqueId val="{00000007-B637-4408-9617-2DF096D35FBB}"/>
            </c:ext>
          </c:extLst>
        </c:ser>
        <c:dLbls>
          <c:showLegendKey val="0"/>
          <c:showVal val="0"/>
          <c:showCatName val="0"/>
          <c:showSerName val="0"/>
          <c:showPercent val="0"/>
          <c:showBubbleSize val="0"/>
        </c:dLbls>
        <c:axId val="1525604416"/>
        <c:axId val="1525598592"/>
      </c:areaChart>
      <c:catAx>
        <c:axId val="1525604416"/>
        <c:scaling>
          <c:orientation val="minMax"/>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1525598592"/>
        <c:crosses val="autoZero"/>
        <c:auto val="1"/>
        <c:lblAlgn val="ctr"/>
        <c:lblOffset val="100"/>
        <c:noMultiLvlLbl val="0"/>
      </c:catAx>
      <c:valAx>
        <c:axId val="1525598592"/>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1525604416"/>
        <c:crosses val="autoZero"/>
        <c:crossBetween val="midCat"/>
      </c:valAx>
      <c:spPr>
        <a:noFill/>
        <a:ln>
          <a:noFill/>
        </a:ln>
        <a:effectLst/>
      </c:spPr>
    </c:plotArea>
    <c:legend>
      <c:legendPos val="r"/>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zero"/>
    <c:showDLblsOverMax val="0"/>
  </c:chart>
  <c:spPr>
    <a:solidFill>
      <a:schemeClr val="bg1">
        <a:lumMod val="95000"/>
      </a:schemeClr>
    </a:solidFill>
    <a:ln w="9525" cap="flat" cmpd="sng" algn="ctr">
      <a:solidFill>
        <a:sysClr val="windowText" lastClr="000000"/>
      </a:solidFill>
      <a:round/>
    </a:ln>
    <a:effectLst/>
  </c:spPr>
  <c:txPr>
    <a:bodyPr/>
    <a:lstStyle/>
    <a:p>
      <a:pPr>
        <a:defRPr>
          <a:latin typeface="Century Gothic" panose="020B0502020202020204" pitchFamily="34" charset="0"/>
        </a:defRPr>
      </a:pPr>
      <a:endParaRPr lang="en-US"/>
    </a:p>
  </c:txPr>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b="1"/>
              <a:t>Electricity Generation</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areaChart>
        <c:grouping val="stacked"/>
        <c:varyColors val="0"/>
        <c:ser>
          <c:idx val="0"/>
          <c:order val="0"/>
          <c:tx>
            <c:strRef>
              <c:f>'One State Output'!$E$185</c:f>
              <c:strCache>
                <c:ptCount val="1"/>
                <c:pt idx="0">
                  <c:v>COAL</c:v>
                </c:pt>
              </c:strCache>
            </c:strRef>
          </c:tx>
          <c:spPr>
            <a:solidFill>
              <a:schemeClr val="accent1">
                <a:lumMod val="50000"/>
                <a:lumOff val="50000"/>
              </a:schemeClr>
            </a:solidFill>
            <a:ln>
              <a:solidFill>
                <a:sysClr val="windowText" lastClr="000000"/>
              </a:solidFill>
            </a:ln>
            <a:effectLst/>
          </c:spPr>
          <c:cat>
            <c:numRef>
              <c:f>'One State Output'!$F$184:$AJ$184</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One State Output'!$F$185:$AJ$185</c:f>
              <c:numCache>
                <c:formatCode>General</c:formatCode>
                <c:ptCount val="31"/>
                <c:pt idx="0">
                  <c:v>19.981300000000001</c:v>
                </c:pt>
                <c:pt idx="1">
                  <c:v>17.6874</c:v>
                </c:pt>
                <c:pt idx="2">
                  <c:v>27.748699999999999</c:v>
                </c:pt>
                <c:pt idx="3">
                  <c:v>25.548200000000001</c:v>
                </c:pt>
                <c:pt idx="4">
                  <c:v>24.8108</c:v>
                </c:pt>
                <c:pt idx="5">
                  <c:v>27.037400000000002</c:v>
                </c:pt>
                <c:pt idx="6">
                  <c:v>27.766200000000001</c:v>
                </c:pt>
                <c:pt idx="7">
                  <c:v>26.916399999999999</c:v>
                </c:pt>
                <c:pt idx="8">
                  <c:v>26.648499999999999</c:v>
                </c:pt>
                <c:pt idx="9">
                  <c:v>26.9556</c:v>
                </c:pt>
                <c:pt idx="10">
                  <c:v>27.863600000000002</c:v>
                </c:pt>
                <c:pt idx="11">
                  <c:v>28.253499999999999</c:v>
                </c:pt>
                <c:pt idx="12">
                  <c:v>28.788799999999998</c:v>
                </c:pt>
                <c:pt idx="13">
                  <c:v>29.073699999999999</c:v>
                </c:pt>
                <c:pt idx="14">
                  <c:v>29.4147</c:v>
                </c:pt>
                <c:pt idx="15">
                  <c:v>29.496300000000002</c:v>
                </c:pt>
                <c:pt idx="16">
                  <c:v>29.5</c:v>
                </c:pt>
                <c:pt idx="17">
                  <c:v>29.528400000000001</c:v>
                </c:pt>
                <c:pt idx="18">
                  <c:v>29.304300000000001</c:v>
                </c:pt>
                <c:pt idx="19">
                  <c:v>29.176100000000002</c:v>
                </c:pt>
                <c:pt idx="20">
                  <c:v>29.050599999999999</c:v>
                </c:pt>
                <c:pt idx="21">
                  <c:v>28.862200000000001</c:v>
                </c:pt>
                <c:pt idx="22">
                  <c:v>28.950099999999999</c:v>
                </c:pt>
                <c:pt idx="23">
                  <c:v>28.974799999999998</c:v>
                </c:pt>
                <c:pt idx="24">
                  <c:v>28.9208</c:v>
                </c:pt>
                <c:pt idx="25">
                  <c:v>29.0594</c:v>
                </c:pt>
                <c:pt idx="26">
                  <c:v>29.0244</c:v>
                </c:pt>
                <c:pt idx="27">
                  <c:v>28.945699999999999</c:v>
                </c:pt>
                <c:pt idx="28">
                  <c:v>29.1038</c:v>
                </c:pt>
                <c:pt idx="29">
                  <c:v>28.881</c:v>
                </c:pt>
                <c:pt idx="30">
                  <c:v>28.655000000000001</c:v>
                </c:pt>
              </c:numCache>
            </c:numRef>
          </c:val>
          <c:extLst>
            <c:ext xmlns:c16="http://schemas.microsoft.com/office/drawing/2014/chart" uri="{C3380CC4-5D6E-409C-BE32-E72D297353CC}">
              <c16:uniqueId val="{00000000-F84C-441A-8434-4470061C7454}"/>
            </c:ext>
          </c:extLst>
        </c:ser>
        <c:ser>
          <c:idx val="1"/>
          <c:order val="1"/>
          <c:tx>
            <c:strRef>
              <c:f>'One State Output'!$E$186</c:f>
              <c:strCache>
                <c:ptCount val="1"/>
                <c:pt idx="0">
                  <c:v>NATURAL GAS</c:v>
                </c:pt>
              </c:strCache>
            </c:strRef>
          </c:tx>
          <c:spPr>
            <a:solidFill>
              <a:schemeClr val="accent2">
                <a:lumMod val="60000"/>
                <a:lumOff val="40000"/>
              </a:schemeClr>
            </a:solidFill>
            <a:ln>
              <a:solidFill>
                <a:sysClr val="windowText" lastClr="000000"/>
              </a:solidFill>
            </a:ln>
            <a:effectLst/>
          </c:spPr>
          <c:cat>
            <c:numRef>
              <c:f>'One State Output'!$F$184:$AJ$184</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One State Output'!$F$186:$AJ$186</c:f>
              <c:numCache>
                <c:formatCode>General</c:formatCode>
                <c:ptCount val="31"/>
                <c:pt idx="0">
                  <c:v>13.739972</c:v>
                </c:pt>
                <c:pt idx="1">
                  <c:v>19.007752999999997</c:v>
                </c:pt>
                <c:pt idx="2">
                  <c:v>8.7848360000000003</c:v>
                </c:pt>
                <c:pt idx="3">
                  <c:v>10.921519999999999</c:v>
                </c:pt>
                <c:pt idx="4">
                  <c:v>10.696612</c:v>
                </c:pt>
                <c:pt idx="5">
                  <c:v>9.1685420000000004</c:v>
                </c:pt>
                <c:pt idx="6">
                  <c:v>8.6146960000000004</c:v>
                </c:pt>
                <c:pt idx="7">
                  <c:v>9.480182000000001</c:v>
                </c:pt>
                <c:pt idx="8">
                  <c:v>9.9214649999999995</c:v>
                </c:pt>
                <c:pt idx="9">
                  <c:v>9.6636780000000009</c:v>
                </c:pt>
                <c:pt idx="10">
                  <c:v>8.9356249999999999</c:v>
                </c:pt>
                <c:pt idx="11">
                  <c:v>8.5772820000000003</c:v>
                </c:pt>
                <c:pt idx="12">
                  <c:v>8.0710789999999992</c:v>
                </c:pt>
                <c:pt idx="13">
                  <c:v>7.7639910000000008</c:v>
                </c:pt>
                <c:pt idx="14">
                  <c:v>7.4803459999999999</c:v>
                </c:pt>
                <c:pt idx="15">
                  <c:v>7.318308</c:v>
                </c:pt>
                <c:pt idx="16">
                  <c:v>7.3296809999999999</c:v>
                </c:pt>
                <c:pt idx="17">
                  <c:v>7.3348700000000004</c:v>
                </c:pt>
                <c:pt idx="18">
                  <c:v>7.6066370000000001</c:v>
                </c:pt>
                <c:pt idx="19">
                  <c:v>7.7171339999999997</c:v>
                </c:pt>
                <c:pt idx="20">
                  <c:v>7.88375</c:v>
                </c:pt>
                <c:pt idx="21">
                  <c:v>7.9368660000000002</c:v>
                </c:pt>
                <c:pt idx="22">
                  <c:v>7.8777920000000003</c:v>
                </c:pt>
                <c:pt idx="23">
                  <c:v>7.8331919999999995</c:v>
                </c:pt>
                <c:pt idx="24">
                  <c:v>7.8851310000000003</c:v>
                </c:pt>
                <c:pt idx="25">
                  <c:v>7.6888500000000004</c:v>
                </c:pt>
                <c:pt idx="26">
                  <c:v>7.8127829999999996</c:v>
                </c:pt>
                <c:pt idx="27">
                  <c:v>7.838228</c:v>
                </c:pt>
                <c:pt idx="28">
                  <c:v>7.6756489999999999</c:v>
                </c:pt>
                <c:pt idx="29">
                  <c:v>7.8895669999999996</c:v>
                </c:pt>
                <c:pt idx="30">
                  <c:v>8.1106030000000011</c:v>
                </c:pt>
              </c:numCache>
            </c:numRef>
          </c:val>
          <c:extLst>
            <c:ext xmlns:c16="http://schemas.microsoft.com/office/drawing/2014/chart" uri="{C3380CC4-5D6E-409C-BE32-E72D297353CC}">
              <c16:uniqueId val="{00000001-F84C-441A-8434-4470061C7454}"/>
            </c:ext>
          </c:extLst>
        </c:ser>
        <c:ser>
          <c:idx val="2"/>
          <c:order val="2"/>
          <c:tx>
            <c:strRef>
              <c:f>'One State Output'!$E$187</c:f>
              <c:strCache>
                <c:ptCount val="1"/>
                <c:pt idx="0">
                  <c:v>NUCLEAR</c:v>
                </c:pt>
              </c:strCache>
            </c:strRef>
          </c:tx>
          <c:spPr>
            <a:solidFill>
              <a:schemeClr val="accent3">
                <a:lumMod val="60000"/>
                <a:lumOff val="40000"/>
              </a:schemeClr>
            </a:solidFill>
            <a:ln>
              <a:solidFill>
                <a:sysClr val="windowText" lastClr="000000"/>
              </a:solidFill>
            </a:ln>
            <a:effectLst/>
          </c:spPr>
          <c:cat>
            <c:numRef>
              <c:f>'One State Output'!$F$184:$AJ$184</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One State Output'!$F$187:$AJ$187</c:f>
              <c:numCache>
                <c:formatCode>General</c:formatCode>
                <c:ptCount val="31"/>
                <c:pt idx="0">
                  <c:v>15.063000000000001</c:v>
                </c:pt>
                <c:pt idx="1">
                  <c:v>15.063000000000001</c:v>
                </c:pt>
                <c:pt idx="2">
                  <c:v>15.063000000000001</c:v>
                </c:pt>
                <c:pt idx="3">
                  <c:v>15.063000000000001</c:v>
                </c:pt>
                <c:pt idx="4">
                  <c:v>15.063000000000001</c:v>
                </c:pt>
                <c:pt idx="5">
                  <c:v>15.063000000000001</c:v>
                </c:pt>
                <c:pt idx="6">
                  <c:v>15.063000000000001</c:v>
                </c:pt>
                <c:pt idx="7">
                  <c:v>15.063000000000001</c:v>
                </c:pt>
                <c:pt idx="8">
                  <c:v>15.063000000000001</c:v>
                </c:pt>
                <c:pt idx="9">
                  <c:v>15.063000000000001</c:v>
                </c:pt>
                <c:pt idx="10">
                  <c:v>15.063000000000001</c:v>
                </c:pt>
                <c:pt idx="11">
                  <c:v>15.063000000000001</c:v>
                </c:pt>
                <c:pt idx="12">
                  <c:v>15.063000000000001</c:v>
                </c:pt>
                <c:pt idx="13">
                  <c:v>15.063000000000001</c:v>
                </c:pt>
                <c:pt idx="14">
                  <c:v>15.063000000000001</c:v>
                </c:pt>
                <c:pt idx="15">
                  <c:v>15.063000000000001</c:v>
                </c:pt>
                <c:pt idx="16">
                  <c:v>15.063000000000001</c:v>
                </c:pt>
                <c:pt idx="17">
                  <c:v>15.063000000000001</c:v>
                </c:pt>
                <c:pt idx="18">
                  <c:v>15.063000000000001</c:v>
                </c:pt>
                <c:pt idx="19">
                  <c:v>15.063000000000001</c:v>
                </c:pt>
                <c:pt idx="20">
                  <c:v>15.063000000000001</c:v>
                </c:pt>
                <c:pt idx="21">
                  <c:v>15.063000000000001</c:v>
                </c:pt>
                <c:pt idx="22">
                  <c:v>15.063000000000001</c:v>
                </c:pt>
                <c:pt idx="23">
                  <c:v>15.063000000000001</c:v>
                </c:pt>
                <c:pt idx="24">
                  <c:v>15.063000000000001</c:v>
                </c:pt>
                <c:pt idx="25">
                  <c:v>15.063000000000001</c:v>
                </c:pt>
                <c:pt idx="26">
                  <c:v>15.063000000000001</c:v>
                </c:pt>
                <c:pt idx="27">
                  <c:v>15.063000000000001</c:v>
                </c:pt>
                <c:pt idx="28">
                  <c:v>15.063000000000001</c:v>
                </c:pt>
                <c:pt idx="29">
                  <c:v>15.063000000000001</c:v>
                </c:pt>
                <c:pt idx="30">
                  <c:v>15.063000000000001</c:v>
                </c:pt>
              </c:numCache>
            </c:numRef>
          </c:val>
          <c:extLst>
            <c:ext xmlns:c16="http://schemas.microsoft.com/office/drawing/2014/chart" uri="{C3380CC4-5D6E-409C-BE32-E72D297353CC}">
              <c16:uniqueId val="{00000002-F84C-441A-8434-4470061C7454}"/>
            </c:ext>
          </c:extLst>
        </c:ser>
        <c:ser>
          <c:idx val="3"/>
          <c:order val="3"/>
          <c:tx>
            <c:strRef>
              <c:f>'One State Output'!$E$188</c:f>
              <c:strCache>
                <c:ptCount val="1"/>
                <c:pt idx="0">
                  <c:v>HYDRO</c:v>
                </c:pt>
              </c:strCache>
            </c:strRef>
          </c:tx>
          <c:spPr>
            <a:solidFill>
              <a:schemeClr val="accent4">
                <a:lumMod val="60000"/>
                <a:lumOff val="40000"/>
              </a:schemeClr>
            </a:solidFill>
            <a:ln>
              <a:solidFill>
                <a:sysClr val="windowText" lastClr="000000"/>
              </a:solidFill>
            </a:ln>
            <a:effectLst/>
          </c:spPr>
          <c:cat>
            <c:numRef>
              <c:f>'One State Output'!$F$184:$AJ$184</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One State Output'!$F$188:$AJ$188</c:f>
              <c:numCache>
                <c:formatCode>General</c:formatCode>
                <c:ptCount val="31"/>
                <c:pt idx="0">
                  <c:v>5.0701700000000001</c:v>
                </c:pt>
                <c:pt idx="1">
                  <c:v>5.0701700000000001</c:v>
                </c:pt>
                <c:pt idx="2">
                  <c:v>5.0701700000000001</c:v>
                </c:pt>
                <c:pt idx="3">
                  <c:v>5.0701700000000001</c:v>
                </c:pt>
                <c:pt idx="4">
                  <c:v>5.0701700000000001</c:v>
                </c:pt>
                <c:pt idx="5">
                  <c:v>5.0701700000000001</c:v>
                </c:pt>
                <c:pt idx="6">
                  <c:v>5.0701700000000001</c:v>
                </c:pt>
                <c:pt idx="7">
                  <c:v>5.0701700000000001</c:v>
                </c:pt>
                <c:pt idx="8">
                  <c:v>5.0701700000000001</c:v>
                </c:pt>
                <c:pt idx="9">
                  <c:v>5.0701700000000001</c:v>
                </c:pt>
                <c:pt idx="10">
                  <c:v>5.0701700000000001</c:v>
                </c:pt>
                <c:pt idx="11">
                  <c:v>5.0701700000000001</c:v>
                </c:pt>
                <c:pt idx="12">
                  <c:v>5.0701700000000001</c:v>
                </c:pt>
                <c:pt idx="13">
                  <c:v>5.0701700000000001</c:v>
                </c:pt>
                <c:pt idx="14">
                  <c:v>5.0701700000000001</c:v>
                </c:pt>
                <c:pt idx="15">
                  <c:v>5.0701700000000001</c:v>
                </c:pt>
                <c:pt idx="16">
                  <c:v>5.0701700000000001</c:v>
                </c:pt>
                <c:pt idx="17">
                  <c:v>5.0701700000000001</c:v>
                </c:pt>
                <c:pt idx="18">
                  <c:v>5.0701700000000001</c:v>
                </c:pt>
                <c:pt idx="19">
                  <c:v>5.0701700000000001</c:v>
                </c:pt>
                <c:pt idx="20">
                  <c:v>5.0701700000000001</c:v>
                </c:pt>
                <c:pt idx="21">
                  <c:v>5.0701700000000001</c:v>
                </c:pt>
                <c:pt idx="22">
                  <c:v>5.0701700000000001</c:v>
                </c:pt>
                <c:pt idx="23">
                  <c:v>5.0701700000000001</c:v>
                </c:pt>
                <c:pt idx="24">
                  <c:v>5.0701700000000001</c:v>
                </c:pt>
                <c:pt idx="25">
                  <c:v>5.0701700000000001</c:v>
                </c:pt>
                <c:pt idx="26">
                  <c:v>5.0701700000000001</c:v>
                </c:pt>
                <c:pt idx="27">
                  <c:v>5.0701700000000001</c:v>
                </c:pt>
                <c:pt idx="28">
                  <c:v>5.0701700000000001</c:v>
                </c:pt>
                <c:pt idx="29">
                  <c:v>5.0701700000000001</c:v>
                </c:pt>
                <c:pt idx="30">
                  <c:v>5.0701700000000001</c:v>
                </c:pt>
              </c:numCache>
            </c:numRef>
          </c:val>
          <c:extLst>
            <c:ext xmlns:c16="http://schemas.microsoft.com/office/drawing/2014/chart" uri="{C3380CC4-5D6E-409C-BE32-E72D297353CC}">
              <c16:uniqueId val="{00000003-F84C-441A-8434-4470061C7454}"/>
            </c:ext>
          </c:extLst>
        </c:ser>
        <c:ser>
          <c:idx val="4"/>
          <c:order val="4"/>
          <c:tx>
            <c:strRef>
              <c:f>'One State Output'!$E$189</c:f>
              <c:strCache>
                <c:ptCount val="1"/>
                <c:pt idx="0">
                  <c:v>WIND</c:v>
                </c:pt>
              </c:strCache>
            </c:strRef>
          </c:tx>
          <c:spPr>
            <a:solidFill>
              <a:schemeClr val="accent5">
                <a:lumMod val="60000"/>
                <a:lumOff val="40000"/>
              </a:schemeClr>
            </a:solidFill>
            <a:ln>
              <a:solidFill>
                <a:sysClr val="windowText" lastClr="000000"/>
              </a:solidFill>
            </a:ln>
            <a:effectLst/>
          </c:spPr>
          <c:cat>
            <c:numRef>
              <c:f>'One State Output'!$F$184:$AJ$184</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One State Output'!$F$189:$AJ$189</c:f>
              <c:numCache>
                <c:formatCode>General</c:formatCode>
                <c:ptCount val="31"/>
                <c:pt idx="0">
                  <c:v>0</c:v>
                </c:pt>
                <c:pt idx="1">
                  <c:v>2.2732199999999998</c:v>
                </c:pt>
                <c:pt idx="2">
                  <c:v>2.4157899999999999</c:v>
                </c:pt>
                <c:pt idx="3">
                  <c:v>2.5543100000000001</c:v>
                </c:pt>
                <c:pt idx="4">
                  <c:v>2.5828199999999999</c:v>
                </c:pt>
                <c:pt idx="5">
                  <c:v>2.6101700000000001</c:v>
                </c:pt>
                <c:pt idx="6">
                  <c:v>2.9424000000000001</c:v>
                </c:pt>
                <c:pt idx="7">
                  <c:v>3.3225199999999999</c:v>
                </c:pt>
                <c:pt idx="8">
                  <c:v>3.6362800000000002</c:v>
                </c:pt>
                <c:pt idx="9">
                  <c:v>4.0526299999999997</c:v>
                </c:pt>
                <c:pt idx="10">
                  <c:v>4.3804600000000002</c:v>
                </c:pt>
                <c:pt idx="11">
                  <c:v>4.7862799999999996</c:v>
                </c:pt>
                <c:pt idx="12">
                  <c:v>5.2274399999999996</c:v>
                </c:pt>
                <c:pt idx="13">
                  <c:v>5.6271000000000004</c:v>
                </c:pt>
                <c:pt idx="14">
                  <c:v>5.9845800000000002</c:v>
                </c:pt>
                <c:pt idx="15">
                  <c:v>6.4823000000000004</c:v>
                </c:pt>
                <c:pt idx="16">
                  <c:v>6.8863799999999999</c:v>
                </c:pt>
                <c:pt idx="17">
                  <c:v>7.32646</c:v>
                </c:pt>
                <c:pt idx="18">
                  <c:v>7.7470499999999998</c:v>
                </c:pt>
                <c:pt idx="19">
                  <c:v>8.1513200000000001</c:v>
                </c:pt>
                <c:pt idx="20">
                  <c:v>8.4937000000000005</c:v>
                </c:pt>
                <c:pt idx="21">
                  <c:v>9.0322300000000002</c:v>
                </c:pt>
                <c:pt idx="22">
                  <c:v>9.5979600000000005</c:v>
                </c:pt>
                <c:pt idx="23">
                  <c:v>10.184799999999999</c:v>
                </c:pt>
                <c:pt idx="24">
                  <c:v>10.7112</c:v>
                </c:pt>
                <c:pt idx="25">
                  <c:v>11.2768</c:v>
                </c:pt>
                <c:pt idx="26">
                  <c:v>11.714600000000001</c:v>
                </c:pt>
                <c:pt idx="27">
                  <c:v>12.164400000000001</c:v>
                </c:pt>
                <c:pt idx="28">
                  <c:v>12.5449</c:v>
                </c:pt>
                <c:pt idx="29">
                  <c:v>12.962199999999999</c:v>
                </c:pt>
                <c:pt idx="30">
                  <c:v>13.427099999999999</c:v>
                </c:pt>
              </c:numCache>
            </c:numRef>
          </c:val>
          <c:extLst>
            <c:ext xmlns:c16="http://schemas.microsoft.com/office/drawing/2014/chart" uri="{C3380CC4-5D6E-409C-BE32-E72D297353CC}">
              <c16:uniqueId val="{00000004-F84C-441A-8434-4470061C7454}"/>
            </c:ext>
          </c:extLst>
        </c:ser>
        <c:ser>
          <c:idx val="5"/>
          <c:order val="5"/>
          <c:tx>
            <c:strRef>
              <c:f>'One State Output'!$E$190</c:f>
              <c:strCache>
                <c:ptCount val="1"/>
                <c:pt idx="0">
                  <c:v>SOLAR</c:v>
                </c:pt>
              </c:strCache>
            </c:strRef>
          </c:tx>
          <c:spPr>
            <a:solidFill>
              <a:schemeClr val="accent6">
                <a:lumMod val="60000"/>
                <a:lumOff val="40000"/>
              </a:schemeClr>
            </a:solidFill>
            <a:ln>
              <a:solidFill>
                <a:sysClr val="windowText" lastClr="000000"/>
              </a:solidFill>
            </a:ln>
            <a:effectLst/>
          </c:spPr>
          <c:cat>
            <c:numRef>
              <c:f>'One State Output'!$F$184:$AJ$184</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One State Output'!$F$190:$AJ$190</c:f>
              <c:numCache>
                <c:formatCode>General</c:formatCode>
                <c:ptCount val="31"/>
                <c:pt idx="0">
                  <c:v>0.34326800000000002</c:v>
                </c:pt>
                <c:pt idx="1">
                  <c:v>1.7809200000000001</c:v>
                </c:pt>
                <c:pt idx="2">
                  <c:v>2.26919</c:v>
                </c:pt>
                <c:pt idx="3">
                  <c:v>2.6928399999999999</c:v>
                </c:pt>
                <c:pt idx="4">
                  <c:v>4.1836700000000002</c:v>
                </c:pt>
                <c:pt idx="5">
                  <c:v>4.1400499999999996</c:v>
                </c:pt>
                <c:pt idx="6">
                  <c:v>4.2992699999999999</c:v>
                </c:pt>
                <c:pt idx="7">
                  <c:v>4.5113500000000002</c:v>
                </c:pt>
                <c:pt idx="8">
                  <c:v>4.6985700000000001</c:v>
                </c:pt>
                <c:pt idx="9">
                  <c:v>4.9873399999999997</c:v>
                </c:pt>
                <c:pt idx="10">
                  <c:v>5.2126099999999997</c:v>
                </c:pt>
                <c:pt idx="11">
                  <c:v>5.5375699999999997</c:v>
                </c:pt>
                <c:pt idx="12">
                  <c:v>5.9096399999999996</c:v>
                </c:pt>
                <c:pt idx="13">
                  <c:v>6.3158399999999997</c:v>
                </c:pt>
                <c:pt idx="14">
                  <c:v>6.7141299999999999</c:v>
                </c:pt>
                <c:pt idx="15">
                  <c:v>7.1684400000000004</c:v>
                </c:pt>
                <c:pt idx="16">
                  <c:v>7.6210500000000003</c:v>
                </c:pt>
                <c:pt idx="17">
                  <c:v>8.0776299999999992</c:v>
                </c:pt>
                <c:pt idx="18">
                  <c:v>8.5103299999999997</c:v>
                </c:pt>
                <c:pt idx="19">
                  <c:v>8.9367800000000006</c:v>
                </c:pt>
                <c:pt idx="20">
                  <c:v>9.2784300000000002</c:v>
                </c:pt>
                <c:pt idx="21">
                  <c:v>9.6296599999999994</c:v>
                </c:pt>
                <c:pt idx="22">
                  <c:v>9.9359699999999993</c:v>
                </c:pt>
                <c:pt idx="23">
                  <c:v>10.2408</c:v>
                </c:pt>
                <c:pt idx="24">
                  <c:v>10.4788</c:v>
                </c:pt>
                <c:pt idx="25">
                  <c:v>10.703799999999999</c:v>
                </c:pt>
                <c:pt idx="26">
                  <c:v>10.939399999999999</c:v>
                </c:pt>
                <c:pt idx="27">
                  <c:v>11.187900000000001</c:v>
                </c:pt>
                <c:pt idx="28">
                  <c:v>11.369</c:v>
                </c:pt>
                <c:pt idx="29">
                  <c:v>11.605700000000001</c:v>
                </c:pt>
                <c:pt idx="30">
                  <c:v>11.9373</c:v>
                </c:pt>
              </c:numCache>
            </c:numRef>
          </c:val>
          <c:extLst>
            <c:ext xmlns:c16="http://schemas.microsoft.com/office/drawing/2014/chart" uri="{C3380CC4-5D6E-409C-BE32-E72D297353CC}">
              <c16:uniqueId val="{00000005-F84C-441A-8434-4470061C7454}"/>
            </c:ext>
          </c:extLst>
        </c:ser>
        <c:ser>
          <c:idx val="6"/>
          <c:order val="6"/>
          <c:tx>
            <c:strRef>
              <c:f>'One State Output'!$E$191</c:f>
              <c:strCache>
                <c:ptCount val="1"/>
                <c:pt idx="0">
                  <c:v>BIOMASS</c:v>
                </c:pt>
              </c:strCache>
            </c:strRef>
          </c:tx>
          <c:spPr>
            <a:solidFill>
              <a:schemeClr val="accent1">
                <a:lumMod val="60000"/>
              </a:schemeClr>
            </a:solidFill>
            <a:ln>
              <a:noFill/>
            </a:ln>
            <a:effectLst/>
          </c:spPr>
          <c:cat>
            <c:numRef>
              <c:f>'One State Output'!$F$184:$AJ$184</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One State Output'!$F$191:$AJ$191</c:f>
              <c:numCache>
                <c:formatCode>General</c:formatCode>
                <c:ptCount val="31"/>
                <c:pt idx="0">
                  <c:v>0.13245100000000001</c:v>
                </c:pt>
                <c:pt idx="1">
                  <c:v>0.21129100000000001</c:v>
                </c:pt>
                <c:pt idx="2">
                  <c:v>0.21129100000000001</c:v>
                </c:pt>
                <c:pt idx="3">
                  <c:v>0.21129100000000001</c:v>
                </c:pt>
                <c:pt idx="4">
                  <c:v>0.21129100000000001</c:v>
                </c:pt>
                <c:pt idx="5">
                  <c:v>0.21129100000000001</c:v>
                </c:pt>
                <c:pt idx="6">
                  <c:v>0.21917500000000001</c:v>
                </c:pt>
                <c:pt idx="7">
                  <c:v>0.22705900000000001</c:v>
                </c:pt>
                <c:pt idx="8">
                  <c:v>0.22705900000000001</c:v>
                </c:pt>
                <c:pt idx="9">
                  <c:v>0.23494300000000001</c:v>
                </c:pt>
                <c:pt idx="10">
                  <c:v>0.23494300000000001</c:v>
                </c:pt>
                <c:pt idx="11">
                  <c:v>0.23494300000000001</c:v>
                </c:pt>
                <c:pt idx="12">
                  <c:v>0.24282699999999999</c:v>
                </c:pt>
                <c:pt idx="13">
                  <c:v>0.25071100000000002</c:v>
                </c:pt>
                <c:pt idx="14">
                  <c:v>0.25859500000000002</c:v>
                </c:pt>
                <c:pt idx="15">
                  <c:v>0.26647900000000002</c:v>
                </c:pt>
                <c:pt idx="16">
                  <c:v>0.27436300000000002</c:v>
                </c:pt>
                <c:pt idx="17">
                  <c:v>0.28224700000000003</c:v>
                </c:pt>
                <c:pt idx="18">
                  <c:v>0.29013100000000003</c:v>
                </c:pt>
                <c:pt idx="19">
                  <c:v>0.29801499999999997</c:v>
                </c:pt>
                <c:pt idx="20">
                  <c:v>0.30589899999999998</c:v>
                </c:pt>
                <c:pt idx="21">
                  <c:v>0.31378299999999998</c:v>
                </c:pt>
                <c:pt idx="22">
                  <c:v>0.32166699999999998</c:v>
                </c:pt>
                <c:pt idx="23">
                  <c:v>0.32955099999999998</c:v>
                </c:pt>
                <c:pt idx="24">
                  <c:v>0.32955099999999998</c:v>
                </c:pt>
                <c:pt idx="25">
                  <c:v>0.32955099999999998</c:v>
                </c:pt>
                <c:pt idx="26">
                  <c:v>0.32955099999999998</c:v>
                </c:pt>
                <c:pt idx="27">
                  <c:v>0.32955099999999998</c:v>
                </c:pt>
                <c:pt idx="28">
                  <c:v>0.32955099999999998</c:v>
                </c:pt>
                <c:pt idx="29">
                  <c:v>0.32955099999999998</c:v>
                </c:pt>
                <c:pt idx="30">
                  <c:v>0.32955099999999998</c:v>
                </c:pt>
              </c:numCache>
            </c:numRef>
          </c:val>
          <c:extLst>
            <c:ext xmlns:c16="http://schemas.microsoft.com/office/drawing/2014/chart" uri="{C3380CC4-5D6E-409C-BE32-E72D297353CC}">
              <c16:uniqueId val="{00000006-F84C-441A-8434-4470061C7454}"/>
            </c:ext>
          </c:extLst>
        </c:ser>
        <c:ser>
          <c:idx val="7"/>
          <c:order val="7"/>
          <c:tx>
            <c:strRef>
              <c:f>'One State Output'!$E$192</c:f>
              <c:strCache>
                <c:ptCount val="1"/>
                <c:pt idx="0">
                  <c:v>PETROLEUM</c:v>
                </c:pt>
              </c:strCache>
            </c:strRef>
          </c:tx>
          <c:spPr>
            <a:solidFill>
              <a:schemeClr val="accent2">
                <a:lumMod val="60000"/>
              </a:schemeClr>
            </a:solidFill>
            <a:ln>
              <a:noFill/>
            </a:ln>
            <a:effectLst/>
          </c:spPr>
          <c:cat>
            <c:numRef>
              <c:f>'One State Output'!$F$184:$AJ$184</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One State Output'!$F$192:$AJ$192</c:f>
              <c:numCache>
                <c:formatCode>General</c:formatCode>
                <c:ptCount val="31"/>
                <c:pt idx="0">
                  <c:v>3.9857700000000003E-2</c:v>
                </c:pt>
                <c:pt idx="1">
                  <c:v>3.9689799999999997E-2</c:v>
                </c:pt>
                <c:pt idx="2">
                  <c:v>3.9521899999999999E-2</c:v>
                </c:pt>
                <c:pt idx="3">
                  <c:v>3.9354E-2</c:v>
                </c:pt>
                <c:pt idx="4">
                  <c:v>3.9186100000000001E-2</c:v>
                </c:pt>
                <c:pt idx="5">
                  <c:v>3.12301E-2</c:v>
                </c:pt>
                <c:pt idx="6">
                  <c:v>3.09813E-2</c:v>
                </c:pt>
                <c:pt idx="7">
                  <c:v>3.0732499999999999E-2</c:v>
                </c:pt>
                <c:pt idx="8">
                  <c:v>3.0483699999999999E-2</c:v>
                </c:pt>
                <c:pt idx="9">
                  <c:v>3.0234799999999999E-2</c:v>
                </c:pt>
                <c:pt idx="10">
                  <c:v>2.9985999999999999E-2</c:v>
                </c:pt>
                <c:pt idx="11">
                  <c:v>2.9737199999999998E-2</c:v>
                </c:pt>
                <c:pt idx="12">
                  <c:v>2.9488400000000001E-2</c:v>
                </c:pt>
                <c:pt idx="13">
                  <c:v>2.9239600000000001E-2</c:v>
                </c:pt>
                <c:pt idx="14">
                  <c:v>2.8990700000000001E-2</c:v>
                </c:pt>
                <c:pt idx="15">
                  <c:v>2.8741900000000001E-2</c:v>
                </c:pt>
                <c:pt idx="16">
                  <c:v>2.84931E-2</c:v>
                </c:pt>
                <c:pt idx="17">
                  <c:v>2.82443E-2</c:v>
                </c:pt>
                <c:pt idx="18">
                  <c:v>2.79955E-2</c:v>
                </c:pt>
                <c:pt idx="19">
                  <c:v>2.77466E-2</c:v>
                </c:pt>
                <c:pt idx="20">
                  <c:v>2.7497799999999999E-2</c:v>
                </c:pt>
                <c:pt idx="21">
                  <c:v>2.7248999999999999E-2</c:v>
                </c:pt>
                <c:pt idx="22">
                  <c:v>2.7000199999999999E-2</c:v>
                </c:pt>
                <c:pt idx="23">
                  <c:v>2.6751299999999999E-2</c:v>
                </c:pt>
                <c:pt idx="24">
                  <c:v>2.6502499999999998E-2</c:v>
                </c:pt>
                <c:pt idx="25">
                  <c:v>2.6253700000000001E-2</c:v>
                </c:pt>
                <c:pt idx="26">
                  <c:v>2.6004900000000001E-2</c:v>
                </c:pt>
                <c:pt idx="27">
                  <c:v>2.5756000000000001E-2</c:v>
                </c:pt>
                <c:pt idx="28">
                  <c:v>2.5507200000000001E-2</c:v>
                </c:pt>
                <c:pt idx="29">
                  <c:v>2.52584E-2</c:v>
                </c:pt>
                <c:pt idx="30">
                  <c:v>2.50096E-2</c:v>
                </c:pt>
              </c:numCache>
            </c:numRef>
          </c:val>
          <c:extLst>
            <c:ext xmlns:c16="http://schemas.microsoft.com/office/drawing/2014/chart" uri="{C3380CC4-5D6E-409C-BE32-E72D297353CC}">
              <c16:uniqueId val="{00000007-F84C-441A-8434-4470061C7454}"/>
            </c:ext>
          </c:extLst>
        </c:ser>
        <c:dLbls>
          <c:showLegendKey val="0"/>
          <c:showVal val="0"/>
          <c:showCatName val="0"/>
          <c:showSerName val="0"/>
          <c:showPercent val="0"/>
          <c:showBubbleSize val="0"/>
        </c:dLbls>
        <c:axId val="1643178912"/>
        <c:axId val="1643159360"/>
      </c:areaChart>
      <c:catAx>
        <c:axId val="1643178912"/>
        <c:scaling>
          <c:orientation val="minMax"/>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1643159360"/>
        <c:crosses val="autoZero"/>
        <c:auto val="1"/>
        <c:lblAlgn val="ctr"/>
        <c:lblOffset val="100"/>
        <c:noMultiLvlLbl val="0"/>
      </c:catAx>
      <c:valAx>
        <c:axId val="1643159360"/>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1643178912"/>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zero"/>
    <c:showDLblsOverMax val="0"/>
  </c:chart>
  <c:spPr>
    <a:solidFill>
      <a:schemeClr val="bg1">
        <a:lumMod val="95000"/>
      </a:schemeClr>
    </a:solidFill>
    <a:ln w="9525" cap="flat" cmpd="sng" algn="ctr">
      <a:solidFill>
        <a:sysClr val="windowText" lastClr="000000"/>
      </a:solidFill>
      <a:round/>
    </a:ln>
    <a:effectLst/>
  </c:spPr>
  <c:txPr>
    <a:bodyPr/>
    <a:lstStyle/>
    <a:p>
      <a:pPr>
        <a:defRPr>
          <a:latin typeface="Century Gothic" panose="020B0502020202020204" pitchFamily="34" charset="0"/>
        </a:defRPr>
      </a:pPr>
      <a:endParaRPr lang="en-US"/>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26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b="1"/>
              <a:t>2020 GHG Emissions EPS v EPA</a:t>
            </a:r>
          </a:p>
        </c:rich>
      </c:tx>
      <c:overlay val="0"/>
      <c:spPr>
        <a:noFill/>
        <a:ln>
          <a:noFill/>
        </a:ln>
        <a:effectLst/>
      </c:spPr>
      <c:txPr>
        <a:bodyPr rot="0" spcFirstLastPara="1" vertOverflow="ellipsis" vert="horz" wrap="square" anchor="ctr" anchorCtr="1"/>
        <a:lstStyle/>
        <a:p>
          <a:pPr>
            <a:defRPr sz="126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0"/>
          <c:order val="0"/>
          <c:tx>
            <c:strRef>
              <c:f>Emissions!$C$40</c:f>
              <c:strCache>
                <c:ptCount val="1"/>
                <c:pt idx="0">
                  <c:v>LULUCF</c:v>
                </c:pt>
              </c:strCache>
            </c:strRef>
          </c:tx>
          <c:spPr>
            <a:solidFill>
              <a:schemeClr val="bg2"/>
            </a:solidFill>
            <a:ln>
              <a:solidFill>
                <a:sysClr val="windowText" lastClr="000000"/>
              </a:solidFill>
            </a:ln>
            <a:effectLst/>
          </c:spPr>
          <c:invertIfNegative val="0"/>
          <c:cat>
            <c:strRef>
              <c:f>Emissions!$D$39:$E$39</c:f>
              <c:strCache>
                <c:ptCount val="2"/>
                <c:pt idx="0">
                  <c:v>EPS</c:v>
                </c:pt>
                <c:pt idx="1">
                  <c:v>EPA</c:v>
                </c:pt>
              </c:strCache>
            </c:strRef>
          </c:cat>
          <c:val>
            <c:numRef>
              <c:f>Emissions!$D$40:$E$40</c:f>
              <c:numCache>
                <c:formatCode>_(* #,##0.0_);_(* \(#,##0.0\);_(* "-"??_);_(@_)</c:formatCode>
                <c:ptCount val="2"/>
                <c:pt idx="0">
                  <c:v>-33.733800000000002</c:v>
                </c:pt>
                <c:pt idx="1">
                  <c:v>-33.800068038443698</c:v>
                </c:pt>
              </c:numCache>
            </c:numRef>
          </c:val>
          <c:extLst>
            <c:ext xmlns:c16="http://schemas.microsoft.com/office/drawing/2014/chart" uri="{C3380CC4-5D6E-409C-BE32-E72D297353CC}">
              <c16:uniqueId val="{00000000-CEFA-404F-B377-AA0F1A10C720}"/>
            </c:ext>
          </c:extLst>
        </c:ser>
        <c:ser>
          <c:idx val="1"/>
          <c:order val="1"/>
          <c:tx>
            <c:strRef>
              <c:f>Emissions!$C$41</c:f>
              <c:strCache>
                <c:ptCount val="1"/>
                <c:pt idx="0">
                  <c:v>Transportation</c:v>
                </c:pt>
              </c:strCache>
            </c:strRef>
          </c:tx>
          <c:spPr>
            <a:solidFill>
              <a:schemeClr val="accent1"/>
            </a:solidFill>
            <a:ln>
              <a:solidFill>
                <a:sysClr val="windowText" lastClr="000000"/>
              </a:solidFill>
            </a:ln>
            <a:effectLst/>
          </c:spPr>
          <c:invertIfNegative val="0"/>
          <c:cat>
            <c:strRef>
              <c:f>Emissions!$D$39:$E$39</c:f>
              <c:strCache>
                <c:ptCount val="2"/>
                <c:pt idx="0">
                  <c:v>EPS</c:v>
                </c:pt>
                <c:pt idx="1">
                  <c:v>EPA</c:v>
                </c:pt>
              </c:strCache>
            </c:strRef>
          </c:cat>
          <c:val>
            <c:numRef>
              <c:f>Emissions!$D$41:$E$41</c:f>
              <c:numCache>
                <c:formatCode>_(* #,##0.0_);_(* \(#,##0.0\);_(* "-"??_);_(@_)</c:formatCode>
                <c:ptCount val="2"/>
                <c:pt idx="0">
                  <c:v>19.266999999999999</c:v>
                </c:pt>
                <c:pt idx="1">
                  <c:v>18.804940625125997</c:v>
                </c:pt>
              </c:numCache>
            </c:numRef>
          </c:val>
          <c:extLst>
            <c:ext xmlns:c16="http://schemas.microsoft.com/office/drawing/2014/chart" uri="{C3380CC4-5D6E-409C-BE32-E72D297353CC}">
              <c16:uniqueId val="{00000001-CEFA-404F-B377-AA0F1A10C720}"/>
            </c:ext>
          </c:extLst>
        </c:ser>
        <c:ser>
          <c:idx val="2"/>
          <c:order val="2"/>
          <c:tx>
            <c:strRef>
              <c:f>Emissions!$C$42</c:f>
              <c:strCache>
                <c:ptCount val="1"/>
                <c:pt idx="0">
                  <c:v>Electric Power Sector</c:v>
                </c:pt>
              </c:strCache>
            </c:strRef>
          </c:tx>
          <c:spPr>
            <a:solidFill>
              <a:schemeClr val="accent4"/>
            </a:solidFill>
            <a:ln>
              <a:solidFill>
                <a:sysClr val="windowText" lastClr="000000"/>
              </a:solidFill>
            </a:ln>
            <a:effectLst/>
          </c:spPr>
          <c:invertIfNegative val="0"/>
          <c:cat>
            <c:strRef>
              <c:f>Emissions!$D$39:$E$39</c:f>
              <c:strCache>
                <c:ptCount val="2"/>
                <c:pt idx="0">
                  <c:v>EPS</c:v>
                </c:pt>
                <c:pt idx="1">
                  <c:v>EPA</c:v>
                </c:pt>
              </c:strCache>
            </c:strRef>
          </c:cat>
          <c:val>
            <c:numRef>
              <c:f>Emissions!$D$42:$E$42</c:f>
              <c:numCache>
                <c:formatCode>_(* #,##0.0_);_(* \(#,##0.0\);_(* "-"??_);_(@_)</c:formatCode>
                <c:ptCount val="2"/>
                <c:pt idx="0">
                  <c:v>27.727499999999999</c:v>
                </c:pt>
                <c:pt idx="1">
                  <c:v>22.5616156328981</c:v>
                </c:pt>
              </c:numCache>
            </c:numRef>
          </c:val>
          <c:extLst>
            <c:ext xmlns:c16="http://schemas.microsoft.com/office/drawing/2014/chart" uri="{C3380CC4-5D6E-409C-BE32-E72D297353CC}">
              <c16:uniqueId val="{00000002-CEFA-404F-B377-AA0F1A10C720}"/>
            </c:ext>
          </c:extLst>
        </c:ser>
        <c:ser>
          <c:idx val="3"/>
          <c:order val="3"/>
          <c:tx>
            <c:strRef>
              <c:f>Emissions!$C$43</c:f>
              <c:strCache>
                <c:ptCount val="1"/>
                <c:pt idx="0">
                  <c:v>Residential</c:v>
                </c:pt>
              </c:strCache>
            </c:strRef>
          </c:tx>
          <c:spPr>
            <a:solidFill>
              <a:schemeClr val="accent5">
                <a:lumMod val="60000"/>
                <a:lumOff val="40000"/>
              </a:schemeClr>
            </a:solidFill>
            <a:ln>
              <a:solidFill>
                <a:sysClr val="windowText" lastClr="000000"/>
              </a:solidFill>
            </a:ln>
            <a:effectLst/>
          </c:spPr>
          <c:invertIfNegative val="0"/>
          <c:cat>
            <c:strRef>
              <c:f>Emissions!$D$39:$E$39</c:f>
              <c:strCache>
                <c:ptCount val="2"/>
                <c:pt idx="0">
                  <c:v>EPS</c:v>
                </c:pt>
                <c:pt idx="1">
                  <c:v>EPA</c:v>
                </c:pt>
              </c:strCache>
            </c:strRef>
          </c:cat>
          <c:val>
            <c:numRef>
              <c:f>Emissions!$D$43:$E$43</c:f>
              <c:numCache>
                <c:formatCode>_(* #,##0.0_);_(* \(#,##0.0\);_(* "-"??_);_(@_)</c:formatCode>
                <c:ptCount val="2"/>
                <c:pt idx="0">
                  <c:v>1.91106</c:v>
                </c:pt>
                <c:pt idx="1">
                  <c:v>1.88386421219</c:v>
                </c:pt>
              </c:numCache>
            </c:numRef>
          </c:val>
          <c:extLst>
            <c:ext xmlns:c16="http://schemas.microsoft.com/office/drawing/2014/chart" uri="{C3380CC4-5D6E-409C-BE32-E72D297353CC}">
              <c16:uniqueId val="{00000003-CEFA-404F-B377-AA0F1A10C720}"/>
            </c:ext>
          </c:extLst>
        </c:ser>
        <c:ser>
          <c:idx val="4"/>
          <c:order val="4"/>
          <c:tx>
            <c:strRef>
              <c:f>Emissions!$C$44</c:f>
              <c:strCache>
                <c:ptCount val="1"/>
                <c:pt idx="0">
                  <c:v>Commercial</c:v>
                </c:pt>
              </c:strCache>
            </c:strRef>
          </c:tx>
          <c:spPr>
            <a:solidFill>
              <a:schemeClr val="accent5"/>
            </a:solidFill>
            <a:ln>
              <a:solidFill>
                <a:sysClr val="windowText" lastClr="000000"/>
              </a:solidFill>
            </a:ln>
            <a:effectLst/>
          </c:spPr>
          <c:invertIfNegative val="0"/>
          <c:cat>
            <c:strRef>
              <c:f>Emissions!$D$39:$E$39</c:f>
              <c:strCache>
                <c:ptCount val="2"/>
                <c:pt idx="0">
                  <c:v>EPS</c:v>
                </c:pt>
                <c:pt idx="1">
                  <c:v>EPA</c:v>
                </c:pt>
              </c:strCache>
            </c:strRef>
          </c:cat>
          <c:val>
            <c:numRef>
              <c:f>Emissions!$D$44:$E$44</c:f>
              <c:numCache>
                <c:formatCode>_(* #,##0.0_);_(* \(#,##0.0\);_(* "-"??_);_(@_)</c:formatCode>
                <c:ptCount val="2"/>
                <c:pt idx="0">
                  <c:v>3.2182499999999998</c:v>
                </c:pt>
                <c:pt idx="1">
                  <c:v>3.2549863232616998</c:v>
                </c:pt>
              </c:numCache>
            </c:numRef>
          </c:val>
          <c:extLst>
            <c:ext xmlns:c16="http://schemas.microsoft.com/office/drawing/2014/chart" uri="{C3380CC4-5D6E-409C-BE32-E72D297353CC}">
              <c16:uniqueId val="{00000004-CEFA-404F-B377-AA0F1A10C720}"/>
            </c:ext>
          </c:extLst>
        </c:ser>
        <c:ser>
          <c:idx val="5"/>
          <c:order val="5"/>
          <c:tx>
            <c:strRef>
              <c:f>Emissions!$C$45</c:f>
              <c:strCache>
                <c:ptCount val="1"/>
                <c:pt idx="0">
                  <c:v>Industrial Energy</c:v>
                </c:pt>
              </c:strCache>
            </c:strRef>
          </c:tx>
          <c:spPr>
            <a:solidFill>
              <a:schemeClr val="accent3"/>
            </a:solidFill>
            <a:ln>
              <a:solidFill>
                <a:sysClr val="windowText" lastClr="000000"/>
              </a:solidFill>
            </a:ln>
            <a:effectLst/>
          </c:spPr>
          <c:invertIfNegative val="0"/>
          <c:cat>
            <c:strRef>
              <c:f>Emissions!$D$39:$E$39</c:f>
              <c:strCache>
                <c:ptCount val="2"/>
                <c:pt idx="0">
                  <c:v>EPS</c:v>
                </c:pt>
                <c:pt idx="1">
                  <c:v>EPA</c:v>
                </c:pt>
              </c:strCache>
            </c:strRef>
          </c:cat>
          <c:val>
            <c:numRef>
              <c:f>Emissions!$D$45:$E$45</c:f>
              <c:numCache>
                <c:formatCode>_(* #,##0.0_);_(* \(#,##0.0\);_(* "-"??_);_(@_)</c:formatCode>
                <c:ptCount val="2"/>
                <c:pt idx="0">
                  <c:v>9.0231589929000009</c:v>
                </c:pt>
                <c:pt idx="1">
                  <c:v>14.609311012203602</c:v>
                </c:pt>
              </c:numCache>
            </c:numRef>
          </c:val>
          <c:extLst>
            <c:ext xmlns:c16="http://schemas.microsoft.com/office/drawing/2014/chart" uri="{C3380CC4-5D6E-409C-BE32-E72D297353CC}">
              <c16:uniqueId val="{00000005-CEFA-404F-B377-AA0F1A10C720}"/>
            </c:ext>
          </c:extLst>
        </c:ser>
        <c:ser>
          <c:idx val="6"/>
          <c:order val="6"/>
          <c:tx>
            <c:strRef>
              <c:f>Emissions!$C$46</c:f>
              <c:strCache>
                <c:ptCount val="1"/>
                <c:pt idx="0">
                  <c:v>Process</c:v>
                </c:pt>
              </c:strCache>
            </c:strRef>
          </c:tx>
          <c:spPr>
            <a:solidFill>
              <a:schemeClr val="accent6">
                <a:lumMod val="60000"/>
                <a:lumOff val="40000"/>
              </a:schemeClr>
            </a:solidFill>
            <a:ln>
              <a:solidFill>
                <a:sysClr val="windowText" lastClr="000000"/>
              </a:solidFill>
            </a:ln>
            <a:effectLst/>
          </c:spPr>
          <c:invertIfNegative val="0"/>
          <c:cat>
            <c:strRef>
              <c:f>Emissions!$D$39:$E$39</c:f>
              <c:strCache>
                <c:ptCount val="2"/>
                <c:pt idx="0">
                  <c:v>EPS</c:v>
                </c:pt>
                <c:pt idx="1">
                  <c:v>EPA</c:v>
                </c:pt>
              </c:strCache>
            </c:strRef>
          </c:cat>
          <c:val>
            <c:numRef>
              <c:f>Emissions!$D$46:$E$46</c:f>
              <c:numCache>
                <c:formatCode>_(* #,##0.0_);_(* \(#,##0.0\);_(* "-"??_);_(@_)</c:formatCode>
                <c:ptCount val="2"/>
                <c:pt idx="0">
                  <c:v>33.832475053099998</c:v>
                </c:pt>
                <c:pt idx="1">
                  <c:v>20.460687225906543</c:v>
                </c:pt>
              </c:numCache>
            </c:numRef>
          </c:val>
          <c:extLst>
            <c:ext xmlns:c16="http://schemas.microsoft.com/office/drawing/2014/chart" uri="{C3380CC4-5D6E-409C-BE32-E72D297353CC}">
              <c16:uniqueId val="{00000000-7ED4-41CC-AF8A-3CA2255DCF7D}"/>
            </c:ext>
          </c:extLst>
        </c:ser>
        <c:dLbls>
          <c:showLegendKey val="0"/>
          <c:showVal val="0"/>
          <c:showCatName val="0"/>
          <c:showSerName val="0"/>
          <c:showPercent val="0"/>
          <c:showBubbleSize val="0"/>
        </c:dLbls>
        <c:gapWidth val="80"/>
        <c:overlap val="100"/>
        <c:axId val="1114945712"/>
        <c:axId val="1114944464"/>
      </c:barChart>
      <c:catAx>
        <c:axId val="1114945712"/>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5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1114944464"/>
        <c:crosses val="autoZero"/>
        <c:auto val="1"/>
        <c:lblAlgn val="ctr"/>
        <c:lblOffset val="100"/>
        <c:noMultiLvlLbl val="0"/>
      </c:catAx>
      <c:valAx>
        <c:axId val="111494446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50" b="0" i="0" u="none" strike="noStrike" kern="1200" baseline="0">
                    <a:solidFill>
                      <a:schemeClr val="tx1">
                        <a:lumMod val="65000"/>
                        <a:lumOff val="35000"/>
                      </a:schemeClr>
                    </a:solidFill>
                    <a:latin typeface="Century Gothic" panose="020B0502020202020204" pitchFamily="34" charset="0"/>
                    <a:ea typeface="+mn-ea"/>
                    <a:cs typeface="+mn-cs"/>
                  </a:defRPr>
                </a:pPr>
                <a:r>
                  <a:rPr lang="en-US"/>
                  <a:t>MMTCO2e</a:t>
                </a:r>
              </a:p>
            </c:rich>
          </c:tx>
          <c:overlay val="0"/>
          <c:spPr>
            <a:noFill/>
            <a:ln>
              <a:noFill/>
            </a:ln>
            <a:effectLst/>
          </c:spPr>
          <c:txPr>
            <a:bodyPr rot="-5400000" spcFirstLastPara="1" vertOverflow="ellipsis" vert="horz" wrap="square" anchor="ctr" anchorCtr="1"/>
            <a:lstStyle/>
            <a:p>
              <a:pPr>
                <a:defRPr sz="105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title>
        <c:numFmt formatCode="_(* #,##0.0_);_(* \(#,##0.0\);_(* &quot;-&quot;??_);_(@_)" sourceLinked="1"/>
        <c:majorTickMark val="none"/>
        <c:minorTickMark val="none"/>
        <c:tickLblPos val="nextTo"/>
        <c:spPr>
          <a:noFill/>
          <a:ln>
            <a:noFill/>
          </a:ln>
          <a:effectLst/>
        </c:spPr>
        <c:txPr>
          <a:bodyPr rot="-60000000" spcFirstLastPara="1" vertOverflow="ellipsis" vert="horz" wrap="square" anchor="ctr" anchorCtr="1"/>
          <a:lstStyle/>
          <a:p>
            <a:pPr>
              <a:defRPr sz="105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1114945712"/>
        <c:crosses val="autoZero"/>
        <c:crossBetween val="between"/>
      </c:valAx>
      <c:spPr>
        <a:noFill/>
        <a:ln>
          <a:noFill/>
        </a:ln>
        <a:effectLst/>
      </c:spPr>
    </c:plotArea>
    <c:legend>
      <c:legendPos val="r"/>
      <c:overlay val="0"/>
      <c:spPr>
        <a:noFill/>
        <a:ln>
          <a:noFill/>
        </a:ln>
        <a:effectLst/>
      </c:spPr>
      <c:txPr>
        <a:bodyPr rot="0" spcFirstLastPara="1" vertOverflow="ellipsis" vert="horz" wrap="square" anchor="ctr" anchorCtr="1"/>
        <a:lstStyle/>
        <a:p>
          <a:pPr>
            <a:defRPr sz="105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accent1"/>
      </a:solidFill>
      <a:round/>
    </a:ln>
    <a:effectLst/>
  </c:spPr>
  <c:txPr>
    <a:bodyPr/>
    <a:lstStyle/>
    <a:p>
      <a:pPr>
        <a:defRPr sz="1050">
          <a:latin typeface="Century Gothic" panose="020B0502020202020204" pitchFamily="34" charset="0"/>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3.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4.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5.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6.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7.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8.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9.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0.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1.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3.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24.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5.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6.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7.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8.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29.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0.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31.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32.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8" Type="http://schemas.openxmlformats.org/officeDocument/2006/relationships/chart" Target="../charts/chart8.xml"/><Relationship Id="rId3" Type="http://schemas.openxmlformats.org/officeDocument/2006/relationships/chart" Target="../charts/chart3.xml"/><Relationship Id="rId7" Type="http://schemas.openxmlformats.org/officeDocument/2006/relationships/chart" Target="../charts/chart7.xml"/><Relationship Id="rId2" Type="http://schemas.openxmlformats.org/officeDocument/2006/relationships/chart" Target="../charts/chart2.xml"/><Relationship Id="rId1" Type="http://schemas.openxmlformats.org/officeDocument/2006/relationships/chart" Target="../charts/chart1.xml"/><Relationship Id="rId6" Type="http://schemas.openxmlformats.org/officeDocument/2006/relationships/chart" Target="../charts/chart6.xml"/><Relationship Id="rId5" Type="http://schemas.openxmlformats.org/officeDocument/2006/relationships/chart" Target="../charts/chart5.xml"/><Relationship Id="rId4" Type="http://schemas.openxmlformats.org/officeDocument/2006/relationships/chart" Target="../charts/chart4.xml"/></Relationships>
</file>

<file path=xl/drawings/_rels/drawing2.xml.rels><?xml version="1.0" encoding="UTF-8" standalone="yes"?>
<Relationships xmlns="http://schemas.openxmlformats.org/package/2006/relationships"><Relationship Id="rId2" Type="http://schemas.openxmlformats.org/officeDocument/2006/relationships/chart" Target="../charts/chart10.xml"/><Relationship Id="rId1" Type="http://schemas.openxmlformats.org/officeDocument/2006/relationships/chart" Target="../charts/chart9.xml"/></Relationships>
</file>

<file path=xl/drawings/_rels/drawing3.xml.rels><?xml version="1.0" encoding="UTF-8" standalone="yes"?>
<Relationships xmlns="http://schemas.openxmlformats.org/package/2006/relationships"><Relationship Id="rId8" Type="http://schemas.openxmlformats.org/officeDocument/2006/relationships/chart" Target="../charts/chart18.xml"/><Relationship Id="rId3" Type="http://schemas.openxmlformats.org/officeDocument/2006/relationships/chart" Target="../charts/chart13.xml"/><Relationship Id="rId7" Type="http://schemas.openxmlformats.org/officeDocument/2006/relationships/chart" Target="../charts/chart17.xml"/><Relationship Id="rId2" Type="http://schemas.openxmlformats.org/officeDocument/2006/relationships/chart" Target="../charts/chart12.xml"/><Relationship Id="rId1" Type="http://schemas.openxmlformats.org/officeDocument/2006/relationships/chart" Target="../charts/chart11.xml"/><Relationship Id="rId6" Type="http://schemas.openxmlformats.org/officeDocument/2006/relationships/chart" Target="../charts/chart16.xml"/><Relationship Id="rId5" Type="http://schemas.openxmlformats.org/officeDocument/2006/relationships/chart" Target="../charts/chart15.xml"/><Relationship Id="rId4" Type="http://schemas.openxmlformats.org/officeDocument/2006/relationships/chart" Target="../charts/chart14.xml"/></Relationships>
</file>

<file path=xl/drawings/_rels/drawing4.xml.rels><?xml version="1.0" encoding="UTF-8" standalone="yes"?>
<Relationships xmlns="http://schemas.openxmlformats.org/package/2006/relationships"><Relationship Id="rId1" Type="http://schemas.openxmlformats.org/officeDocument/2006/relationships/chart" Target="../charts/chart19.xml"/></Relationships>
</file>

<file path=xl/drawings/_rels/drawing5.xml.rels><?xml version="1.0" encoding="UTF-8" standalone="yes"?>
<Relationships xmlns="http://schemas.openxmlformats.org/package/2006/relationships"><Relationship Id="rId1" Type="http://schemas.openxmlformats.org/officeDocument/2006/relationships/chart" Target="../charts/chart20.xml"/></Relationships>
</file>

<file path=xl/drawings/_rels/drawing6.xml.rels><?xml version="1.0" encoding="UTF-8" standalone="yes"?>
<Relationships xmlns="http://schemas.openxmlformats.org/package/2006/relationships"><Relationship Id="rId3" Type="http://schemas.openxmlformats.org/officeDocument/2006/relationships/chart" Target="../charts/chart23.xml"/><Relationship Id="rId2" Type="http://schemas.openxmlformats.org/officeDocument/2006/relationships/chart" Target="../charts/chart22.xml"/><Relationship Id="rId1" Type="http://schemas.openxmlformats.org/officeDocument/2006/relationships/chart" Target="../charts/chart21.xml"/></Relationships>
</file>

<file path=xl/drawings/_rels/drawing7.xml.rels><?xml version="1.0" encoding="UTF-8" standalone="yes"?>
<Relationships xmlns="http://schemas.openxmlformats.org/package/2006/relationships"><Relationship Id="rId8" Type="http://schemas.openxmlformats.org/officeDocument/2006/relationships/chart" Target="../charts/chart31.xml"/><Relationship Id="rId3" Type="http://schemas.openxmlformats.org/officeDocument/2006/relationships/chart" Target="../charts/chart26.xml"/><Relationship Id="rId7" Type="http://schemas.openxmlformats.org/officeDocument/2006/relationships/chart" Target="../charts/chart30.xml"/><Relationship Id="rId2" Type="http://schemas.openxmlformats.org/officeDocument/2006/relationships/chart" Target="../charts/chart25.xml"/><Relationship Id="rId1" Type="http://schemas.openxmlformats.org/officeDocument/2006/relationships/chart" Target="../charts/chart24.xml"/><Relationship Id="rId6" Type="http://schemas.openxmlformats.org/officeDocument/2006/relationships/chart" Target="../charts/chart29.xml"/><Relationship Id="rId5" Type="http://schemas.openxmlformats.org/officeDocument/2006/relationships/chart" Target="../charts/chart28.xml"/><Relationship Id="rId4" Type="http://schemas.openxmlformats.org/officeDocument/2006/relationships/chart" Target="../charts/chart27.xml"/><Relationship Id="rId9" Type="http://schemas.openxmlformats.org/officeDocument/2006/relationships/chart" Target="../charts/chart32.xml"/></Relationships>
</file>

<file path=xl/drawings/drawing1.xml><?xml version="1.0" encoding="utf-8"?>
<xdr:wsDr xmlns:xdr="http://schemas.openxmlformats.org/drawingml/2006/spreadsheetDrawing" xmlns:a="http://schemas.openxmlformats.org/drawingml/2006/main">
  <xdr:twoCellAnchor>
    <xdr:from>
      <xdr:col>8</xdr:col>
      <xdr:colOff>47624</xdr:colOff>
      <xdr:row>2</xdr:row>
      <xdr:rowOff>14286</xdr:rowOff>
    </xdr:from>
    <xdr:to>
      <xdr:col>18</xdr:col>
      <xdr:colOff>523875</xdr:colOff>
      <xdr:row>21</xdr:row>
      <xdr:rowOff>38100</xdr:rowOff>
    </xdr:to>
    <xdr:graphicFrame macro="">
      <xdr:nvGraphicFramePr>
        <xdr:cNvPr id="2" name="Chart 1">
          <a:extLst>
            <a:ext uri="{FF2B5EF4-FFF2-40B4-BE49-F238E27FC236}">
              <a16:creationId xmlns:a16="http://schemas.microsoft.com/office/drawing/2014/main" id="{0F699649-515F-B92D-C920-EA2FBC7E48B7}"/>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8</xdr:col>
      <xdr:colOff>28575</xdr:colOff>
      <xdr:row>22</xdr:row>
      <xdr:rowOff>38099</xdr:rowOff>
    </xdr:from>
    <xdr:to>
      <xdr:col>15</xdr:col>
      <xdr:colOff>333375</xdr:colOff>
      <xdr:row>41</xdr:row>
      <xdr:rowOff>76199</xdr:rowOff>
    </xdr:to>
    <xdr:graphicFrame macro="">
      <xdr:nvGraphicFramePr>
        <xdr:cNvPr id="3" name="Chart 2">
          <a:extLst>
            <a:ext uri="{FF2B5EF4-FFF2-40B4-BE49-F238E27FC236}">
              <a16:creationId xmlns:a16="http://schemas.microsoft.com/office/drawing/2014/main" id="{3756169C-311F-A236-C028-48BB58C02DE2}"/>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8</xdr:col>
      <xdr:colOff>0</xdr:colOff>
      <xdr:row>42</xdr:row>
      <xdr:rowOff>0</xdr:rowOff>
    </xdr:from>
    <xdr:to>
      <xdr:col>15</xdr:col>
      <xdr:colOff>304800</xdr:colOff>
      <xdr:row>61</xdr:row>
      <xdr:rowOff>38100</xdr:rowOff>
    </xdr:to>
    <xdr:graphicFrame macro="">
      <xdr:nvGraphicFramePr>
        <xdr:cNvPr id="4" name="Chart 3">
          <a:extLst>
            <a:ext uri="{FF2B5EF4-FFF2-40B4-BE49-F238E27FC236}">
              <a16:creationId xmlns:a16="http://schemas.microsoft.com/office/drawing/2014/main" id="{76AE0944-4C62-4CAF-A87F-C10F4D300E3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8</xdr:col>
      <xdr:colOff>33337</xdr:colOff>
      <xdr:row>64</xdr:row>
      <xdr:rowOff>42862</xdr:rowOff>
    </xdr:from>
    <xdr:to>
      <xdr:col>15</xdr:col>
      <xdr:colOff>338137</xdr:colOff>
      <xdr:row>83</xdr:row>
      <xdr:rowOff>80962</xdr:rowOff>
    </xdr:to>
    <xdr:graphicFrame macro="">
      <xdr:nvGraphicFramePr>
        <xdr:cNvPr id="11" name="Chart 10">
          <a:extLst>
            <a:ext uri="{FF2B5EF4-FFF2-40B4-BE49-F238E27FC236}">
              <a16:creationId xmlns:a16="http://schemas.microsoft.com/office/drawing/2014/main" id="{6EF58AE9-7537-0FAB-B9B9-09D40A55014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8</xdr:col>
      <xdr:colOff>0</xdr:colOff>
      <xdr:row>91</xdr:row>
      <xdr:rowOff>4762</xdr:rowOff>
    </xdr:from>
    <xdr:to>
      <xdr:col>15</xdr:col>
      <xdr:colOff>304800</xdr:colOff>
      <xdr:row>105</xdr:row>
      <xdr:rowOff>80962</xdr:rowOff>
    </xdr:to>
    <xdr:graphicFrame macro="">
      <xdr:nvGraphicFramePr>
        <xdr:cNvPr id="5" name="Chart 4">
          <a:extLst>
            <a:ext uri="{FF2B5EF4-FFF2-40B4-BE49-F238E27FC236}">
              <a16:creationId xmlns:a16="http://schemas.microsoft.com/office/drawing/2014/main" id="{447D66FE-36CA-AC66-6CB0-42C1ECF28DAE}"/>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8</xdr:col>
      <xdr:colOff>0</xdr:colOff>
      <xdr:row>108</xdr:row>
      <xdr:rowOff>4762</xdr:rowOff>
    </xdr:from>
    <xdr:to>
      <xdr:col>18</xdr:col>
      <xdr:colOff>561975</xdr:colOff>
      <xdr:row>144</xdr:row>
      <xdr:rowOff>152400</xdr:rowOff>
    </xdr:to>
    <xdr:graphicFrame macro="">
      <xdr:nvGraphicFramePr>
        <xdr:cNvPr id="6" name="Chart 5">
          <a:extLst>
            <a:ext uri="{FF2B5EF4-FFF2-40B4-BE49-F238E27FC236}">
              <a16:creationId xmlns:a16="http://schemas.microsoft.com/office/drawing/2014/main" id="{A6BD75AD-7E59-DC46-D70F-5731F69FE36B}"/>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5</xdr:col>
      <xdr:colOff>85725</xdr:colOff>
      <xdr:row>158</xdr:row>
      <xdr:rowOff>100012</xdr:rowOff>
    </xdr:from>
    <xdr:to>
      <xdr:col>16</xdr:col>
      <xdr:colOff>333375</xdr:colOff>
      <xdr:row>182</xdr:row>
      <xdr:rowOff>100012</xdr:rowOff>
    </xdr:to>
    <xdr:graphicFrame macro="">
      <xdr:nvGraphicFramePr>
        <xdr:cNvPr id="7" name="Chart 6">
          <a:extLst>
            <a:ext uri="{FF2B5EF4-FFF2-40B4-BE49-F238E27FC236}">
              <a16:creationId xmlns:a16="http://schemas.microsoft.com/office/drawing/2014/main" id="{0CCD60E8-0F2C-9226-9371-A7E3DFA53424}"/>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5</xdr:col>
      <xdr:colOff>14285</xdr:colOff>
      <xdr:row>193</xdr:row>
      <xdr:rowOff>33336</xdr:rowOff>
    </xdr:from>
    <xdr:to>
      <xdr:col>16</xdr:col>
      <xdr:colOff>261935</xdr:colOff>
      <xdr:row>217</xdr:row>
      <xdr:rowOff>33336</xdr:rowOff>
    </xdr:to>
    <xdr:graphicFrame macro="">
      <xdr:nvGraphicFramePr>
        <xdr:cNvPr id="8" name="Chart 7">
          <a:extLst>
            <a:ext uri="{FF2B5EF4-FFF2-40B4-BE49-F238E27FC236}">
              <a16:creationId xmlns:a16="http://schemas.microsoft.com/office/drawing/2014/main" id="{EE937595-F50E-614B-DF2E-B6578BBB65FB}"/>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5</xdr:col>
      <xdr:colOff>295275</xdr:colOff>
      <xdr:row>38</xdr:row>
      <xdr:rowOff>14287</xdr:rowOff>
    </xdr:from>
    <xdr:to>
      <xdr:col>12</xdr:col>
      <xdr:colOff>590550</xdr:colOff>
      <xdr:row>64</xdr:row>
      <xdr:rowOff>152400</xdr:rowOff>
    </xdr:to>
    <xdr:graphicFrame macro="">
      <xdr:nvGraphicFramePr>
        <xdr:cNvPr id="2" name="Chart 1">
          <a:extLst>
            <a:ext uri="{FF2B5EF4-FFF2-40B4-BE49-F238E27FC236}">
              <a16:creationId xmlns:a16="http://schemas.microsoft.com/office/drawing/2014/main" id="{B638CBB3-402E-5755-F1BE-A908D669D39A}"/>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5</xdr:col>
      <xdr:colOff>304799</xdr:colOff>
      <xdr:row>66</xdr:row>
      <xdr:rowOff>100012</xdr:rowOff>
    </xdr:from>
    <xdr:to>
      <xdr:col>17</xdr:col>
      <xdr:colOff>333374</xdr:colOff>
      <xdr:row>100</xdr:row>
      <xdr:rowOff>104775</xdr:rowOff>
    </xdr:to>
    <xdr:graphicFrame macro="">
      <xdr:nvGraphicFramePr>
        <xdr:cNvPr id="3" name="Chart 2">
          <a:extLst>
            <a:ext uri="{FF2B5EF4-FFF2-40B4-BE49-F238E27FC236}">
              <a16:creationId xmlns:a16="http://schemas.microsoft.com/office/drawing/2014/main" id="{91C82A0C-41D8-3A17-2281-3AA9F8501559}"/>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3.xml><?xml version="1.0" encoding="utf-8"?>
<xdr:wsDr xmlns:xdr="http://schemas.openxmlformats.org/drawingml/2006/spreadsheetDrawing" xmlns:a="http://schemas.openxmlformats.org/drawingml/2006/main">
  <xdr:twoCellAnchor>
    <xdr:from>
      <xdr:col>2</xdr:col>
      <xdr:colOff>28573</xdr:colOff>
      <xdr:row>11</xdr:row>
      <xdr:rowOff>19049</xdr:rowOff>
    </xdr:from>
    <xdr:to>
      <xdr:col>15</xdr:col>
      <xdr:colOff>333373</xdr:colOff>
      <xdr:row>35</xdr:row>
      <xdr:rowOff>19049</xdr:rowOff>
    </xdr:to>
    <xdr:graphicFrame macro="">
      <xdr:nvGraphicFramePr>
        <xdr:cNvPr id="2" name="Chart 1">
          <a:extLst>
            <a:ext uri="{FF2B5EF4-FFF2-40B4-BE49-F238E27FC236}">
              <a16:creationId xmlns:a16="http://schemas.microsoft.com/office/drawing/2014/main" id="{CD82FBAC-E892-E646-779D-AAB6D5DB2EFD}"/>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xdr:col>
      <xdr:colOff>28575</xdr:colOff>
      <xdr:row>46</xdr:row>
      <xdr:rowOff>38100</xdr:rowOff>
    </xdr:from>
    <xdr:to>
      <xdr:col>15</xdr:col>
      <xdr:colOff>333375</xdr:colOff>
      <xdr:row>70</xdr:row>
      <xdr:rowOff>38100</xdr:rowOff>
    </xdr:to>
    <xdr:graphicFrame macro="">
      <xdr:nvGraphicFramePr>
        <xdr:cNvPr id="3" name="Chart 2">
          <a:extLst>
            <a:ext uri="{FF2B5EF4-FFF2-40B4-BE49-F238E27FC236}">
              <a16:creationId xmlns:a16="http://schemas.microsoft.com/office/drawing/2014/main" id="{DD979863-4419-4D8D-ABD3-B527F152C0F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2</xdr:col>
      <xdr:colOff>0</xdr:colOff>
      <xdr:row>80</xdr:row>
      <xdr:rowOff>0</xdr:rowOff>
    </xdr:from>
    <xdr:to>
      <xdr:col>15</xdr:col>
      <xdr:colOff>304800</xdr:colOff>
      <xdr:row>104</xdr:row>
      <xdr:rowOff>0</xdr:rowOff>
    </xdr:to>
    <xdr:graphicFrame macro="">
      <xdr:nvGraphicFramePr>
        <xdr:cNvPr id="4" name="Chart 3">
          <a:extLst>
            <a:ext uri="{FF2B5EF4-FFF2-40B4-BE49-F238E27FC236}">
              <a16:creationId xmlns:a16="http://schemas.microsoft.com/office/drawing/2014/main" id="{D708BA61-4CFD-4A2B-AB23-D16EC4C6CF3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2</xdr:col>
      <xdr:colOff>19050</xdr:colOff>
      <xdr:row>113</xdr:row>
      <xdr:rowOff>0</xdr:rowOff>
    </xdr:from>
    <xdr:to>
      <xdr:col>15</xdr:col>
      <xdr:colOff>323850</xdr:colOff>
      <xdr:row>137</xdr:row>
      <xdr:rowOff>0</xdr:rowOff>
    </xdr:to>
    <xdr:graphicFrame macro="">
      <xdr:nvGraphicFramePr>
        <xdr:cNvPr id="5" name="Chart 4">
          <a:extLst>
            <a:ext uri="{FF2B5EF4-FFF2-40B4-BE49-F238E27FC236}">
              <a16:creationId xmlns:a16="http://schemas.microsoft.com/office/drawing/2014/main" id="{BA75FAA9-B63D-4C23-B4A1-AF3DAA55889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2</xdr:col>
      <xdr:colOff>28574</xdr:colOff>
      <xdr:row>142</xdr:row>
      <xdr:rowOff>61912</xdr:rowOff>
    </xdr:from>
    <xdr:to>
      <xdr:col>10</xdr:col>
      <xdr:colOff>523875</xdr:colOff>
      <xdr:row>157</xdr:row>
      <xdr:rowOff>133350</xdr:rowOff>
    </xdr:to>
    <xdr:graphicFrame macro="">
      <xdr:nvGraphicFramePr>
        <xdr:cNvPr id="6" name="Chart 5">
          <a:extLst>
            <a:ext uri="{FF2B5EF4-FFF2-40B4-BE49-F238E27FC236}">
              <a16:creationId xmlns:a16="http://schemas.microsoft.com/office/drawing/2014/main" id="{C19189F8-BC67-32FA-435A-D18ADA2B6F9C}"/>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2</xdr:col>
      <xdr:colOff>38100</xdr:colOff>
      <xdr:row>162</xdr:row>
      <xdr:rowOff>171450</xdr:rowOff>
    </xdr:from>
    <xdr:to>
      <xdr:col>10</xdr:col>
      <xdr:colOff>533401</xdr:colOff>
      <xdr:row>177</xdr:row>
      <xdr:rowOff>57150</xdr:rowOff>
    </xdr:to>
    <xdr:graphicFrame macro="">
      <xdr:nvGraphicFramePr>
        <xdr:cNvPr id="7" name="Chart 6">
          <a:extLst>
            <a:ext uri="{FF2B5EF4-FFF2-40B4-BE49-F238E27FC236}">
              <a16:creationId xmlns:a16="http://schemas.microsoft.com/office/drawing/2014/main" id="{AC1F3788-4E9A-4194-978A-B207CD4D633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2</xdr:col>
      <xdr:colOff>38100</xdr:colOff>
      <xdr:row>182</xdr:row>
      <xdr:rowOff>9525</xdr:rowOff>
    </xdr:from>
    <xdr:to>
      <xdr:col>10</xdr:col>
      <xdr:colOff>533401</xdr:colOff>
      <xdr:row>196</xdr:row>
      <xdr:rowOff>85725</xdr:rowOff>
    </xdr:to>
    <xdr:graphicFrame macro="">
      <xdr:nvGraphicFramePr>
        <xdr:cNvPr id="8" name="Chart 7">
          <a:extLst>
            <a:ext uri="{FF2B5EF4-FFF2-40B4-BE49-F238E27FC236}">
              <a16:creationId xmlns:a16="http://schemas.microsoft.com/office/drawing/2014/main" id="{37B13BFD-7942-409F-A149-EEF729112D0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1</xdr:col>
      <xdr:colOff>4953000</xdr:colOff>
      <xdr:row>204</xdr:row>
      <xdr:rowOff>52387</xdr:rowOff>
    </xdr:from>
    <xdr:to>
      <xdr:col>10</xdr:col>
      <xdr:colOff>433197</xdr:colOff>
      <xdr:row>218</xdr:row>
      <xdr:rowOff>128587</xdr:rowOff>
    </xdr:to>
    <xdr:graphicFrame macro="">
      <xdr:nvGraphicFramePr>
        <xdr:cNvPr id="9" name="Chart 8">
          <a:extLst>
            <a:ext uri="{FF2B5EF4-FFF2-40B4-BE49-F238E27FC236}">
              <a16:creationId xmlns:a16="http://schemas.microsoft.com/office/drawing/2014/main" id="{8E692E65-9184-945C-6CEA-A275E94132B5}"/>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wsDr>
</file>

<file path=xl/drawings/drawing4.xml><?xml version="1.0" encoding="utf-8"?>
<xdr:wsDr xmlns:xdr="http://schemas.openxmlformats.org/drawingml/2006/spreadsheetDrawing" xmlns:a="http://schemas.openxmlformats.org/drawingml/2006/main">
  <xdr:twoCellAnchor>
    <xdr:from>
      <xdr:col>5</xdr:col>
      <xdr:colOff>63499</xdr:colOff>
      <xdr:row>44</xdr:row>
      <xdr:rowOff>25398</xdr:rowOff>
    </xdr:from>
    <xdr:to>
      <xdr:col>19</xdr:col>
      <xdr:colOff>444499</xdr:colOff>
      <xdr:row>85</xdr:row>
      <xdr:rowOff>21166</xdr:rowOff>
    </xdr:to>
    <xdr:graphicFrame macro="">
      <xdr:nvGraphicFramePr>
        <xdr:cNvPr id="2" name="Chart 1">
          <a:extLst>
            <a:ext uri="{FF2B5EF4-FFF2-40B4-BE49-F238E27FC236}">
              <a16:creationId xmlns:a16="http://schemas.microsoft.com/office/drawing/2014/main" id="{94FD982F-D934-863C-B90A-48286E119EF1}"/>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5.xml><?xml version="1.0" encoding="utf-8"?>
<xdr:wsDr xmlns:xdr="http://schemas.openxmlformats.org/drawingml/2006/spreadsheetDrawing" xmlns:a="http://schemas.openxmlformats.org/drawingml/2006/main">
  <xdr:twoCellAnchor>
    <xdr:from>
      <xdr:col>5</xdr:col>
      <xdr:colOff>285750</xdr:colOff>
      <xdr:row>37</xdr:row>
      <xdr:rowOff>42862</xdr:rowOff>
    </xdr:from>
    <xdr:to>
      <xdr:col>13</xdr:col>
      <xdr:colOff>133350</xdr:colOff>
      <xdr:row>60</xdr:row>
      <xdr:rowOff>171450</xdr:rowOff>
    </xdr:to>
    <xdr:graphicFrame macro="">
      <xdr:nvGraphicFramePr>
        <xdr:cNvPr id="2" name="Chart 1">
          <a:extLst>
            <a:ext uri="{FF2B5EF4-FFF2-40B4-BE49-F238E27FC236}">
              <a16:creationId xmlns:a16="http://schemas.microsoft.com/office/drawing/2014/main" id="{99AC8E3B-A622-6118-0991-B819230ADA4B}"/>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6.xml><?xml version="1.0" encoding="utf-8"?>
<xdr:wsDr xmlns:xdr="http://schemas.openxmlformats.org/drawingml/2006/spreadsheetDrawing" xmlns:a="http://schemas.openxmlformats.org/drawingml/2006/main">
  <xdr:twoCellAnchor>
    <xdr:from>
      <xdr:col>7</xdr:col>
      <xdr:colOff>285750</xdr:colOff>
      <xdr:row>37</xdr:row>
      <xdr:rowOff>42862</xdr:rowOff>
    </xdr:from>
    <xdr:to>
      <xdr:col>15</xdr:col>
      <xdr:colOff>133350</xdr:colOff>
      <xdr:row>60</xdr:row>
      <xdr:rowOff>171450</xdr:rowOff>
    </xdr:to>
    <xdr:graphicFrame macro="">
      <xdr:nvGraphicFramePr>
        <xdr:cNvPr id="2" name="Chart 1">
          <a:extLst>
            <a:ext uri="{FF2B5EF4-FFF2-40B4-BE49-F238E27FC236}">
              <a16:creationId xmlns:a16="http://schemas.microsoft.com/office/drawing/2014/main" id="{FD5614C7-F22A-4039-81BF-478C9459B63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5</xdr:col>
      <xdr:colOff>386953</xdr:colOff>
      <xdr:row>74</xdr:row>
      <xdr:rowOff>63103</xdr:rowOff>
    </xdr:from>
    <xdr:to>
      <xdr:col>12</xdr:col>
      <xdr:colOff>565547</xdr:colOff>
      <xdr:row>93</xdr:row>
      <xdr:rowOff>101203</xdr:rowOff>
    </xdr:to>
    <xdr:graphicFrame macro="">
      <xdr:nvGraphicFramePr>
        <xdr:cNvPr id="6" name="Chart 5">
          <a:extLst>
            <a:ext uri="{FF2B5EF4-FFF2-40B4-BE49-F238E27FC236}">
              <a16:creationId xmlns:a16="http://schemas.microsoft.com/office/drawing/2014/main" id="{27C182F5-2B6C-B9F4-2FE8-9BAD05C35C6E}"/>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3</xdr:col>
      <xdr:colOff>41670</xdr:colOff>
      <xdr:row>74</xdr:row>
      <xdr:rowOff>63103</xdr:rowOff>
    </xdr:from>
    <xdr:to>
      <xdr:col>22</xdr:col>
      <xdr:colOff>63102</xdr:colOff>
      <xdr:row>93</xdr:row>
      <xdr:rowOff>101203</xdr:rowOff>
    </xdr:to>
    <xdr:graphicFrame macro="">
      <xdr:nvGraphicFramePr>
        <xdr:cNvPr id="8" name="Chart 7">
          <a:extLst>
            <a:ext uri="{FF2B5EF4-FFF2-40B4-BE49-F238E27FC236}">
              <a16:creationId xmlns:a16="http://schemas.microsoft.com/office/drawing/2014/main" id="{7EBFCF08-603A-0A5F-4EDA-B1219E4C9773}"/>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7.xml><?xml version="1.0" encoding="utf-8"?>
<xdr:wsDr xmlns:xdr="http://schemas.openxmlformats.org/drawingml/2006/spreadsheetDrawing" xmlns:a="http://schemas.openxmlformats.org/drawingml/2006/main">
  <xdr:oneCellAnchor>
    <xdr:from>
      <xdr:col>6</xdr:col>
      <xdr:colOff>381000</xdr:colOff>
      <xdr:row>74</xdr:row>
      <xdr:rowOff>28575</xdr:rowOff>
    </xdr:from>
    <xdr:ext cx="184731" cy="264560"/>
    <xdr:sp macro="" textlink="">
      <xdr:nvSpPr>
        <xdr:cNvPr id="2" name="TextBox 1">
          <a:extLst>
            <a:ext uri="{FF2B5EF4-FFF2-40B4-BE49-F238E27FC236}">
              <a16:creationId xmlns:a16="http://schemas.microsoft.com/office/drawing/2014/main" id="{87AC95A1-47C5-43A3-8754-4C34B8B539D4}"/>
            </a:ext>
          </a:extLst>
        </xdr:cNvPr>
        <xdr:cNvSpPr txBox="1"/>
      </xdr:nvSpPr>
      <xdr:spPr>
        <a:xfrm>
          <a:off x="6924675" y="1433512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7</xdr:col>
      <xdr:colOff>381000</xdr:colOff>
      <xdr:row>74</xdr:row>
      <xdr:rowOff>28575</xdr:rowOff>
    </xdr:from>
    <xdr:ext cx="184731" cy="264560"/>
    <xdr:sp macro="" textlink="">
      <xdr:nvSpPr>
        <xdr:cNvPr id="4" name="TextBox 3">
          <a:extLst>
            <a:ext uri="{FF2B5EF4-FFF2-40B4-BE49-F238E27FC236}">
              <a16:creationId xmlns:a16="http://schemas.microsoft.com/office/drawing/2014/main" id="{CD81BECC-4F22-484C-A969-F05E0FA8427C}"/>
            </a:ext>
          </a:extLst>
        </xdr:cNvPr>
        <xdr:cNvSpPr txBox="1"/>
      </xdr:nvSpPr>
      <xdr:spPr>
        <a:xfrm>
          <a:off x="6924675" y="14316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8</xdr:col>
      <xdr:colOff>381000</xdr:colOff>
      <xdr:row>74</xdr:row>
      <xdr:rowOff>28575</xdr:rowOff>
    </xdr:from>
    <xdr:ext cx="184731" cy="264560"/>
    <xdr:sp macro="" textlink="">
      <xdr:nvSpPr>
        <xdr:cNvPr id="5" name="TextBox 4">
          <a:extLst>
            <a:ext uri="{FF2B5EF4-FFF2-40B4-BE49-F238E27FC236}">
              <a16:creationId xmlns:a16="http://schemas.microsoft.com/office/drawing/2014/main" id="{DFEDF544-06E7-472D-A436-0DAD178B66FD}"/>
            </a:ext>
          </a:extLst>
        </xdr:cNvPr>
        <xdr:cNvSpPr txBox="1"/>
      </xdr:nvSpPr>
      <xdr:spPr>
        <a:xfrm>
          <a:off x="6924675" y="14316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9</xdr:col>
      <xdr:colOff>381000</xdr:colOff>
      <xdr:row>74</xdr:row>
      <xdr:rowOff>28575</xdr:rowOff>
    </xdr:from>
    <xdr:ext cx="184731" cy="264560"/>
    <xdr:sp macro="" textlink="">
      <xdr:nvSpPr>
        <xdr:cNvPr id="6" name="TextBox 5">
          <a:extLst>
            <a:ext uri="{FF2B5EF4-FFF2-40B4-BE49-F238E27FC236}">
              <a16:creationId xmlns:a16="http://schemas.microsoft.com/office/drawing/2014/main" id="{FEA1E1AE-7A72-4B4B-886A-70C887B94A4D}"/>
            </a:ext>
          </a:extLst>
        </xdr:cNvPr>
        <xdr:cNvSpPr txBox="1"/>
      </xdr:nvSpPr>
      <xdr:spPr>
        <a:xfrm>
          <a:off x="6924675" y="14316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0</xdr:col>
      <xdr:colOff>381000</xdr:colOff>
      <xdr:row>74</xdr:row>
      <xdr:rowOff>28575</xdr:rowOff>
    </xdr:from>
    <xdr:ext cx="184731" cy="264560"/>
    <xdr:sp macro="" textlink="">
      <xdr:nvSpPr>
        <xdr:cNvPr id="7" name="TextBox 6">
          <a:extLst>
            <a:ext uri="{FF2B5EF4-FFF2-40B4-BE49-F238E27FC236}">
              <a16:creationId xmlns:a16="http://schemas.microsoft.com/office/drawing/2014/main" id="{F531F012-FD96-417C-8EF6-8513B7F67089}"/>
            </a:ext>
          </a:extLst>
        </xdr:cNvPr>
        <xdr:cNvSpPr txBox="1"/>
      </xdr:nvSpPr>
      <xdr:spPr>
        <a:xfrm>
          <a:off x="6924675" y="14316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2</xdr:col>
      <xdr:colOff>381000</xdr:colOff>
      <xdr:row>74</xdr:row>
      <xdr:rowOff>28575</xdr:rowOff>
    </xdr:from>
    <xdr:ext cx="184731" cy="264560"/>
    <xdr:sp macro="" textlink="">
      <xdr:nvSpPr>
        <xdr:cNvPr id="9" name="TextBox 8">
          <a:extLst>
            <a:ext uri="{FF2B5EF4-FFF2-40B4-BE49-F238E27FC236}">
              <a16:creationId xmlns:a16="http://schemas.microsoft.com/office/drawing/2014/main" id="{CB5C1F3B-FA6B-472F-8D87-6DD224F53358}"/>
            </a:ext>
          </a:extLst>
        </xdr:cNvPr>
        <xdr:cNvSpPr txBox="1"/>
      </xdr:nvSpPr>
      <xdr:spPr>
        <a:xfrm>
          <a:off x="6924675" y="14316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3</xdr:col>
      <xdr:colOff>381000</xdr:colOff>
      <xdr:row>74</xdr:row>
      <xdr:rowOff>28575</xdr:rowOff>
    </xdr:from>
    <xdr:ext cx="184731" cy="264560"/>
    <xdr:sp macro="" textlink="">
      <xdr:nvSpPr>
        <xdr:cNvPr id="10" name="TextBox 9">
          <a:extLst>
            <a:ext uri="{FF2B5EF4-FFF2-40B4-BE49-F238E27FC236}">
              <a16:creationId xmlns:a16="http://schemas.microsoft.com/office/drawing/2014/main" id="{84B67F72-FE10-49FA-8DA2-77A8CB60F769}"/>
            </a:ext>
          </a:extLst>
        </xdr:cNvPr>
        <xdr:cNvSpPr txBox="1"/>
      </xdr:nvSpPr>
      <xdr:spPr>
        <a:xfrm>
          <a:off x="6924675" y="14316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4</xdr:col>
      <xdr:colOff>381000</xdr:colOff>
      <xdr:row>74</xdr:row>
      <xdr:rowOff>28575</xdr:rowOff>
    </xdr:from>
    <xdr:ext cx="184731" cy="264560"/>
    <xdr:sp macro="" textlink="">
      <xdr:nvSpPr>
        <xdr:cNvPr id="11" name="TextBox 10">
          <a:extLst>
            <a:ext uri="{FF2B5EF4-FFF2-40B4-BE49-F238E27FC236}">
              <a16:creationId xmlns:a16="http://schemas.microsoft.com/office/drawing/2014/main" id="{B925D5BB-05D5-4A71-B1CC-F58EE8E0BBE0}"/>
            </a:ext>
          </a:extLst>
        </xdr:cNvPr>
        <xdr:cNvSpPr txBox="1"/>
      </xdr:nvSpPr>
      <xdr:spPr>
        <a:xfrm>
          <a:off x="6924675" y="14316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5</xdr:col>
      <xdr:colOff>381000</xdr:colOff>
      <xdr:row>74</xdr:row>
      <xdr:rowOff>28575</xdr:rowOff>
    </xdr:from>
    <xdr:ext cx="184731" cy="264560"/>
    <xdr:sp macro="" textlink="">
      <xdr:nvSpPr>
        <xdr:cNvPr id="12" name="TextBox 11">
          <a:extLst>
            <a:ext uri="{FF2B5EF4-FFF2-40B4-BE49-F238E27FC236}">
              <a16:creationId xmlns:a16="http://schemas.microsoft.com/office/drawing/2014/main" id="{40D5A8EA-43D1-43A5-AE9B-1DFD90AD679E}"/>
            </a:ext>
          </a:extLst>
        </xdr:cNvPr>
        <xdr:cNvSpPr txBox="1"/>
      </xdr:nvSpPr>
      <xdr:spPr>
        <a:xfrm>
          <a:off x="6924675" y="14316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6</xdr:col>
      <xdr:colOff>381000</xdr:colOff>
      <xdr:row>74</xdr:row>
      <xdr:rowOff>28575</xdr:rowOff>
    </xdr:from>
    <xdr:ext cx="184731" cy="264560"/>
    <xdr:sp macro="" textlink="">
      <xdr:nvSpPr>
        <xdr:cNvPr id="13" name="TextBox 12">
          <a:extLst>
            <a:ext uri="{FF2B5EF4-FFF2-40B4-BE49-F238E27FC236}">
              <a16:creationId xmlns:a16="http://schemas.microsoft.com/office/drawing/2014/main" id="{0AD77FCE-28B7-49D5-8E3A-C851ED713A48}"/>
            </a:ext>
          </a:extLst>
        </xdr:cNvPr>
        <xdr:cNvSpPr txBox="1"/>
      </xdr:nvSpPr>
      <xdr:spPr>
        <a:xfrm>
          <a:off x="6924675" y="14316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7</xdr:col>
      <xdr:colOff>381000</xdr:colOff>
      <xdr:row>74</xdr:row>
      <xdr:rowOff>28575</xdr:rowOff>
    </xdr:from>
    <xdr:ext cx="184731" cy="264560"/>
    <xdr:sp macro="" textlink="">
      <xdr:nvSpPr>
        <xdr:cNvPr id="14" name="TextBox 13">
          <a:extLst>
            <a:ext uri="{FF2B5EF4-FFF2-40B4-BE49-F238E27FC236}">
              <a16:creationId xmlns:a16="http://schemas.microsoft.com/office/drawing/2014/main" id="{11C70415-7B65-4DA1-BABA-F91943392E7C}"/>
            </a:ext>
          </a:extLst>
        </xdr:cNvPr>
        <xdr:cNvSpPr txBox="1"/>
      </xdr:nvSpPr>
      <xdr:spPr>
        <a:xfrm>
          <a:off x="6924675" y="14316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8</xdr:col>
      <xdr:colOff>381000</xdr:colOff>
      <xdr:row>74</xdr:row>
      <xdr:rowOff>28575</xdr:rowOff>
    </xdr:from>
    <xdr:ext cx="184731" cy="264560"/>
    <xdr:sp macro="" textlink="">
      <xdr:nvSpPr>
        <xdr:cNvPr id="15" name="TextBox 14">
          <a:extLst>
            <a:ext uri="{FF2B5EF4-FFF2-40B4-BE49-F238E27FC236}">
              <a16:creationId xmlns:a16="http://schemas.microsoft.com/office/drawing/2014/main" id="{B9E59609-A3A7-4D3F-A24B-29AB0174D4EF}"/>
            </a:ext>
          </a:extLst>
        </xdr:cNvPr>
        <xdr:cNvSpPr txBox="1"/>
      </xdr:nvSpPr>
      <xdr:spPr>
        <a:xfrm>
          <a:off x="6924675" y="14316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9</xdr:col>
      <xdr:colOff>381000</xdr:colOff>
      <xdr:row>74</xdr:row>
      <xdr:rowOff>28575</xdr:rowOff>
    </xdr:from>
    <xdr:ext cx="184731" cy="264560"/>
    <xdr:sp macro="" textlink="">
      <xdr:nvSpPr>
        <xdr:cNvPr id="16" name="TextBox 15">
          <a:extLst>
            <a:ext uri="{FF2B5EF4-FFF2-40B4-BE49-F238E27FC236}">
              <a16:creationId xmlns:a16="http://schemas.microsoft.com/office/drawing/2014/main" id="{EA1F6811-7E4D-4AAC-9624-4F2FBB885E22}"/>
            </a:ext>
          </a:extLst>
        </xdr:cNvPr>
        <xdr:cNvSpPr txBox="1"/>
      </xdr:nvSpPr>
      <xdr:spPr>
        <a:xfrm>
          <a:off x="6924675" y="14316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0</xdr:col>
      <xdr:colOff>381000</xdr:colOff>
      <xdr:row>74</xdr:row>
      <xdr:rowOff>28575</xdr:rowOff>
    </xdr:from>
    <xdr:ext cx="184731" cy="264560"/>
    <xdr:sp macro="" textlink="">
      <xdr:nvSpPr>
        <xdr:cNvPr id="17" name="TextBox 16">
          <a:extLst>
            <a:ext uri="{FF2B5EF4-FFF2-40B4-BE49-F238E27FC236}">
              <a16:creationId xmlns:a16="http://schemas.microsoft.com/office/drawing/2014/main" id="{65D49619-6859-44E8-8E43-68F5B56F42A7}"/>
            </a:ext>
          </a:extLst>
        </xdr:cNvPr>
        <xdr:cNvSpPr txBox="1"/>
      </xdr:nvSpPr>
      <xdr:spPr>
        <a:xfrm>
          <a:off x="6924675" y="14316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1</xdr:col>
      <xdr:colOff>381000</xdr:colOff>
      <xdr:row>74</xdr:row>
      <xdr:rowOff>28575</xdr:rowOff>
    </xdr:from>
    <xdr:ext cx="184731" cy="264560"/>
    <xdr:sp macro="" textlink="">
      <xdr:nvSpPr>
        <xdr:cNvPr id="18" name="TextBox 17">
          <a:extLst>
            <a:ext uri="{FF2B5EF4-FFF2-40B4-BE49-F238E27FC236}">
              <a16:creationId xmlns:a16="http://schemas.microsoft.com/office/drawing/2014/main" id="{4BBA0E30-6758-4ED7-B084-F44E46041CA0}"/>
            </a:ext>
          </a:extLst>
        </xdr:cNvPr>
        <xdr:cNvSpPr txBox="1"/>
      </xdr:nvSpPr>
      <xdr:spPr>
        <a:xfrm>
          <a:off x="6924675" y="14316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2</xdr:col>
      <xdr:colOff>381000</xdr:colOff>
      <xdr:row>74</xdr:row>
      <xdr:rowOff>28575</xdr:rowOff>
    </xdr:from>
    <xdr:ext cx="184731" cy="264560"/>
    <xdr:sp macro="" textlink="">
      <xdr:nvSpPr>
        <xdr:cNvPr id="19" name="TextBox 18">
          <a:extLst>
            <a:ext uri="{FF2B5EF4-FFF2-40B4-BE49-F238E27FC236}">
              <a16:creationId xmlns:a16="http://schemas.microsoft.com/office/drawing/2014/main" id="{B89A334A-0769-4C32-A7E0-1C1B43D6AC78}"/>
            </a:ext>
          </a:extLst>
        </xdr:cNvPr>
        <xdr:cNvSpPr txBox="1"/>
      </xdr:nvSpPr>
      <xdr:spPr>
        <a:xfrm>
          <a:off x="6924675" y="14316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3</xdr:col>
      <xdr:colOff>381000</xdr:colOff>
      <xdr:row>74</xdr:row>
      <xdr:rowOff>28575</xdr:rowOff>
    </xdr:from>
    <xdr:ext cx="184731" cy="264560"/>
    <xdr:sp macro="" textlink="">
      <xdr:nvSpPr>
        <xdr:cNvPr id="20" name="TextBox 19">
          <a:extLst>
            <a:ext uri="{FF2B5EF4-FFF2-40B4-BE49-F238E27FC236}">
              <a16:creationId xmlns:a16="http://schemas.microsoft.com/office/drawing/2014/main" id="{E0A2216A-269F-4B1A-A3ED-C3D01D000861}"/>
            </a:ext>
          </a:extLst>
        </xdr:cNvPr>
        <xdr:cNvSpPr txBox="1"/>
      </xdr:nvSpPr>
      <xdr:spPr>
        <a:xfrm>
          <a:off x="6924675" y="14316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4</xdr:col>
      <xdr:colOff>381000</xdr:colOff>
      <xdr:row>74</xdr:row>
      <xdr:rowOff>28575</xdr:rowOff>
    </xdr:from>
    <xdr:ext cx="184731" cy="264560"/>
    <xdr:sp macro="" textlink="">
      <xdr:nvSpPr>
        <xdr:cNvPr id="21" name="TextBox 20">
          <a:extLst>
            <a:ext uri="{FF2B5EF4-FFF2-40B4-BE49-F238E27FC236}">
              <a16:creationId xmlns:a16="http://schemas.microsoft.com/office/drawing/2014/main" id="{5E7B4CBA-4A54-4F08-972A-C746A2288DF7}"/>
            </a:ext>
          </a:extLst>
        </xdr:cNvPr>
        <xdr:cNvSpPr txBox="1"/>
      </xdr:nvSpPr>
      <xdr:spPr>
        <a:xfrm>
          <a:off x="6924675" y="14316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5</xdr:col>
      <xdr:colOff>381000</xdr:colOff>
      <xdr:row>74</xdr:row>
      <xdr:rowOff>28575</xdr:rowOff>
    </xdr:from>
    <xdr:ext cx="184731" cy="264560"/>
    <xdr:sp macro="" textlink="">
      <xdr:nvSpPr>
        <xdr:cNvPr id="22" name="TextBox 21">
          <a:extLst>
            <a:ext uri="{FF2B5EF4-FFF2-40B4-BE49-F238E27FC236}">
              <a16:creationId xmlns:a16="http://schemas.microsoft.com/office/drawing/2014/main" id="{05034DD6-CB44-43BD-A33A-D4D8E8B23F63}"/>
            </a:ext>
          </a:extLst>
        </xdr:cNvPr>
        <xdr:cNvSpPr txBox="1"/>
      </xdr:nvSpPr>
      <xdr:spPr>
        <a:xfrm>
          <a:off x="6924675" y="14316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6</xdr:col>
      <xdr:colOff>381000</xdr:colOff>
      <xdr:row>74</xdr:row>
      <xdr:rowOff>28575</xdr:rowOff>
    </xdr:from>
    <xdr:ext cx="184731" cy="264560"/>
    <xdr:sp macro="" textlink="">
      <xdr:nvSpPr>
        <xdr:cNvPr id="23" name="TextBox 22">
          <a:extLst>
            <a:ext uri="{FF2B5EF4-FFF2-40B4-BE49-F238E27FC236}">
              <a16:creationId xmlns:a16="http://schemas.microsoft.com/office/drawing/2014/main" id="{FA5CD9F7-9063-424E-8219-97D7EE1247DA}"/>
            </a:ext>
          </a:extLst>
        </xdr:cNvPr>
        <xdr:cNvSpPr txBox="1"/>
      </xdr:nvSpPr>
      <xdr:spPr>
        <a:xfrm>
          <a:off x="6924675" y="14316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7</xdr:col>
      <xdr:colOff>381000</xdr:colOff>
      <xdr:row>74</xdr:row>
      <xdr:rowOff>28575</xdr:rowOff>
    </xdr:from>
    <xdr:ext cx="184731" cy="264560"/>
    <xdr:sp macro="" textlink="">
      <xdr:nvSpPr>
        <xdr:cNvPr id="24" name="TextBox 23">
          <a:extLst>
            <a:ext uri="{FF2B5EF4-FFF2-40B4-BE49-F238E27FC236}">
              <a16:creationId xmlns:a16="http://schemas.microsoft.com/office/drawing/2014/main" id="{1B98D116-2D91-45E5-9136-C8B28E063A1B}"/>
            </a:ext>
          </a:extLst>
        </xdr:cNvPr>
        <xdr:cNvSpPr txBox="1"/>
      </xdr:nvSpPr>
      <xdr:spPr>
        <a:xfrm>
          <a:off x="6924675" y="14316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8</xdr:col>
      <xdr:colOff>381000</xdr:colOff>
      <xdr:row>74</xdr:row>
      <xdr:rowOff>28575</xdr:rowOff>
    </xdr:from>
    <xdr:ext cx="184731" cy="264560"/>
    <xdr:sp macro="" textlink="">
      <xdr:nvSpPr>
        <xdr:cNvPr id="25" name="TextBox 24">
          <a:extLst>
            <a:ext uri="{FF2B5EF4-FFF2-40B4-BE49-F238E27FC236}">
              <a16:creationId xmlns:a16="http://schemas.microsoft.com/office/drawing/2014/main" id="{BD8642CC-8AA0-4621-8618-E981DAE77F12}"/>
            </a:ext>
          </a:extLst>
        </xdr:cNvPr>
        <xdr:cNvSpPr txBox="1"/>
      </xdr:nvSpPr>
      <xdr:spPr>
        <a:xfrm>
          <a:off x="6924675" y="14316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9</xdr:col>
      <xdr:colOff>381000</xdr:colOff>
      <xdr:row>74</xdr:row>
      <xdr:rowOff>28575</xdr:rowOff>
    </xdr:from>
    <xdr:ext cx="184731" cy="264560"/>
    <xdr:sp macro="" textlink="">
      <xdr:nvSpPr>
        <xdr:cNvPr id="26" name="TextBox 25">
          <a:extLst>
            <a:ext uri="{FF2B5EF4-FFF2-40B4-BE49-F238E27FC236}">
              <a16:creationId xmlns:a16="http://schemas.microsoft.com/office/drawing/2014/main" id="{DDE5CBF6-B513-4D89-92B9-D96DA3F3F656}"/>
            </a:ext>
          </a:extLst>
        </xdr:cNvPr>
        <xdr:cNvSpPr txBox="1"/>
      </xdr:nvSpPr>
      <xdr:spPr>
        <a:xfrm>
          <a:off x="6924675" y="14316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30</xdr:col>
      <xdr:colOff>381000</xdr:colOff>
      <xdr:row>74</xdr:row>
      <xdr:rowOff>28575</xdr:rowOff>
    </xdr:from>
    <xdr:ext cx="184731" cy="264560"/>
    <xdr:sp macro="" textlink="">
      <xdr:nvSpPr>
        <xdr:cNvPr id="27" name="TextBox 26">
          <a:extLst>
            <a:ext uri="{FF2B5EF4-FFF2-40B4-BE49-F238E27FC236}">
              <a16:creationId xmlns:a16="http://schemas.microsoft.com/office/drawing/2014/main" id="{BA0AB662-ACC8-4F0E-813D-E23FF9CC45F9}"/>
            </a:ext>
          </a:extLst>
        </xdr:cNvPr>
        <xdr:cNvSpPr txBox="1"/>
      </xdr:nvSpPr>
      <xdr:spPr>
        <a:xfrm>
          <a:off x="6924675" y="14316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31</xdr:col>
      <xdr:colOff>381000</xdr:colOff>
      <xdr:row>74</xdr:row>
      <xdr:rowOff>28575</xdr:rowOff>
    </xdr:from>
    <xdr:ext cx="184731" cy="264560"/>
    <xdr:sp macro="" textlink="">
      <xdr:nvSpPr>
        <xdr:cNvPr id="28" name="TextBox 27">
          <a:extLst>
            <a:ext uri="{FF2B5EF4-FFF2-40B4-BE49-F238E27FC236}">
              <a16:creationId xmlns:a16="http://schemas.microsoft.com/office/drawing/2014/main" id="{B5316507-62C2-4C5B-8DF0-345380ADBEE5}"/>
            </a:ext>
          </a:extLst>
        </xdr:cNvPr>
        <xdr:cNvSpPr txBox="1"/>
      </xdr:nvSpPr>
      <xdr:spPr>
        <a:xfrm>
          <a:off x="6924675" y="14316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32</xdr:col>
      <xdr:colOff>381000</xdr:colOff>
      <xdr:row>74</xdr:row>
      <xdr:rowOff>28575</xdr:rowOff>
    </xdr:from>
    <xdr:ext cx="184731" cy="264560"/>
    <xdr:sp macro="" textlink="">
      <xdr:nvSpPr>
        <xdr:cNvPr id="29" name="TextBox 28">
          <a:extLst>
            <a:ext uri="{FF2B5EF4-FFF2-40B4-BE49-F238E27FC236}">
              <a16:creationId xmlns:a16="http://schemas.microsoft.com/office/drawing/2014/main" id="{B0307816-94BF-4A91-8A08-E832BA7A97B6}"/>
            </a:ext>
          </a:extLst>
        </xdr:cNvPr>
        <xdr:cNvSpPr txBox="1"/>
      </xdr:nvSpPr>
      <xdr:spPr>
        <a:xfrm>
          <a:off x="6924675" y="14316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33</xdr:col>
      <xdr:colOff>381000</xdr:colOff>
      <xdr:row>74</xdr:row>
      <xdr:rowOff>28575</xdr:rowOff>
    </xdr:from>
    <xdr:ext cx="184731" cy="264560"/>
    <xdr:sp macro="" textlink="">
      <xdr:nvSpPr>
        <xdr:cNvPr id="30" name="TextBox 29">
          <a:extLst>
            <a:ext uri="{FF2B5EF4-FFF2-40B4-BE49-F238E27FC236}">
              <a16:creationId xmlns:a16="http://schemas.microsoft.com/office/drawing/2014/main" id="{05568AA4-3624-41C1-A80E-CBA013B35B05}"/>
            </a:ext>
          </a:extLst>
        </xdr:cNvPr>
        <xdr:cNvSpPr txBox="1"/>
      </xdr:nvSpPr>
      <xdr:spPr>
        <a:xfrm>
          <a:off x="6924675" y="14316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34</xdr:col>
      <xdr:colOff>381000</xdr:colOff>
      <xdr:row>74</xdr:row>
      <xdr:rowOff>28575</xdr:rowOff>
    </xdr:from>
    <xdr:ext cx="184731" cy="264560"/>
    <xdr:sp macro="" textlink="">
      <xdr:nvSpPr>
        <xdr:cNvPr id="31" name="TextBox 30">
          <a:extLst>
            <a:ext uri="{FF2B5EF4-FFF2-40B4-BE49-F238E27FC236}">
              <a16:creationId xmlns:a16="http://schemas.microsoft.com/office/drawing/2014/main" id="{AA6C45AC-E062-465C-AB90-072863617F8D}"/>
            </a:ext>
          </a:extLst>
        </xdr:cNvPr>
        <xdr:cNvSpPr txBox="1"/>
      </xdr:nvSpPr>
      <xdr:spPr>
        <a:xfrm>
          <a:off x="6924675" y="14316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35</xdr:col>
      <xdr:colOff>381000</xdr:colOff>
      <xdr:row>74</xdr:row>
      <xdr:rowOff>28575</xdr:rowOff>
    </xdr:from>
    <xdr:ext cx="184731" cy="264560"/>
    <xdr:sp macro="" textlink="">
      <xdr:nvSpPr>
        <xdr:cNvPr id="32" name="TextBox 31">
          <a:extLst>
            <a:ext uri="{FF2B5EF4-FFF2-40B4-BE49-F238E27FC236}">
              <a16:creationId xmlns:a16="http://schemas.microsoft.com/office/drawing/2014/main" id="{5DE2F63B-CE9C-46DF-B590-9097045F192D}"/>
            </a:ext>
          </a:extLst>
        </xdr:cNvPr>
        <xdr:cNvSpPr txBox="1"/>
      </xdr:nvSpPr>
      <xdr:spPr>
        <a:xfrm>
          <a:off x="6924675" y="14316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36</xdr:col>
      <xdr:colOff>381000</xdr:colOff>
      <xdr:row>74</xdr:row>
      <xdr:rowOff>28575</xdr:rowOff>
    </xdr:from>
    <xdr:ext cx="184731" cy="264560"/>
    <xdr:sp macro="" textlink="">
      <xdr:nvSpPr>
        <xdr:cNvPr id="33" name="TextBox 32">
          <a:extLst>
            <a:ext uri="{FF2B5EF4-FFF2-40B4-BE49-F238E27FC236}">
              <a16:creationId xmlns:a16="http://schemas.microsoft.com/office/drawing/2014/main" id="{F84F26E1-8993-470A-9CC2-627A39418A62}"/>
            </a:ext>
          </a:extLst>
        </xdr:cNvPr>
        <xdr:cNvSpPr txBox="1"/>
      </xdr:nvSpPr>
      <xdr:spPr>
        <a:xfrm>
          <a:off x="6924675" y="14316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37</xdr:col>
      <xdr:colOff>381000</xdr:colOff>
      <xdr:row>74</xdr:row>
      <xdr:rowOff>28575</xdr:rowOff>
    </xdr:from>
    <xdr:ext cx="184731" cy="264560"/>
    <xdr:sp macro="" textlink="">
      <xdr:nvSpPr>
        <xdr:cNvPr id="34" name="TextBox 33">
          <a:extLst>
            <a:ext uri="{FF2B5EF4-FFF2-40B4-BE49-F238E27FC236}">
              <a16:creationId xmlns:a16="http://schemas.microsoft.com/office/drawing/2014/main" id="{A938966B-DD34-4BE0-811E-1AB684CBDE97}"/>
            </a:ext>
          </a:extLst>
        </xdr:cNvPr>
        <xdr:cNvSpPr txBox="1"/>
      </xdr:nvSpPr>
      <xdr:spPr>
        <a:xfrm>
          <a:off x="6924675" y="14316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38</xdr:col>
      <xdr:colOff>381000</xdr:colOff>
      <xdr:row>74</xdr:row>
      <xdr:rowOff>28575</xdr:rowOff>
    </xdr:from>
    <xdr:ext cx="184731" cy="264560"/>
    <xdr:sp macro="" textlink="">
      <xdr:nvSpPr>
        <xdr:cNvPr id="35" name="TextBox 34">
          <a:extLst>
            <a:ext uri="{FF2B5EF4-FFF2-40B4-BE49-F238E27FC236}">
              <a16:creationId xmlns:a16="http://schemas.microsoft.com/office/drawing/2014/main" id="{3222E801-3910-4DBD-81EF-545D785AA00D}"/>
            </a:ext>
          </a:extLst>
        </xdr:cNvPr>
        <xdr:cNvSpPr txBox="1"/>
      </xdr:nvSpPr>
      <xdr:spPr>
        <a:xfrm>
          <a:off x="6924675" y="14316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39</xdr:col>
      <xdr:colOff>381000</xdr:colOff>
      <xdr:row>74</xdr:row>
      <xdr:rowOff>28575</xdr:rowOff>
    </xdr:from>
    <xdr:ext cx="184731" cy="264560"/>
    <xdr:sp macro="" textlink="">
      <xdr:nvSpPr>
        <xdr:cNvPr id="36" name="TextBox 35">
          <a:extLst>
            <a:ext uri="{FF2B5EF4-FFF2-40B4-BE49-F238E27FC236}">
              <a16:creationId xmlns:a16="http://schemas.microsoft.com/office/drawing/2014/main" id="{EC5831BE-ED7E-460C-B9BB-747B533851DB}"/>
            </a:ext>
          </a:extLst>
        </xdr:cNvPr>
        <xdr:cNvSpPr txBox="1"/>
      </xdr:nvSpPr>
      <xdr:spPr>
        <a:xfrm>
          <a:off x="6924675" y="14316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40</xdr:col>
      <xdr:colOff>381000</xdr:colOff>
      <xdr:row>74</xdr:row>
      <xdr:rowOff>28575</xdr:rowOff>
    </xdr:from>
    <xdr:ext cx="184731" cy="264560"/>
    <xdr:sp macro="" textlink="">
      <xdr:nvSpPr>
        <xdr:cNvPr id="37" name="TextBox 36">
          <a:extLst>
            <a:ext uri="{FF2B5EF4-FFF2-40B4-BE49-F238E27FC236}">
              <a16:creationId xmlns:a16="http://schemas.microsoft.com/office/drawing/2014/main" id="{2D5CB5F9-9769-4BC6-8783-905D3F36F131}"/>
            </a:ext>
          </a:extLst>
        </xdr:cNvPr>
        <xdr:cNvSpPr txBox="1"/>
      </xdr:nvSpPr>
      <xdr:spPr>
        <a:xfrm>
          <a:off x="6924675" y="14316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41</xdr:col>
      <xdr:colOff>381000</xdr:colOff>
      <xdr:row>74</xdr:row>
      <xdr:rowOff>28575</xdr:rowOff>
    </xdr:from>
    <xdr:ext cx="184731" cy="264560"/>
    <xdr:sp macro="" textlink="">
      <xdr:nvSpPr>
        <xdr:cNvPr id="38" name="TextBox 37">
          <a:extLst>
            <a:ext uri="{FF2B5EF4-FFF2-40B4-BE49-F238E27FC236}">
              <a16:creationId xmlns:a16="http://schemas.microsoft.com/office/drawing/2014/main" id="{FE9B55D8-ACBB-4186-9ED6-C2D051D025B7}"/>
            </a:ext>
          </a:extLst>
        </xdr:cNvPr>
        <xdr:cNvSpPr txBox="1"/>
      </xdr:nvSpPr>
      <xdr:spPr>
        <a:xfrm>
          <a:off x="6924675" y="14316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42</xdr:col>
      <xdr:colOff>381000</xdr:colOff>
      <xdr:row>74</xdr:row>
      <xdr:rowOff>28575</xdr:rowOff>
    </xdr:from>
    <xdr:ext cx="184731" cy="264560"/>
    <xdr:sp macro="" textlink="">
      <xdr:nvSpPr>
        <xdr:cNvPr id="39" name="TextBox 38">
          <a:extLst>
            <a:ext uri="{FF2B5EF4-FFF2-40B4-BE49-F238E27FC236}">
              <a16:creationId xmlns:a16="http://schemas.microsoft.com/office/drawing/2014/main" id="{484D11FE-0495-4927-A585-CE89662E61B3}"/>
            </a:ext>
          </a:extLst>
        </xdr:cNvPr>
        <xdr:cNvSpPr txBox="1"/>
      </xdr:nvSpPr>
      <xdr:spPr>
        <a:xfrm>
          <a:off x="6924675" y="14316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43</xdr:col>
      <xdr:colOff>381000</xdr:colOff>
      <xdr:row>74</xdr:row>
      <xdr:rowOff>28575</xdr:rowOff>
    </xdr:from>
    <xdr:ext cx="184731" cy="264560"/>
    <xdr:sp macro="" textlink="">
      <xdr:nvSpPr>
        <xdr:cNvPr id="40" name="TextBox 39">
          <a:extLst>
            <a:ext uri="{FF2B5EF4-FFF2-40B4-BE49-F238E27FC236}">
              <a16:creationId xmlns:a16="http://schemas.microsoft.com/office/drawing/2014/main" id="{A9437653-35DD-4F33-BDB7-4AF7CF09E285}"/>
            </a:ext>
          </a:extLst>
        </xdr:cNvPr>
        <xdr:cNvSpPr txBox="1"/>
      </xdr:nvSpPr>
      <xdr:spPr>
        <a:xfrm>
          <a:off x="6924675" y="14316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44</xdr:col>
      <xdr:colOff>381000</xdr:colOff>
      <xdr:row>74</xdr:row>
      <xdr:rowOff>28575</xdr:rowOff>
    </xdr:from>
    <xdr:ext cx="184731" cy="264560"/>
    <xdr:sp macro="" textlink="">
      <xdr:nvSpPr>
        <xdr:cNvPr id="41" name="TextBox 40">
          <a:extLst>
            <a:ext uri="{FF2B5EF4-FFF2-40B4-BE49-F238E27FC236}">
              <a16:creationId xmlns:a16="http://schemas.microsoft.com/office/drawing/2014/main" id="{7666917A-4124-49BD-A2CB-18D95E51C5AC}"/>
            </a:ext>
          </a:extLst>
        </xdr:cNvPr>
        <xdr:cNvSpPr txBox="1"/>
      </xdr:nvSpPr>
      <xdr:spPr>
        <a:xfrm>
          <a:off x="6924675" y="14316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45</xdr:col>
      <xdr:colOff>381000</xdr:colOff>
      <xdr:row>74</xdr:row>
      <xdr:rowOff>28575</xdr:rowOff>
    </xdr:from>
    <xdr:ext cx="184731" cy="264560"/>
    <xdr:sp macro="" textlink="">
      <xdr:nvSpPr>
        <xdr:cNvPr id="42" name="TextBox 41">
          <a:extLst>
            <a:ext uri="{FF2B5EF4-FFF2-40B4-BE49-F238E27FC236}">
              <a16:creationId xmlns:a16="http://schemas.microsoft.com/office/drawing/2014/main" id="{B7B7E72D-E709-4F3C-B676-599C4F531051}"/>
            </a:ext>
          </a:extLst>
        </xdr:cNvPr>
        <xdr:cNvSpPr txBox="1"/>
      </xdr:nvSpPr>
      <xdr:spPr>
        <a:xfrm>
          <a:off x="6924675" y="14316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46</xdr:col>
      <xdr:colOff>381000</xdr:colOff>
      <xdr:row>74</xdr:row>
      <xdr:rowOff>28575</xdr:rowOff>
    </xdr:from>
    <xdr:ext cx="184731" cy="264560"/>
    <xdr:sp macro="" textlink="">
      <xdr:nvSpPr>
        <xdr:cNvPr id="43" name="TextBox 42">
          <a:extLst>
            <a:ext uri="{FF2B5EF4-FFF2-40B4-BE49-F238E27FC236}">
              <a16:creationId xmlns:a16="http://schemas.microsoft.com/office/drawing/2014/main" id="{7D281854-B764-4496-AA5E-D14E3685E2F8}"/>
            </a:ext>
          </a:extLst>
        </xdr:cNvPr>
        <xdr:cNvSpPr txBox="1"/>
      </xdr:nvSpPr>
      <xdr:spPr>
        <a:xfrm>
          <a:off x="6924675" y="14316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47</xdr:col>
      <xdr:colOff>381000</xdr:colOff>
      <xdr:row>74</xdr:row>
      <xdr:rowOff>28575</xdr:rowOff>
    </xdr:from>
    <xdr:ext cx="184731" cy="264560"/>
    <xdr:sp macro="" textlink="">
      <xdr:nvSpPr>
        <xdr:cNvPr id="44" name="TextBox 43">
          <a:extLst>
            <a:ext uri="{FF2B5EF4-FFF2-40B4-BE49-F238E27FC236}">
              <a16:creationId xmlns:a16="http://schemas.microsoft.com/office/drawing/2014/main" id="{F294B7B5-CC34-424D-9A35-792C3EA7EBD5}"/>
            </a:ext>
          </a:extLst>
        </xdr:cNvPr>
        <xdr:cNvSpPr txBox="1"/>
      </xdr:nvSpPr>
      <xdr:spPr>
        <a:xfrm>
          <a:off x="6924675" y="14316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48</xdr:col>
      <xdr:colOff>381000</xdr:colOff>
      <xdr:row>74</xdr:row>
      <xdr:rowOff>28575</xdr:rowOff>
    </xdr:from>
    <xdr:ext cx="184731" cy="264560"/>
    <xdr:sp macro="" textlink="">
      <xdr:nvSpPr>
        <xdr:cNvPr id="45" name="TextBox 44">
          <a:extLst>
            <a:ext uri="{FF2B5EF4-FFF2-40B4-BE49-F238E27FC236}">
              <a16:creationId xmlns:a16="http://schemas.microsoft.com/office/drawing/2014/main" id="{F565FFD7-E078-494F-A33F-BA67A86D0AA2}"/>
            </a:ext>
          </a:extLst>
        </xdr:cNvPr>
        <xdr:cNvSpPr txBox="1"/>
      </xdr:nvSpPr>
      <xdr:spPr>
        <a:xfrm>
          <a:off x="6924675" y="14316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49</xdr:col>
      <xdr:colOff>381000</xdr:colOff>
      <xdr:row>74</xdr:row>
      <xdr:rowOff>28575</xdr:rowOff>
    </xdr:from>
    <xdr:ext cx="184731" cy="264560"/>
    <xdr:sp macro="" textlink="">
      <xdr:nvSpPr>
        <xdr:cNvPr id="46" name="TextBox 45">
          <a:extLst>
            <a:ext uri="{FF2B5EF4-FFF2-40B4-BE49-F238E27FC236}">
              <a16:creationId xmlns:a16="http://schemas.microsoft.com/office/drawing/2014/main" id="{77D29916-1579-4501-A529-C4798B207DB7}"/>
            </a:ext>
          </a:extLst>
        </xdr:cNvPr>
        <xdr:cNvSpPr txBox="1"/>
      </xdr:nvSpPr>
      <xdr:spPr>
        <a:xfrm>
          <a:off x="6924675" y="14316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50</xdr:col>
      <xdr:colOff>381000</xdr:colOff>
      <xdr:row>74</xdr:row>
      <xdr:rowOff>28575</xdr:rowOff>
    </xdr:from>
    <xdr:ext cx="184731" cy="264560"/>
    <xdr:sp macro="" textlink="">
      <xdr:nvSpPr>
        <xdr:cNvPr id="47" name="TextBox 46">
          <a:extLst>
            <a:ext uri="{FF2B5EF4-FFF2-40B4-BE49-F238E27FC236}">
              <a16:creationId xmlns:a16="http://schemas.microsoft.com/office/drawing/2014/main" id="{79DF62F7-9F71-4B25-AB28-919E13480EBA}"/>
            </a:ext>
          </a:extLst>
        </xdr:cNvPr>
        <xdr:cNvSpPr txBox="1"/>
      </xdr:nvSpPr>
      <xdr:spPr>
        <a:xfrm>
          <a:off x="6924675" y="14316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51</xdr:col>
      <xdr:colOff>381000</xdr:colOff>
      <xdr:row>74</xdr:row>
      <xdr:rowOff>28575</xdr:rowOff>
    </xdr:from>
    <xdr:ext cx="184731" cy="264560"/>
    <xdr:sp macro="" textlink="">
      <xdr:nvSpPr>
        <xdr:cNvPr id="48" name="TextBox 47">
          <a:extLst>
            <a:ext uri="{FF2B5EF4-FFF2-40B4-BE49-F238E27FC236}">
              <a16:creationId xmlns:a16="http://schemas.microsoft.com/office/drawing/2014/main" id="{FF6C5560-5F30-4619-93FC-945E1B7B51DB}"/>
            </a:ext>
          </a:extLst>
        </xdr:cNvPr>
        <xdr:cNvSpPr txBox="1"/>
      </xdr:nvSpPr>
      <xdr:spPr>
        <a:xfrm>
          <a:off x="6924675" y="14316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52</xdr:col>
      <xdr:colOff>381000</xdr:colOff>
      <xdr:row>74</xdr:row>
      <xdr:rowOff>28575</xdr:rowOff>
    </xdr:from>
    <xdr:ext cx="184731" cy="264560"/>
    <xdr:sp macro="" textlink="">
      <xdr:nvSpPr>
        <xdr:cNvPr id="49" name="TextBox 48">
          <a:extLst>
            <a:ext uri="{FF2B5EF4-FFF2-40B4-BE49-F238E27FC236}">
              <a16:creationId xmlns:a16="http://schemas.microsoft.com/office/drawing/2014/main" id="{DEC603E2-CBCD-41E3-83F8-435502990B5F}"/>
            </a:ext>
          </a:extLst>
        </xdr:cNvPr>
        <xdr:cNvSpPr txBox="1"/>
      </xdr:nvSpPr>
      <xdr:spPr>
        <a:xfrm>
          <a:off x="6924675" y="14316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53</xdr:col>
      <xdr:colOff>381000</xdr:colOff>
      <xdr:row>74</xdr:row>
      <xdr:rowOff>28575</xdr:rowOff>
    </xdr:from>
    <xdr:ext cx="184731" cy="264560"/>
    <xdr:sp macro="" textlink="">
      <xdr:nvSpPr>
        <xdr:cNvPr id="50" name="TextBox 49">
          <a:extLst>
            <a:ext uri="{FF2B5EF4-FFF2-40B4-BE49-F238E27FC236}">
              <a16:creationId xmlns:a16="http://schemas.microsoft.com/office/drawing/2014/main" id="{9BC9F120-4341-43E4-AC19-94F445F38F5C}"/>
            </a:ext>
          </a:extLst>
        </xdr:cNvPr>
        <xdr:cNvSpPr txBox="1"/>
      </xdr:nvSpPr>
      <xdr:spPr>
        <a:xfrm>
          <a:off x="6924675" y="14316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54</xdr:col>
      <xdr:colOff>381000</xdr:colOff>
      <xdr:row>74</xdr:row>
      <xdr:rowOff>28575</xdr:rowOff>
    </xdr:from>
    <xdr:ext cx="184731" cy="264560"/>
    <xdr:sp macro="" textlink="">
      <xdr:nvSpPr>
        <xdr:cNvPr id="51" name="TextBox 50">
          <a:extLst>
            <a:ext uri="{FF2B5EF4-FFF2-40B4-BE49-F238E27FC236}">
              <a16:creationId xmlns:a16="http://schemas.microsoft.com/office/drawing/2014/main" id="{DA168A2B-000D-4C4D-84C1-157985AF90EB}"/>
            </a:ext>
          </a:extLst>
        </xdr:cNvPr>
        <xdr:cNvSpPr txBox="1"/>
      </xdr:nvSpPr>
      <xdr:spPr>
        <a:xfrm>
          <a:off x="6924675" y="14316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55</xdr:col>
      <xdr:colOff>381000</xdr:colOff>
      <xdr:row>74</xdr:row>
      <xdr:rowOff>28575</xdr:rowOff>
    </xdr:from>
    <xdr:ext cx="184731" cy="264560"/>
    <xdr:sp macro="" textlink="">
      <xdr:nvSpPr>
        <xdr:cNvPr id="52" name="TextBox 51">
          <a:extLst>
            <a:ext uri="{FF2B5EF4-FFF2-40B4-BE49-F238E27FC236}">
              <a16:creationId xmlns:a16="http://schemas.microsoft.com/office/drawing/2014/main" id="{58B2CF08-8B63-46EE-8FE9-507749D6797F}"/>
            </a:ext>
          </a:extLst>
        </xdr:cNvPr>
        <xdr:cNvSpPr txBox="1"/>
      </xdr:nvSpPr>
      <xdr:spPr>
        <a:xfrm>
          <a:off x="6924675" y="14316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56</xdr:col>
      <xdr:colOff>381000</xdr:colOff>
      <xdr:row>74</xdr:row>
      <xdr:rowOff>28575</xdr:rowOff>
    </xdr:from>
    <xdr:ext cx="184731" cy="264560"/>
    <xdr:sp macro="" textlink="">
      <xdr:nvSpPr>
        <xdr:cNvPr id="53" name="TextBox 52">
          <a:extLst>
            <a:ext uri="{FF2B5EF4-FFF2-40B4-BE49-F238E27FC236}">
              <a16:creationId xmlns:a16="http://schemas.microsoft.com/office/drawing/2014/main" id="{0393C8CB-1416-4A90-9FED-53BDC80CD3E1}"/>
            </a:ext>
          </a:extLst>
        </xdr:cNvPr>
        <xdr:cNvSpPr txBox="1"/>
      </xdr:nvSpPr>
      <xdr:spPr>
        <a:xfrm>
          <a:off x="6924675" y="14316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twoCellAnchor>
    <xdr:from>
      <xdr:col>9</xdr:col>
      <xdr:colOff>28575</xdr:colOff>
      <xdr:row>123</xdr:row>
      <xdr:rowOff>195262</xdr:rowOff>
    </xdr:from>
    <xdr:to>
      <xdr:col>16</xdr:col>
      <xdr:colOff>59055</xdr:colOff>
      <xdr:row>143</xdr:row>
      <xdr:rowOff>33337</xdr:rowOff>
    </xdr:to>
    <xdr:graphicFrame macro="">
      <xdr:nvGraphicFramePr>
        <xdr:cNvPr id="56" name="Chart 55">
          <a:extLst>
            <a:ext uri="{FF2B5EF4-FFF2-40B4-BE49-F238E27FC236}">
              <a16:creationId xmlns:a16="http://schemas.microsoft.com/office/drawing/2014/main" id="{46AD8897-F38B-F903-CE27-B5C6DA35B4BA}"/>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6</xdr:col>
      <xdr:colOff>180975</xdr:colOff>
      <xdr:row>123</xdr:row>
      <xdr:rowOff>180975</xdr:rowOff>
    </xdr:from>
    <xdr:to>
      <xdr:col>23</xdr:col>
      <xdr:colOff>211455</xdr:colOff>
      <xdr:row>143</xdr:row>
      <xdr:rowOff>19050</xdr:rowOff>
    </xdr:to>
    <xdr:graphicFrame macro="">
      <xdr:nvGraphicFramePr>
        <xdr:cNvPr id="57" name="Chart 56">
          <a:extLst>
            <a:ext uri="{FF2B5EF4-FFF2-40B4-BE49-F238E27FC236}">
              <a16:creationId xmlns:a16="http://schemas.microsoft.com/office/drawing/2014/main" id="{2B7FD50A-D650-483E-9EDA-E20A3F3142C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9</xdr:col>
      <xdr:colOff>28575</xdr:colOff>
      <xdr:row>145</xdr:row>
      <xdr:rowOff>42862</xdr:rowOff>
    </xdr:from>
    <xdr:to>
      <xdr:col>16</xdr:col>
      <xdr:colOff>59055</xdr:colOff>
      <xdr:row>164</xdr:row>
      <xdr:rowOff>80962</xdr:rowOff>
    </xdr:to>
    <xdr:graphicFrame macro="">
      <xdr:nvGraphicFramePr>
        <xdr:cNvPr id="58" name="Chart 57">
          <a:extLst>
            <a:ext uri="{FF2B5EF4-FFF2-40B4-BE49-F238E27FC236}">
              <a16:creationId xmlns:a16="http://schemas.microsoft.com/office/drawing/2014/main" id="{A9DC45D1-3616-838D-7D45-932372F042F7}"/>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9</xdr:col>
      <xdr:colOff>19050</xdr:colOff>
      <xdr:row>165</xdr:row>
      <xdr:rowOff>33336</xdr:rowOff>
    </xdr:from>
    <xdr:to>
      <xdr:col>16</xdr:col>
      <xdr:colOff>49530</xdr:colOff>
      <xdr:row>184</xdr:row>
      <xdr:rowOff>71436</xdr:rowOff>
    </xdr:to>
    <xdr:graphicFrame macro="">
      <xdr:nvGraphicFramePr>
        <xdr:cNvPr id="59" name="Chart 58">
          <a:extLst>
            <a:ext uri="{FF2B5EF4-FFF2-40B4-BE49-F238E27FC236}">
              <a16:creationId xmlns:a16="http://schemas.microsoft.com/office/drawing/2014/main" id="{A64A5087-122C-DADC-0C31-54209A7B2C08}"/>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5</xdr:col>
      <xdr:colOff>16669</xdr:colOff>
      <xdr:row>225</xdr:row>
      <xdr:rowOff>19049</xdr:rowOff>
    </xdr:from>
    <xdr:to>
      <xdr:col>11</xdr:col>
      <xdr:colOff>188119</xdr:colOff>
      <xdr:row>244</xdr:row>
      <xdr:rowOff>52387</xdr:rowOff>
    </xdr:to>
    <xdr:graphicFrame macro="">
      <xdr:nvGraphicFramePr>
        <xdr:cNvPr id="54" name="Chart 53">
          <a:extLst>
            <a:ext uri="{FF2B5EF4-FFF2-40B4-BE49-F238E27FC236}">
              <a16:creationId xmlns:a16="http://schemas.microsoft.com/office/drawing/2014/main" id="{28D7BCCB-A4A8-748E-FE43-EEA508FEA6E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1</xdr:col>
      <xdr:colOff>228600</xdr:colOff>
      <xdr:row>225</xdr:row>
      <xdr:rowOff>28574</xdr:rowOff>
    </xdr:from>
    <xdr:to>
      <xdr:col>21</xdr:col>
      <xdr:colOff>2381</xdr:colOff>
      <xdr:row>244</xdr:row>
      <xdr:rowOff>61912</xdr:rowOff>
    </xdr:to>
    <xdr:graphicFrame macro="">
      <xdr:nvGraphicFramePr>
        <xdr:cNvPr id="55" name="Chart 54">
          <a:extLst>
            <a:ext uri="{FF2B5EF4-FFF2-40B4-BE49-F238E27FC236}">
              <a16:creationId xmlns:a16="http://schemas.microsoft.com/office/drawing/2014/main" id="{F09B0825-45A4-4010-8961-F4B817B22DB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5</xdr:col>
      <xdr:colOff>0</xdr:colOff>
      <xdr:row>245</xdr:row>
      <xdr:rowOff>0</xdr:rowOff>
    </xdr:from>
    <xdr:to>
      <xdr:col>11</xdr:col>
      <xdr:colOff>171450</xdr:colOff>
      <xdr:row>264</xdr:row>
      <xdr:rowOff>33338</xdr:rowOff>
    </xdr:to>
    <xdr:graphicFrame macro="">
      <xdr:nvGraphicFramePr>
        <xdr:cNvPr id="60" name="Chart 59">
          <a:extLst>
            <a:ext uri="{FF2B5EF4-FFF2-40B4-BE49-F238E27FC236}">
              <a16:creationId xmlns:a16="http://schemas.microsoft.com/office/drawing/2014/main" id="{504054E6-8052-4CE3-AF76-3A987AFF576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11</xdr:col>
      <xdr:colOff>214313</xdr:colOff>
      <xdr:row>245</xdr:row>
      <xdr:rowOff>0</xdr:rowOff>
    </xdr:from>
    <xdr:to>
      <xdr:col>20</xdr:col>
      <xdr:colOff>595312</xdr:colOff>
      <xdr:row>264</xdr:row>
      <xdr:rowOff>33338</xdr:rowOff>
    </xdr:to>
    <xdr:graphicFrame macro="">
      <xdr:nvGraphicFramePr>
        <xdr:cNvPr id="61" name="Chart 60">
          <a:extLst>
            <a:ext uri="{FF2B5EF4-FFF2-40B4-BE49-F238E27FC236}">
              <a16:creationId xmlns:a16="http://schemas.microsoft.com/office/drawing/2014/main" id="{7A2083BA-886F-41C7-A0B7-56A72BA5F9F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6</xdr:col>
      <xdr:colOff>100060</xdr:colOff>
      <xdr:row>315</xdr:row>
      <xdr:rowOff>103332</xdr:rowOff>
    </xdr:from>
    <xdr:to>
      <xdr:col>14</xdr:col>
      <xdr:colOff>73602</xdr:colOff>
      <xdr:row>344</xdr:row>
      <xdr:rowOff>183765</xdr:rowOff>
    </xdr:to>
    <xdr:graphicFrame macro="">
      <xdr:nvGraphicFramePr>
        <xdr:cNvPr id="3" name="Chart 2">
          <a:extLst>
            <a:ext uri="{FF2B5EF4-FFF2-40B4-BE49-F238E27FC236}">
              <a16:creationId xmlns:a16="http://schemas.microsoft.com/office/drawing/2014/main" id="{7DD45F04-3886-6E67-2510-DBB92F819295}"/>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wsDr>
</file>

<file path=xl/theme/theme1.xml><?xml version="1.0" encoding="utf-8"?>
<a:theme xmlns:a="http://schemas.openxmlformats.org/drawingml/2006/main" name="Office Theme">
  <a:themeElements>
    <a:clrScheme name="EI color palette2">
      <a:dk1>
        <a:sysClr val="windowText" lastClr="000000"/>
      </a:dk1>
      <a:lt1>
        <a:sysClr val="window" lastClr="FFFFFF"/>
      </a:lt1>
      <a:dk2>
        <a:srgbClr val="316094"/>
      </a:dk2>
      <a:lt2>
        <a:srgbClr val="61A60D"/>
      </a:lt2>
      <a:accent1>
        <a:srgbClr val="002D5C"/>
      </a:accent1>
      <a:accent2>
        <a:srgbClr val="707272"/>
      </a:accent2>
      <a:accent3>
        <a:srgbClr val="E7722A"/>
      </a:accent3>
      <a:accent4>
        <a:srgbClr val="F4B235"/>
      </a:accent4>
      <a:accent5>
        <a:srgbClr val="7F2854"/>
      </a:accent5>
      <a:accent6>
        <a:srgbClr val="18978A"/>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eme/themeOverride1.xml><?xml version="1.0" encoding="utf-8"?>
<a:themeOverride xmlns:a="http://schemas.openxmlformats.org/drawingml/2006/main">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2.xml><?xml version="1.0" encoding="utf-8"?>
<a:themeOverride xmlns:a="http://schemas.openxmlformats.org/drawingml/2006/main">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3.xml><?xml version="1.0" encoding="utf-8"?>
<a:themeOverride xmlns:a="http://schemas.openxmlformats.org/drawingml/2006/main">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4.xml><?xml version="1.0" encoding="utf-8"?>
<a:themeOverride xmlns:a="http://schemas.openxmlformats.org/drawingml/2006/main">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5.xml.rels><?xml version="1.0" encoding="UTF-8" standalone="yes"?>
<Relationships xmlns="http://schemas.openxmlformats.org/package/2006/relationships"><Relationship Id="rId1" Type="http://schemas.openxmlformats.org/officeDocument/2006/relationships/drawing" Target="../drawings/drawing4.xml"/></Relationships>
</file>

<file path=xl/worksheets/_rels/sheet6.xml.rels><?xml version="1.0" encoding="UTF-8" standalone="yes"?>
<Relationships xmlns="http://schemas.openxmlformats.org/package/2006/relationships"><Relationship Id="rId1" Type="http://schemas.openxmlformats.org/officeDocument/2006/relationships/drawing" Target="../drawings/drawing5.xml"/></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3.bin"/></Relationships>
</file>

<file path=xl/worksheets/_rels/sheet8.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7.xml"/><Relationship Id="rId1" Type="http://schemas.openxmlformats.org/officeDocument/2006/relationships/printerSettings" Target="../printerSettings/printerSettings4.bin"/><Relationship Id="rId4" Type="http://schemas.openxmlformats.org/officeDocument/2006/relationships/comments" Target="../comments1.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7A6F970-378C-4C01-AB09-F02A9A13570F}">
  <sheetPr codeName="Sheet6"/>
  <dimension ref="A1:P53"/>
  <sheetViews>
    <sheetView topLeftCell="K1" workbookViewId="0">
      <selection activeCell="O39" sqref="O39"/>
    </sheetView>
  </sheetViews>
  <sheetFormatPr defaultRowHeight="15" x14ac:dyDescent="0.25"/>
  <cols>
    <col min="1" max="1" width="18.85546875" customWidth="1"/>
    <col min="15" max="15" width="53.28515625" bestFit="1" customWidth="1"/>
    <col min="16" max="16" width="36.7109375" bestFit="1" customWidth="1"/>
  </cols>
  <sheetData>
    <row r="1" spans="1:16" x14ac:dyDescent="0.25">
      <c r="A1" t="s">
        <v>1146</v>
      </c>
    </row>
    <row r="2" spans="1:16" x14ac:dyDescent="0.25">
      <c r="A2" t="s">
        <v>300</v>
      </c>
      <c r="O2" s="141" t="s">
        <v>1176</v>
      </c>
      <c r="P2" s="141" t="s">
        <v>1177</v>
      </c>
    </row>
    <row r="3" spans="1:16" x14ac:dyDescent="0.25">
      <c r="A3" t="s">
        <v>584</v>
      </c>
      <c r="J3" s="58" t="s">
        <v>229</v>
      </c>
      <c r="O3" t="s">
        <v>1178</v>
      </c>
      <c r="P3" t="s">
        <v>1162</v>
      </c>
    </row>
    <row r="4" spans="1:16" x14ac:dyDescent="0.25">
      <c r="A4" t="s">
        <v>585</v>
      </c>
      <c r="J4" s="58" t="s">
        <v>244</v>
      </c>
      <c r="O4" t="s">
        <v>1179</v>
      </c>
      <c r="P4" t="s">
        <v>1161</v>
      </c>
    </row>
    <row r="5" spans="1:16" x14ac:dyDescent="0.25">
      <c r="J5" s="58" t="s">
        <v>249</v>
      </c>
      <c r="O5" t="s">
        <v>1180</v>
      </c>
      <c r="P5" t="s">
        <v>1156</v>
      </c>
    </row>
    <row r="6" spans="1:16" x14ac:dyDescent="0.25">
      <c r="J6" s="58" t="s">
        <v>251</v>
      </c>
      <c r="O6" t="s">
        <v>1181</v>
      </c>
      <c r="P6" t="s">
        <v>1151</v>
      </c>
    </row>
    <row r="7" spans="1:16" x14ac:dyDescent="0.25">
      <c r="J7" s="58" t="s">
        <v>252</v>
      </c>
      <c r="O7" t="s">
        <v>1182</v>
      </c>
      <c r="P7" t="s">
        <v>1156</v>
      </c>
    </row>
    <row r="8" spans="1:16" x14ac:dyDescent="0.25">
      <c r="A8" t="s">
        <v>872</v>
      </c>
      <c r="J8" s="58" t="s">
        <v>254</v>
      </c>
      <c r="O8" t="s">
        <v>1183</v>
      </c>
      <c r="P8" t="s">
        <v>1156</v>
      </c>
    </row>
    <row r="9" spans="1:16" x14ac:dyDescent="0.25">
      <c r="B9" t="s">
        <v>873</v>
      </c>
      <c r="C9" t="s">
        <v>874</v>
      </c>
      <c r="J9" s="58" t="s">
        <v>255</v>
      </c>
      <c r="O9" t="s">
        <v>1184</v>
      </c>
      <c r="P9" t="s">
        <v>1151</v>
      </c>
    </row>
    <row r="10" spans="1:16" x14ac:dyDescent="0.25">
      <c r="A10" t="s">
        <v>868</v>
      </c>
      <c r="B10">
        <v>25</v>
      </c>
      <c r="C10">
        <v>28</v>
      </c>
      <c r="J10" s="58" t="s">
        <v>256</v>
      </c>
      <c r="O10" t="s">
        <v>1185</v>
      </c>
      <c r="P10" t="s">
        <v>1156</v>
      </c>
    </row>
    <row r="11" spans="1:16" x14ac:dyDescent="0.25">
      <c r="A11" t="s">
        <v>869</v>
      </c>
      <c r="B11">
        <v>298</v>
      </c>
      <c r="C11">
        <v>265</v>
      </c>
      <c r="J11" s="58" t="s">
        <v>257</v>
      </c>
      <c r="O11" t="s">
        <v>1186</v>
      </c>
      <c r="P11" t="s">
        <v>1156</v>
      </c>
    </row>
    <row r="12" spans="1:16" x14ac:dyDescent="0.25">
      <c r="J12" s="58" t="s">
        <v>258</v>
      </c>
      <c r="O12" t="s">
        <v>1187</v>
      </c>
      <c r="P12" t="s">
        <v>1156</v>
      </c>
    </row>
    <row r="13" spans="1:16" x14ac:dyDescent="0.25">
      <c r="J13" s="58" t="s">
        <v>259</v>
      </c>
      <c r="O13" t="s">
        <v>1188</v>
      </c>
      <c r="P13" t="s">
        <v>1167</v>
      </c>
    </row>
    <row r="14" spans="1:16" x14ac:dyDescent="0.25">
      <c r="B14" t="s">
        <v>875</v>
      </c>
      <c r="J14" s="58" t="s">
        <v>260</v>
      </c>
      <c r="O14" t="s">
        <v>1161</v>
      </c>
      <c r="P14" t="s">
        <v>1161</v>
      </c>
    </row>
    <row r="15" spans="1:16" x14ac:dyDescent="0.25">
      <c r="A15" t="s">
        <v>868</v>
      </c>
      <c r="B15" s="19">
        <f>C10/B10</f>
        <v>1.1200000000000001</v>
      </c>
      <c r="J15" s="58" t="s">
        <v>261</v>
      </c>
      <c r="O15" t="s">
        <v>1189</v>
      </c>
      <c r="P15" t="s">
        <v>1159</v>
      </c>
    </row>
    <row r="16" spans="1:16" x14ac:dyDescent="0.25">
      <c r="A16" t="s">
        <v>869</v>
      </c>
      <c r="B16" s="19">
        <f>C11/B11</f>
        <v>0.88926174496644295</v>
      </c>
      <c r="J16" s="58" t="s">
        <v>262</v>
      </c>
      <c r="O16" t="s">
        <v>1190</v>
      </c>
      <c r="P16" t="s">
        <v>1156</v>
      </c>
    </row>
    <row r="17" spans="1:16" x14ac:dyDescent="0.25">
      <c r="A17" t="s">
        <v>870</v>
      </c>
      <c r="B17">
        <v>1</v>
      </c>
      <c r="J17" s="58" t="s">
        <v>263</v>
      </c>
      <c r="O17" t="s">
        <v>1191</v>
      </c>
      <c r="P17" t="s">
        <v>1156</v>
      </c>
    </row>
    <row r="18" spans="1:16" x14ac:dyDescent="0.25">
      <c r="A18" t="s">
        <v>867</v>
      </c>
      <c r="B18">
        <v>1</v>
      </c>
      <c r="J18" s="58" t="s">
        <v>264</v>
      </c>
      <c r="O18" t="s">
        <v>1192</v>
      </c>
      <c r="P18" t="s">
        <v>1151</v>
      </c>
    </row>
    <row r="19" spans="1:16" x14ac:dyDescent="0.25">
      <c r="J19" s="58" t="s">
        <v>265</v>
      </c>
      <c r="O19" t="s">
        <v>1193</v>
      </c>
      <c r="P19" t="s">
        <v>1168</v>
      </c>
    </row>
    <row r="20" spans="1:16" x14ac:dyDescent="0.25">
      <c r="J20" s="58" t="s">
        <v>266</v>
      </c>
      <c r="O20" t="s">
        <v>1194</v>
      </c>
      <c r="P20" t="s">
        <v>1151</v>
      </c>
    </row>
    <row r="21" spans="1:16" x14ac:dyDescent="0.25">
      <c r="J21" s="58" t="s">
        <v>267</v>
      </c>
      <c r="O21" t="s">
        <v>1195</v>
      </c>
      <c r="P21" t="s">
        <v>1166</v>
      </c>
    </row>
    <row r="22" spans="1:16" x14ac:dyDescent="0.25">
      <c r="A22" t="s">
        <v>1148</v>
      </c>
      <c r="B22" s="132">
        <v>3412000</v>
      </c>
      <c r="J22" s="58" t="s">
        <v>268</v>
      </c>
      <c r="O22" t="s">
        <v>1196</v>
      </c>
      <c r="P22" t="s">
        <v>1156</v>
      </c>
    </row>
    <row r="23" spans="1:16" x14ac:dyDescent="0.25">
      <c r="J23" s="58" t="s">
        <v>269</v>
      </c>
      <c r="O23" t="s">
        <v>1197</v>
      </c>
      <c r="P23" t="s">
        <v>1159</v>
      </c>
    </row>
    <row r="24" spans="1:16" x14ac:dyDescent="0.25">
      <c r="J24" s="58" t="s">
        <v>270</v>
      </c>
      <c r="O24" t="s">
        <v>1198</v>
      </c>
      <c r="P24" t="s">
        <v>1168</v>
      </c>
    </row>
    <row r="25" spans="1:16" x14ac:dyDescent="0.25">
      <c r="J25" s="58" t="s">
        <v>271</v>
      </c>
      <c r="O25" t="s">
        <v>1199</v>
      </c>
      <c r="P25" t="s">
        <v>1159</v>
      </c>
    </row>
    <row r="26" spans="1:16" x14ac:dyDescent="0.25">
      <c r="J26" s="58" t="s">
        <v>272</v>
      </c>
      <c r="O26" t="s">
        <v>1200</v>
      </c>
      <c r="P26" t="s">
        <v>1169</v>
      </c>
    </row>
    <row r="27" spans="1:16" x14ac:dyDescent="0.25">
      <c r="J27" s="58" t="s">
        <v>273</v>
      </c>
      <c r="O27" t="s">
        <v>1201</v>
      </c>
      <c r="P27" t="s">
        <v>1157</v>
      </c>
    </row>
    <row r="28" spans="1:16" x14ac:dyDescent="0.25">
      <c r="J28" s="58" t="s">
        <v>274</v>
      </c>
      <c r="O28" t="s">
        <v>1202</v>
      </c>
      <c r="P28" t="s">
        <v>1151</v>
      </c>
    </row>
    <row r="29" spans="1:16" x14ac:dyDescent="0.25">
      <c r="J29" s="58" t="s">
        <v>275</v>
      </c>
      <c r="O29" t="s">
        <v>1203</v>
      </c>
      <c r="P29" t="s">
        <v>1156</v>
      </c>
    </row>
    <row r="30" spans="1:16" x14ac:dyDescent="0.25">
      <c r="J30" s="58" t="s">
        <v>276</v>
      </c>
      <c r="O30" t="s">
        <v>1204</v>
      </c>
      <c r="P30" t="s">
        <v>1151</v>
      </c>
    </row>
    <row r="31" spans="1:16" x14ac:dyDescent="0.25">
      <c r="J31" s="58" t="s">
        <v>277</v>
      </c>
      <c r="O31" t="s">
        <v>1205</v>
      </c>
      <c r="P31" t="s">
        <v>1156</v>
      </c>
    </row>
    <row r="32" spans="1:16" x14ac:dyDescent="0.25">
      <c r="J32" s="58" t="s">
        <v>278</v>
      </c>
      <c r="O32" t="s">
        <v>1206</v>
      </c>
      <c r="P32" t="s">
        <v>1162</v>
      </c>
    </row>
    <row r="33" spans="10:16" x14ac:dyDescent="0.25">
      <c r="J33" s="58" t="s">
        <v>279</v>
      </c>
      <c r="O33" t="s">
        <v>1207</v>
      </c>
      <c r="P33" t="s">
        <v>1157</v>
      </c>
    </row>
    <row r="34" spans="10:16" x14ac:dyDescent="0.25">
      <c r="J34" s="58" t="s">
        <v>280</v>
      </c>
      <c r="O34" t="s">
        <v>1208</v>
      </c>
      <c r="P34" t="s">
        <v>1156</v>
      </c>
    </row>
    <row r="35" spans="10:16" x14ac:dyDescent="0.25">
      <c r="J35" s="58" t="s">
        <v>281</v>
      </c>
      <c r="O35" t="s">
        <v>1209</v>
      </c>
      <c r="P35" t="s">
        <v>1164</v>
      </c>
    </row>
    <row r="36" spans="10:16" x14ac:dyDescent="0.25">
      <c r="J36" s="58" t="s">
        <v>282</v>
      </c>
      <c r="O36" t="s">
        <v>1210</v>
      </c>
      <c r="P36" t="s">
        <v>1162</v>
      </c>
    </row>
    <row r="37" spans="10:16" x14ac:dyDescent="0.25">
      <c r="J37" s="58" t="s">
        <v>283</v>
      </c>
      <c r="O37" t="s">
        <v>1211</v>
      </c>
      <c r="P37" t="s">
        <v>1156</v>
      </c>
    </row>
    <row r="38" spans="10:16" x14ac:dyDescent="0.25">
      <c r="J38" s="58" t="s">
        <v>5</v>
      </c>
      <c r="O38" t="s">
        <v>1212</v>
      </c>
      <c r="P38" t="s">
        <v>1151</v>
      </c>
    </row>
    <row r="39" spans="10:16" x14ac:dyDescent="0.25">
      <c r="J39" s="58" t="s">
        <v>284</v>
      </c>
      <c r="O39" t="s">
        <v>1213</v>
      </c>
      <c r="P39" t="s">
        <v>1167</v>
      </c>
    </row>
    <row r="40" spans="10:16" x14ac:dyDescent="0.25">
      <c r="J40" s="58" t="s">
        <v>285</v>
      </c>
      <c r="O40" t="s">
        <v>1214</v>
      </c>
      <c r="P40" t="s">
        <v>1156</v>
      </c>
    </row>
    <row r="41" spans="10:16" x14ac:dyDescent="0.25">
      <c r="J41" s="58" t="s">
        <v>286</v>
      </c>
      <c r="O41" t="s">
        <v>1215</v>
      </c>
      <c r="P41" t="s">
        <v>1169</v>
      </c>
    </row>
    <row r="42" spans="10:16" x14ac:dyDescent="0.25">
      <c r="J42" s="58" t="s">
        <v>287</v>
      </c>
      <c r="O42" t="s">
        <v>1216</v>
      </c>
      <c r="P42" t="s">
        <v>1156</v>
      </c>
    </row>
    <row r="43" spans="10:16" x14ac:dyDescent="0.25">
      <c r="J43" s="58" t="s">
        <v>288</v>
      </c>
      <c r="O43" t="s">
        <v>1217</v>
      </c>
      <c r="P43" t="s">
        <v>1151</v>
      </c>
    </row>
    <row r="44" spans="10:16" x14ac:dyDescent="0.25">
      <c r="J44" s="58" t="s">
        <v>289</v>
      </c>
      <c r="O44" t="s">
        <v>1218</v>
      </c>
      <c r="P44" t="s">
        <v>1159</v>
      </c>
    </row>
    <row r="45" spans="10:16" x14ac:dyDescent="0.25">
      <c r="J45" s="58" t="s">
        <v>290</v>
      </c>
      <c r="O45" t="s">
        <v>1219</v>
      </c>
      <c r="P45" t="s">
        <v>1169</v>
      </c>
    </row>
    <row r="46" spans="10:16" x14ac:dyDescent="0.25">
      <c r="J46" s="58" t="s">
        <v>291</v>
      </c>
    </row>
    <row r="47" spans="10:16" x14ac:dyDescent="0.25">
      <c r="J47" s="58" t="s">
        <v>293</v>
      </c>
    </row>
    <row r="48" spans="10:16" x14ac:dyDescent="0.25">
      <c r="J48" s="58" t="s">
        <v>294</v>
      </c>
    </row>
    <row r="49" spans="10:10" x14ac:dyDescent="0.25">
      <c r="J49" s="58" t="s">
        <v>295</v>
      </c>
    </row>
    <row r="50" spans="10:10" x14ac:dyDescent="0.25">
      <c r="J50" s="58" t="s">
        <v>296</v>
      </c>
    </row>
    <row r="51" spans="10:10" x14ac:dyDescent="0.25">
      <c r="J51" s="58" t="s">
        <v>297</v>
      </c>
    </row>
    <row r="52" spans="10:10" x14ac:dyDescent="0.25">
      <c r="J52" s="58" t="s">
        <v>298</v>
      </c>
    </row>
    <row r="53" spans="10:10" x14ac:dyDescent="0.25">
      <c r="J53" s="58" t="s">
        <v>299</v>
      </c>
    </row>
  </sheetData>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3636030-14B7-4118-988B-67DDF5F54A65}">
  <sheetPr>
    <tabColor theme="6"/>
  </sheetPr>
  <dimension ref="A1:AI42"/>
  <sheetViews>
    <sheetView workbookViewId="0">
      <selection activeCell="B2" sqref="B2"/>
    </sheetView>
  </sheetViews>
  <sheetFormatPr defaultRowHeight="15" x14ac:dyDescent="0.25"/>
  <cols>
    <col min="1" max="1" width="44.28515625" customWidth="1"/>
  </cols>
  <sheetData>
    <row r="1" spans="1:35" ht="15.75" thickBot="1" x14ac:dyDescent="0.3">
      <c r="A1" s="85" t="s">
        <v>1364</v>
      </c>
      <c r="B1" t="s">
        <v>1331</v>
      </c>
      <c r="C1" t="s">
        <v>1332</v>
      </c>
      <c r="D1" t="s">
        <v>1333</v>
      </c>
      <c r="E1" t="s">
        <v>1334</v>
      </c>
      <c r="F1" t="s">
        <v>1335</v>
      </c>
      <c r="G1" t="s">
        <v>1336</v>
      </c>
      <c r="H1" t="s">
        <v>1337</v>
      </c>
      <c r="I1" t="s">
        <v>1338</v>
      </c>
      <c r="J1" t="s">
        <v>1339</v>
      </c>
      <c r="K1" t="s">
        <v>1340</v>
      </c>
      <c r="L1" t="s">
        <v>1341</v>
      </c>
      <c r="M1" t="s">
        <v>1342</v>
      </c>
      <c r="N1" t="s">
        <v>1343</v>
      </c>
      <c r="O1" t="s">
        <v>1344</v>
      </c>
      <c r="P1" t="s">
        <v>1345</v>
      </c>
      <c r="Q1" t="s">
        <v>1346</v>
      </c>
      <c r="R1" t="s">
        <v>1347</v>
      </c>
      <c r="S1" t="s">
        <v>1348</v>
      </c>
      <c r="T1" t="s">
        <v>1349</v>
      </c>
      <c r="U1" t="s">
        <v>1350</v>
      </c>
      <c r="V1" t="s">
        <v>1351</v>
      </c>
      <c r="W1" t="s">
        <v>1352</v>
      </c>
      <c r="X1" t="s">
        <v>1353</v>
      </c>
      <c r="Y1" t="s">
        <v>1354</v>
      </c>
      <c r="Z1" t="s">
        <v>1355</v>
      </c>
      <c r="AA1" t="s">
        <v>1356</v>
      </c>
      <c r="AB1" t="s">
        <v>1357</v>
      </c>
      <c r="AC1" t="s">
        <v>1358</v>
      </c>
      <c r="AD1" t="s">
        <v>1359</v>
      </c>
      <c r="AE1" t="s">
        <v>1360</v>
      </c>
      <c r="AF1" t="s">
        <v>1361</v>
      </c>
      <c r="AG1" s="170" t="s">
        <v>2</v>
      </c>
      <c r="AH1" s="170" t="s">
        <v>3</v>
      </c>
      <c r="AI1" t="s">
        <v>4</v>
      </c>
    </row>
    <row r="2" spans="1:35" x14ac:dyDescent="0.25">
      <c r="A2" t="s">
        <v>1289</v>
      </c>
    </row>
    <row r="3" spans="1:35" x14ac:dyDescent="0.25">
      <c r="A3" t="s">
        <v>1290</v>
      </c>
    </row>
    <row r="4" spans="1:35" x14ac:dyDescent="0.25">
      <c r="A4" t="s">
        <v>1291</v>
      </c>
    </row>
    <row r="5" spans="1:35" x14ac:dyDescent="0.25">
      <c r="A5" t="s">
        <v>1292</v>
      </c>
    </row>
    <row r="6" spans="1:35" x14ac:dyDescent="0.25">
      <c r="A6" t="s">
        <v>1293</v>
      </c>
    </row>
    <row r="7" spans="1:35" x14ac:dyDescent="0.25">
      <c r="A7" t="s">
        <v>1294</v>
      </c>
    </row>
    <row r="8" spans="1:35" x14ac:dyDescent="0.25">
      <c r="A8" t="s">
        <v>1295</v>
      </c>
    </row>
    <row r="9" spans="1:35" x14ac:dyDescent="0.25">
      <c r="A9" t="s">
        <v>1296</v>
      </c>
    </row>
    <row r="10" spans="1:35" x14ac:dyDescent="0.25">
      <c r="A10" t="s">
        <v>1297</v>
      </c>
    </row>
    <row r="11" spans="1:35" x14ac:dyDescent="0.25">
      <c r="A11" t="s">
        <v>1298</v>
      </c>
    </row>
    <row r="12" spans="1:35" x14ac:dyDescent="0.25">
      <c r="A12" t="s">
        <v>1299</v>
      </c>
    </row>
    <row r="13" spans="1:35" x14ac:dyDescent="0.25">
      <c r="A13" t="s">
        <v>1300</v>
      </c>
    </row>
    <row r="14" spans="1:35" x14ac:dyDescent="0.25">
      <c r="A14" t="s">
        <v>1301</v>
      </c>
    </row>
    <row r="15" spans="1:35" x14ac:dyDescent="0.25">
      <c r="A15" t="s">
        <v>1302</v>
      </c>
    </row>
    <row r="16" spans="1:35" x14ac:dyDescent="0.25">
      <c r="A16" t="s">
        <v>1303</v>
      </c>
    </row>
    <row r="17" spans="1:1" x14ac:dyDescent="0.25">
      <c r="A17" t="s">
        <v>1304</v>
      </c>
    </row>
    <row r="18" spans="1:1" x14ac:dyDescent="0.25">
      <c r="A18" t="s">
        <v>1305</v>
      </c>
    </row>
    <row r="19" spans="1:1" x14ac:dyDescent="0.25">
      <c r="A19" t="s">
        <v>1306</v>
      </c>
    </row>
    <row r="20" spans="1:1" x14ac:dyDescent="0.25">
      <c r="A20" t="s">
        <v>1307</v>
      </c>
    </row>
    <row r="21" spans="1:1" x14ac:dyDescent="0.25">
      <c r="A21" t="s">
        <v>1308</v>
      </c>
    </row>
    <row r="22" spans="1:1" x14ac:dyDescent="0.25">
      <c r="A22" t="s">
        <v>1309</v>
      </c>
    </row>
    <row r="23" spans="1:1" x14ac:dyDescent="0.25">
      <c r="A23" t="s">
        <v>1310</v>
      </c>
    </row>
    <row r="24" spans="1:1" x14ac:dyDescent="0.25">
      <c r="A24" t="s">
        <v>1311</v>
      </c>
    </row>
    <row r="25" spans="1:1" x14ac:dyDescent="0.25">
      <c r="A25" t="s">
        <v>1312</v>
      </c>
    </row>
    <row r="26" spans="1:1" x14ac:dyDescent="0.25">
      <c r="A26" t="s">
        <v>1313</v>
      </c>
    </row>
    <row r="27" spans="1:1" x14ac:dyDescent="0.25">
      <c r="A27" t="s">
        <v>1314</v>
      </c>
    </row>
    <row r="28" spans="1:1" x14ac:dyDescent="0.25">
      <c r="A28" t="s">
        <v>1315</v>
      </c>
    </row>
    <row r="29" spans="1:1" x14ac:dyDescent="0.25">
      <c r="A29" t="s">
        <v>1316</v>
      </c>
    </row>
    <row r="30" spans="1:1" x14ac:dyDescent="0.25">
      <c r="A30" t="s">
        <v>1317</v>
      </c>
    </row>
    <row r="31" spans="1:1" x14ac:dyDescent="0.25">
      <c r="A31" t="s">
        <v>1318</v>
      </c>
    </row>
    <row r="32" spans="1:1" x14ac:dyDescent="0.25">
      <c r="A32" t="s">
        <v>1319</v>
      </c>
    </row>
    <row r="33" spans="1:1" x14ac:dyDescent="0.25">
      <c r="A33" t="s">
        <v>1320</v>
      </c>
    </row>
    <row r="34" spans="1:1" x14ac:dyDescent="0.25">
      <c r="A34" t="s">
        <v>1321</v>
      </c>
    </row>
    <row r="35" spans="1:1" x14ac:dyDescent="0.25">
      <c r="A35" t="s">
        <v>1322</v>
      </c>
    </row>
    <row r="36" spans="1:1" x14ac:dyDescent="0.25">
      <c r="A36" t="s">
        <v>1323</v>
      </c>
    </row>
    <row r="37" spans="1:1" x14ac:dyDescent="0.25">
      <c r="A37" t="s">
        <v>1324</v>
      </c>
    </row>
    <row r="38" spans="1:1" x14ac:dyDescent="0.25">
      <c r="A38" t="s">
        <v>1325</v>
      </c>
    </row>
    <row r="39" spans="1:1" x14ac:dyDescent="0.25">
      <c r="A39" t="s">
        <v>1326</v>
      </c>
    </row>
    <row r="40" spans="1:1" x14ac:dyDescent="0.25">
      <c r="A40" t="s">
        <v>1327</v>
      </c>
    </row>
    <row r="41" spans="1:1" x14ac:dyDescent="0.25">
      <c r="A41" t="s">
        <v>1328</v>
      </c>
    </row>
    <row r="42" spans="1:1" x14ac:dyDescent="0.25">
      <c r="A42" t="s">
        <v>1329</v>
      </c>
    </row>
  </sheetData>
  <pageMargins left="0.7" right="0.7" top="0.75" bottom="0.75" header="0.3" footer="0.3"/>
  <extLst>
    <ext xmlns:x14="http://schemas.microsoft.com/office/spreadsheetml/2009/9/main" uri="{CCE6A557-97BC-4b89-ADB6-D9C93CAAB3DF}">
      <x14:dataValidations xmlns:xm="http://schemas.microsoft.com/office/excel/2006/main" count="1">
        <x14:dataValidation type="list" allowBlank="1" showInputMessage="1" showErrorMessage="1" xr:uid="{B6A380EB-87CE-4792-AD7C-F452C3A39074}">
          <x14:formula1>
            <xm:f>About!$J$3:$J$53</xm:f>
          </x14:formula1>
          <xm:sqref>A1</xm:sqref>
        </x14:dataValidation>
      </x14:dataValidations>
    </ext>
  </extLst>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BABC9CA-2A07-42D6-82E8-9B652F30E4BF}">
  <sheetPr>
    <tabColor theme="6"/>
  </sheetPr>
  <dimension ref="B1:AH7921"/>
  <sheetViews>
    <sheetView workbookViewId="0">
      <selection activeCell="B1" sqref="B1:AH7921"/>
    </sheetView>
  </sheetViews>
  <sheetFormatPr defaultRowHeight="15" x14ac:dyDescent="0.25"/>
  <cols>
    <col min="2" max="2" width="70.5703125" customWidth="1"/>
  </cols>
  <sheetData>
    <row r="1" spans="2:34" x14ac:dyDescent="0.25">
      <c r="B1" t="s">
        <v>0</v>
      </c>
      <c r="C1" t="s">
        <v>1</v>
      </c>
      <c r="D1">
        <v>2020</v>
      </c>
      <c r="E1">
        <v>2021</v>
      </c>
      <c r="F1">
        <v>2022</v>
      </c>
      <c r="G1">
        <v>2023</v>
      </c>
      <c r="H1">
        <v>2024</v>
      </c>
      <c r="I1">
        <v>2025</v>
      </c>
      <c r="J1">
        <v>2026</v>
      </c>
      <c r="K1">
        <v>2027</v>
      </c>
      <c r="L1">
        <v>2028</v>
      </c>
      <c r="M1">
        <v>2029</v>
      </c>
      <c r="N1">
        <v>2030</v>
      </c>
      <c r="O1">
        <v>2031</v>
      </c>
      <c r="P1">
        <v>2032</v>
      </c>
      <c r="Q1">
        <v>2033</v>
      </c>
      <c r="R1">
        <v>2034</v>
      </c>
      <c r="S1">
        <v>2035</v>
      </c>
      <c r="T1">
        <v>2036</v>
      </c>
      <c r="U1">
        <v>2037</v>
      </c>
      <c r="V1">
        <v>2038</v>
      </c>
      <c r="W1">
        <v>2039</v>
      </c>
      <c r="X1">
        <v>2040</v>
      </c>
      <c r="Y1">
        <v>2041</v>
      </c>
      <c r="Z1">
        <v>2042</v>
      </c>
      <c r="AA1">
        <v>2043</v>
      </c>
      <c r="AB1">
        <v>2044</v>
      </c>
      <c r="AC1">
        <v>2045</v>
      </c>
      <c r="AD1">
        <v>2046</v>
      </c>
      <c r="AE1">
        <v>2047</v>
      </c>
      <c r="AF1">
        <v>2048</v>
      </c>
      <c r="AG1">
        <v>2049</v>
      </c>
      <c r="AH1">
        <v>2050</v>
      </c>
    </row>
    <row r="2" spans="2:34" x14ac:dyDescent="0.25">
      <c r="B2" t="s">
        <v>1372</v>
      </c>
      <c r="C2" t="s">
        <v>1</v>
      </c>
      <c r="D2" s="132">
        <v>4079710000000</v>
      </c>
      <c r="E2" s="132">
        <v>4123660000000</v>
      </c>
      <c r="F2" s="132">
        <v>4167610000000</v>
      </c>
      <c r="G2" s="132">
        <v>4232460000000</v>
      </c>
      <c r="H2" s="132">
        <v>4283210000000</v>
      </c>
      <c r="I2" s="132">
        <v>4329710000000</v>
      </c>
      <c r="J2" s="132">
        <v>4382500000000</v>
      </c>
      <c r="K2" s="132">
        <v>4425690000000</v>
      </c>
      <c r="L2" s="132">
        <v>4459750000000</v>
      </c>
      <c r="M2" s="132">
        <v>4496530000000</v>
      </c>
      <c r="N2" s="132">
        <v>4531210000000</v>
      </c>
      <c r="O2" s="132">
        <v>4562830000000</v>
      </c>
      <c r="P2" s="132">
        <v>4599710000000</v>
      </c>
      <c r="Q2" s="132">
        <v>4634860000000</v>
      </c>
      <c r="R2" s="132">
        <v>4668070000000</v>
      </c>
      <c r="S2" s="132">
        <v>4699300000000</v>
      </c>
      <c r="T2" s="132">
        <v>4730940000000</v>
      </c>
      <c r="U2" s="132">
        <v>4763230000000</v>
      </c>
      <c r="V2" s="132">
        <v>4795480000000</v>
      </c>
      <c r="W2" s="132">
        <v>4828460000000</v>
      </c>
      <c r="X2" s="132">
        <v>4860130000000</v>
      </c>
      <c r="Y2" s="132">
        <v>4889530000000</v>
      </c>
      <c r="Z2" s="132">
        <v>4921460000000</v>
      </c>
      <c r="AA2" s="132">
        <v>4954500000000</v>
      </c>
      <c r="AB2" s="132">
        <v>4986780000000</v>
      </c>
      <c r="AC2" s="132">
        <v>5019320000000</v>
      </c>
      <c r="AD2" s="132">
        <v>5051410000000</v>
      </c>
      <c r="AE2" s="132">
        <v>5082720000000</v>
      </c>
      <c r="AF2" s="132">
        <v>5114390000000</v>
      </c>
      <c r="AG2" s="132">
        <v>5147300000000</v>
      </c>
      <c r="AH2" s="132">
        <v>5180010000000</v>
      </c>
    </row>
    <row r="3" spans="2:34" x14ac:dyDescent="0.25">
      <c r="B3" t="s">
        <v>1373</v>
      </c>
      <c r="C3" t="s">
        <v>1</v>
      </c>
      <c r="D3">
        <v>0</v>
      </c>
      <c r="E3">
        <v>0</v>
      </c>
      <c r="F3">
        <v>0</v>
      </c>
      <c r="G3">
        <v>0</v>
      </c>
      <c r="H3">
        <v>0</v>
      </c>
      <c r="I3">
        <v>0</v>
      </c>
      <c r="J3">
        <v>0</v>
      </c>
      <c r="K3">
        <v>0</v>
      </c>
      <c r="L3">
        <v>0</v>
      </c>
      <c r="M3">
        <v>0</v>
      </c>
      <c r="N3">
        <v>0</v>
      </c>
      <c r="O3">
        <v>0</v>
      </c>
      <c r="P3">
        <v>0</v>
      </c>
      <c r="Q3">
        <v>0</v>
      </c>
      <c r="R3">
        <v>0</v>
      </c>
      <c r="S3">
        <v>0</v>
      </c>
      <c r="T3">
        <v>0</v>
      </c>
      <c r="U3">
        <v>0</v>
      </c>
      <c r="V3">
        <v>0</v>
      </c>
      <c r="W3">
        <v>0</v>
      </c>
      <c r="X3">
        <v>0</v>
      </c>
      <c r="Y3">
        <v>0</v>
      </c>
      <c r="Z3">
        <v>0</v>
      </c>
      <c r="AA3">
        <v>0</v>
      </c>
      <c r="AB3">
        <v>0</v>
      </c>
      <c r="AC3">
        <v>0</v>
      </c>
      <c r="AD3">
        <v>0</v>
      </c>
      <c r="AE3">
        <v>0</v>
      </c>
      <c r="AF3">
        <v>0</v>
      </c>
      <c r="AG3">
        <v>0</v>
      </c>
      <c r="AH3">
        <v>0</v>
      </c>
    </row>
    <row r="4" spans="2:34" x14ac:dyDescent="0.25">
      <c r="B4" t="s">
        <v>1374</v>
      </c>
      <c r="C4" t="s">
        <v>1</v>
      </c>
      <c r="D4" s="132">
        <v>347041000000</v>
      </c>
      <c r="E4" s="132">
        <v>353352000000</v>
      </c>
      <c r="F4" s="132">
        <v>359664000000</v>
      </c>
      <c r="G4" s="132">
        <v>367682000000</v>
      </c>
      <c r="H4" s="132">
        <v>367433000000</v>
      </c>
      <c r="I4" s="132">
        <v>370967000000</v>
      </c>
      <c r="J4" s="132">
        <v>372856000000</v>
      </c>
      <c r="K4" s="132">
        <v>372084000000</v>
      </c>
      <c r="L4" s="132">
        <v>374647000000</v>
      </c>
      <c r="M4" s="132">
        <v>375071000000</v>
      </c>
      <c r="N4" s="132">
        <v>375392000000</v>
      </c>
      <c r="O4" s="132">
        <v>375969000000</v>
      </c>
      <c r="P4" s="132">
        <v>375999000000</v>
      </c>
      <c r="Q4" s="132">
        <v>377137000000</v>
      </c>
      <c r="R4" s="132">
        <v>375377000000</v>
      </c>
      <c r="S4" s="132">
        <v>374690000000</v>
      </c>
      <c r="T4" s="132">
        <v>373859000000</v>
      </c>
      <c r="U4" s="132">
        <v>373846000000</v>
      </c>
      <c r="V4" s="132">
        <v>375006000000</v>
      </c>
      <c r="W4" s="132">
        <v>375977000000</v>
      </c>
      <c r="X4" s="132">
        <v>377745000000</v>
      </c>
      <c r="Y4" s="132">
        <v>379836000000</v>
      </c>
      <c r="Z4" s="132">
        <v>381826000000</v>
      </c>
      <c r="AA4" s="132">
        <v>382845000000</v>
      </c>
      <c r="AB4" s="132">
        <v>384398000000</v>
      </c>
      <c r="AC4" s="132">
        <v>385763000000</v>
      </c>
      <c r="AD4" s="132">
        <v>386731000000</v>
      </c>
      <c r="AE4" s="132">
        <v>386411000000</v>
      </c>
      <c r="AF4" s="132">
        <v>386015000000</v>
      </c>
      <c r="AG4" s="132">
        <v>387486000000</v>
      </c>
      <c r="AH4" s="132">
        <v>390513000000</v>
      </c>
    </row>
    <row r="5" spans="2:34" x14ac:dyDescent="0.25">
      <c r="B5" t="s">
        <v>1375</v>
      </c>
      <c r="C5" t="s">
        <v>1</v>
      </c>
      <c r="D5" s="132">
        <v>536632000000</v>
      </c>
      <c r="E5" s="132">
        <v>546392000000</v>
      </c>
      <c r="F5" s="132">
        <v>556152000000</v>
      </c>
      <c r="G5" s="132">
        <v>568551000000</v>
      </c>
      <c r="H5" s="132">
        <v>568165000000</v>
      </c>
      <c r="I5" s="132">
        <v>573630000000</v>
      </c>
      <c r="J5" s="132">
        <v>576551000000</v>
      </c>
      <c r="K5" s="132">
        <v>575358000000</v>
      </c>
      <c r="L5" s="132">
        <v>579321000000</v>
      </c>
      <c r="M5" s="132">
        <v>579976000000</v>
      </c>
      <c r="N5" s="132">
        <v>580473000000</v>
      </c>
      <c r="O5" s="132">
        <v>581364000000</v>
      </c>
      <c r="P5" s="132">
        <v>581412000000</v>
      </c>
      <c r="Q5" s="132">
        <v>583171000000</v>
      </c>
      <c r="R5" s="132">
        <v>580450000000</v>
      </c>
      <c r="S5" s="132">
        <v>579387000000</v>
      </c>
      <c r="T5" s="132">
        <v>578103000000</v>
      </c>
      <c r="U5" s="132">
        <v>578082000000</v>
      </c>
      <c r="V5" s="132">
        <v>579875000000</v>
      </c>
      <c r="W5" s="132">
        <v>581377000000</v>
      </c>
      <c r="X5" s="132">
        <v>584111000000</v>
      </c>
      <c r="Y5" s="132">
        <v>587344000000</v>
      </c>
      <c r="Z5" s="132">
        <v>590422000000</v>
      </c>
      <c r="AA5" s="132">
        <v>591998000000</v>
      </c>
      <c r="AB5" s="132">
        <v>594399000000</v>
      </c>
      <c r="AC5" s="132">
        <v>596510000000</v>
      </c>
      <c r="AD5" s="132">
        <v>598006000000</v>
      </c>
      <c r="AE5" s="132">
        <v>597512000000</v>
      </c>
      <c r="AF5" s="132">
        <v>596899000000</v>
      </c>
      <c r="AG5" s="132">
        <v>599174000000</v>
      </c>
      <c r="AH5" s="132">
        <v>603854000000</v>
      </c>
    </row>
    <row r="6" spans="2:34" x14ac:dyDescent="0.25">
      <c r="B6" t="s">
        <v>1376</v>
      </c>
      <c r="C6" t="s">
        <v>1</v>
      </c>
      <c r="D6" s="132">
        <v>8356140000000</v>
      </c>
      <c r="E6" s="132">
        <v>8447080000000</v>
      </c>
      <c r="F6" s="132">
        <v>8538020000000</v>
      </c>
      <c r="G6" s="132">
        <v>8605100000000</v>
      </c>
      <c r="H6" s="132">
        <v>8683110000000</v>
      </c>
      <c r="I6" s="132">
        <v>8760880000000</v>
      </c>
      <c r="J6" s="132">
        <v>8838860000000</v>
      </c>
      <c r="K6" s="132">
        <v>8904120000000</v>
      </c>
      <c r="L6" s="132">
        <v>8963170000000</v>
      </c>
      <c r="M6" s="132">
        <v>9016940000000</v>
      </c>
      <c r="N6" s="132">
        <v>9063400000000</v>
      </c>
      <c r="O6" s="132">
        <v>9123910000000</v>
      </c>
      <c r="P6" s="132">
        <v>9183830000000</v>
      </c>
      <c r="Q6" s="132">
        <v>9234350000000</v>
      </c>
      <c r="R6" s="132">
        <v>9275510000000</v>
      </c>
      <c r="S6" s="132">
        <v>9325010000000</v>
      </c>
      <c r="T6" s="132">
        <v>9371220000000</v>
      </c>
      <c r="U6" s="132">
        <v>9421130000000</v>
      </c>
      <c r="V6" s="132">
        <v>9473550000000</v>
      </c>
      <c r="W6" s="132">
        <v>9524960000000</v>
      </c>
      <c r="X6" s="132">
        <v>9576270000000</v>
      </c>
      <c r="Y6" s="132">
        <v>9631270000000</v>
      </c>
      <c r="Z6" s="132">
        <v>9692000000000</v>
      </c>
      <c r="AA6" s="132">
        <v>9749800000000</v>
      </c>
      <c r="AB6" s="132">
        <v>9806750000000</v>
      </c>
      <c r="AC6" s="132">
        <v>9857320000000</v>
      </c>
      <c r="AD6" s="132">
        <v>9903760000000</v>
      </c>
      <c r="AE6" s="132">
        <v>9948680000000</v>
      </c>
      <c r="AF6" s="132">
        <v>9993330000000</v>
      </c>
      <c r="AG6" s="132">
        <v>10040400000000</v>
      </c>
      <c r="AH6" s="132">
        <v>10083000000000</v>
      </c>
    </row>
    <row r="7" spans="2:34" x14ac:dyDescent="0.25">
      <c r="B7" t="s">
        <v>1377</v>
      </c>
      <c r="C7" t="s">
        <v>1</v>
      </c>
      <c r="D7" s="132">
        <v>747811000000</v>
      </c>
      <c r="E7" s="132">
        <v>749806000000</v>
      </c>
      <c r="F7" s="132">
        <v>751802000000</v>
      </c>
      <c r="G7" s="132">
        <v>754408000000</v>
      </c>
      <c r="H7" s="132">
        <v>760042000000</v>
      </c>
      <c r="I7" s="132">
        <v>763297000000</v>
      </c>
      <c r="J7" s="132">
        <v>767989000000</v>
      </c>
      <c r="K7" s="132">
        <v>773069000000</v>
      </c>
      <c r="L7" s="132">
        <v>777536000000</v>
      </c>
      <c r="M7" s="132">
        <v>784151000000</v>
      </c>
      <c r="N7" s="132">
        <v>790633000000</v>
      </c>
      <c r="O7" s="132">
        <v>796196000000</v>
      </c>
      <c r="P7" s="132">
        <v>802256000000</v>
      </c>
      <c r="Q7" s="132">
        <v>808223000000</v>
      </c>
      <c r="R7" s="132">
        <v>814276000000</v>
      </c>
      <c r="S7" s="132">
        <v>820770000000</v>
      </c>
      <c r="T7" s="132">
        <v>827037000000</v>
      </c>
      <c r="U7" s="132">
        <v>835034000000</v>
      </c>
      <c r="V7" s="132">
        <v>843453000000</v>
      </c>
      <c r="W7" s="132">
        <v>851990000000</v>
      </c>
      <c r="X7" s="132">
        <v>860525000000</v>
      </c>
      <c r="Y7" s="132">
        <v>869596000000</v>
      </c>
      <c r="Z7" s="132">
        <v>880410000000</v>
      </c>
      <c r="AA7" s="132">
        <v>890987000000</v>
      </c>
      <c r="AB7" s="132">
        <v>902006000000</v>
      </c>
      <c r="AC7" s="132">
        <v>912857000000</v>
      </c>
      <c r="AD7" s="132">
        <v>924730000000</v>
      </c>
      <c r="AE7" s="132">
        <v>935610000000</v>
      </c>
      <c r="AF7" s="132">
        <v>944220000000</v>
      </c>
      <c r="AG7" s="132">
        <v>952759000000</v>
      </c>
      <c r="AH7" s="132">
        <v>961873000000</v>
      </c>
    </row>
    <row r="8" spans="2:34" x14ac:dyDescent="0.25">
      <c r="B8" t="s">
        <v>1378</v>
      </c>
      <c r="C8" t="s">
        <v>1</v>
      </c>
      <c r="D8" s="132">
        <v>3367640000000</v>
      </c>
      <c r="E8" s="132">
        <v>3376520000000</v>
      </c>
      <c r="F8" s="132">
        <v>3385390000000</v>
      </c>
      <c r="G8" s="132">
        <v>3339020000000</v>
      </c>
      <c r="H8" s="132">
        <v>3391590000000</v>
      </c>
      <c r="I8" s="132">
        <v>3477230000000</v>
      </c>
      <c r="J8" s="132">
        <v>3482450000000</v>
      </c>
      <c r="K8" s="132">
        <v>3477190000000</v>
      </c>
      <c r="L8" s="132">
        <v>3470130000000</v>
      </c>
      <c r="M8" s="132">
        <v>3498160000000</v>
      </c>
      <c r="N8" s="132">
        <v>3531740000000</v>
      </c>
      <c r="O8" s="132">
        <v>3546020000000</v>
      </c>
      <c r="P8" s="132">
        <v>3556760000000</v>
      </c>
      <c r="Q8" s="132">
        <v>3555940000000</v>
      </c>
      <c r="R8" s="132">
        <v>3552010000000</v>
      </c>
      <c r="S8" s="132">
        <v>3555200000000</v>
      </c>
      <c r="T8" s="132">
        <v>3566090000000</v>
      </c>
      <c r="U8" s="132">
        <v>3592830000000</v>
      </c>
      <c r="V8" s="132">
        <v>3627880000000</v>
      </c>
      <c r="W8" s="132">
        <v>3651880000000</v>
      </c>
      <c r="X8" s="132">
        <v>3668540000000</v>
      </c>
      <c r="Y8" s="132">
        <v>3702550000000</v>
      </c>
      <c r="Z8" s="132">
        <v>3737820000000</v>
      </c>
      <c r="AA8" s="132">
        <v>3758230000000</v>
      </c>
      <c r="AB8" s="132">
        <v>3786790000000</v>
      </c>
      <c r="AC8" s="132">
        <v>3810220000000</v>
      </c>
      <c r="AD8" s="132">
        <v>3845150000000</v>
      </c>
      <c r="AE8" s="132">
        <v>3870410000000</v>
      </c>
      <c r="AF8" s="132">
        <v>3881400000000</v>
      </c>
      <c r="AG8" s="132">
        <v>3905400000000</v>
      </c>
      <c r="AH8" s="132">
        <v>3955420000000</v>
      </c>
    </row>
    <row r="9" spans="2:34" x14ac:dyDescent="0.25">
      <c r="B9" t="s">
        <v>1379</v>
      </c>
      <c r="C9" t="s">
        <v>1</v>
      </c>
      <c r="D9" s="132">
        <v>5421980000000</v>
      </c>
      <c r="E9" s="132">
        <v>5480580000000</v>
      </c>
      <c r="F9" s="132">
        <v>5539180000000</v>
      </c>
      <c r="G9" s="132">
        <v>5570920000000</v>
      </c>
      <c r="H9" s="132">
        <v>5576460000000</v>
      </c>
      <c r="I9" s="132">
        <v>5588760000000</v>
      </c>
      <c r="J9" s="132">
        <v>5560910000000</v>
      </c>
      <c r="K9" s="132">
        <v>5511840000000</v>
      </c>
      <c r="L9" s="132">
        <v>5476850000000</v>
      </c>
      <c r="M9" s="132">
        <v>5448600000000</v>
      </c>
      <c r="N9" s="132">
        <v>5412550000000</v>
      </c>
      <c r="O9" s="132">
        <v>5392610000000</v>
      </c>
      <c r="P9" s="132">
        <v>5367370000000</v>
      </c>
      <c r="Q9" s="132">
        <v>5335890000000</v>
      </c>
      <c r="R9" s="132">
        <v>5305150000000</v>
      </c>
      <c r="S9" s="132">
        <v>5281080000000</v>
      </c>
      <c r="T9" s="132">
        <v>5258630000000</v>
      </c>
      <c r="U9" s="132">
        <v>5245760000000</v>
      </c>
      <c r="V9" s="132">
        <v>5239470000000</v>
      </c>
      <c r="W9" s="132">
        <v>5231010000000</v>
      </c>
      <c r="X9" s="132">
        <v>5221350000000</v>
      </c>
      <c r="Y9" s="132">
        <v>5229640000000</v>
      </c>
      <c r="Z9" s="132">
        <v>5245480000000</v>
      </c>
      <c r="AA9" s="132">
        <v>5260040000000</v>
      </c>
      <c r="AB9" s="132">
        <v>5262180000000</v>
      </c>
      <c r="AC9" s="132">
        <v>5262560000000</v>
      </c>
      <c r="AD9" s="132">
        <v>5278370000000</v>
      </c>
      <c r="AE9" s="132">
        <v>5285520000000</v>
      </c>
      <c r="AF9" s="132">
        <v>5284790000000</v>
      </c>
      <c r="AG9" s="132">
        <v>5295240000000</v>
      </c>
      <c r="AH9" s="132">
        <v>5320620000000</v>
      </c>
    </row>
    <row r="10" spans="2:34" x14ac:dyDescent="0.25">
      <c r="B10" t="s">
        <v>1380</v>
      </c>
      <c r="C10" t="s">
        <v>1</v>
      </c>
      <c r="D10" s="132">
        <v>775000000000</v>
      </c>
      <c r="E10" s="132">
        <v>775000000000</v>
      </c>
      <c r="F10" s="132">
        <v>775000000000</v>
      </c>
      <c r="G10" s="132">
        <v>802491000000</v>
      </c>
      <c r="H10" s="132">
        <v>795081000000</v>
      </c>
      <c r="I10" s="132">
        <v>802791000000</v>
      </c>
      <c r="J10" s="132">
        <v>808610000000</v>
      </c>
      <c r="K10" s="132">
        <v>805973000000</v>
      </c>
      <c r="L10" s="132">
        <v>811048000000</v>
      </c>
      <c r="M10" s="132">
        <v>817619000000</v>
      </c>
      <c r="N10" s="132">
        <v>830910000000</v>
      </c>
      <c r="O10" s="132">
        <v>837659000000</v>
      </c>
      <c r="P10" s="132">
        <v>844034000000</v>
      </c>
      <c r="Q10" s="132">
        <v>846349000000</v>
      </c>
      <c r="R10" s="132">
        <v>853255000000</v>
      </c>
      <c r="S10" s="132">
        <v>856806000000</v>
      </c>
      <c r="T10" s="132">
        <v>864262000000</v>
      </c>
      <c r="U10" s="132">
        <v>867094000000</v>
      </c>
      <c r="V10" s="132">
        <v>873014000000</v>
      </c>
      <c r="W10" s="132">
        <v>878005000000</v>
      </c>
      <c r="X10" s="132">
        <v>881778000000</v>
      </c>
      <c r="Y10" s="132">
        <v>886893000000</v>
      </c>
      <c r="Z10" s="132">
        <v>891605000000</v>
      </c>
      <c r="AA10" s="132">
        <v>895502000000</v>
      </c>
      <c r="AB10" s="132">
        <v>898137000000</v>
      </c>
      <c r="AC10" s="132">
        <v>901346000000</v>
      </c>
      <c r="AD10" s="132">
        <v>903574000000</v>
      </c>
      <c r="AE10" s="132">
        <v>912771000000</v>
      </c>
      <c r="AF10" s="132">
        <v>922242000000</v>
      </c>
      <c r="AG10" s="132">
        <v>926129000000</v>
      </c>
      <c r="AH10" s="132">
        <v>930668000000</v>
      </c>
    </row>
    <row r="11" spans="2:34" x14ac:dyDescent="0.25">
      <c r="B11" t="s">
        <v>1381</v>
      </c>
      <c r="C11" t="s">
        <v>1</v>
      </c>
      <c r="D11" s="132">
        <v>10227300000000</v>
      </c>
      <c r="E11" s="132">
        <v>10274300000000</v>
      </c>
      <c r="F11" s="132">
        <v>10321300000000</v>
      </c>
      <c r="G11" s="132">
        <v>10429200000000</v>
      </c>
      <c r="H11" s="132">
        <v>10481000000000</v>
      </c>
      <c r="I11" s="132">
        <v>10652000000000</v>
      </c>
      <c r="J11" s="132">
        <v>10851300000000</v>
      </c>
      <c r="K11" s="132">
        <v>10915200000000</v>
      </c>
      <c r="L11" s="132">
        <v>10980300000000</v>
      </c>
      <c r="M11" s="132">
        <v>11026700000000</v>
      </c>
      <c r="N11" s="132">
        <v>11044100000000</v>
      </c>
      <c r="O11" s="132">
        <v>11125100000000</v>
      </c>
      <c r="P11" s="132">
        <v>11231600000000</v>
      </c>
      <c r="Q11" s="132">
        <v>11298500000000</v>
      </c>
      <c r="R11" s="132">
        <v>11320400000000</v>
      </c>
      <c r="S11" s="132">
        <v>11337200000000</v>
      </c>
      <c r="T11" s="132">
        <v>11360800000000</v>
      </c>
      <c r="U11" s="132">
        <v>11433500000000</v>
      </c>
      <c r="V11" s="132">
        <v>11467300000000</v>
      </c>
      <c r="W11" s="132">
        <v>11460300000000</v>
      </c>
      <c r="X11" s="132">
        <v>11437600000000</v>
      </c>
      <c r="Y11" s="132">
        <v>11494700000000</v>
      </c>
      <c r="Z11" s="132">
        <v>11531600000000</v>
      </c>
      <c r="AA11" s="132">
        <v>11571300000000</v>
      </c>
      <c r="AB11" s="132">
        <v>11543200000000</v>
      </c>
      <c r="AC11" s="132">
        <v>11519300000000</v>
      </c>
      <c r="AD11" s="132">
        <v>11513900000000</v>
      </c>
      <c r="AE11" s="132">
        <v>11417900000000</v>
      </c>
      <c r="AF11" s="132">
        <v>11219700000000</v>
      </c>
      <c r="AG11" s="132">
        <v>11179200000000</v>
      </c>
      <c r="AH11" s="132">
        <v>11296700000000</v>
      </c>
    </row>
    <row r="12" spans="2:34" x14ac:dyDescent="0.25">
      <c r="B12" t="s">
        <v>1382</v>
      </c>
      <c r="C12" t="s">
        <v>1</v>
      </c>
      <c r="D12" s="132">
        <v>2899330000000</v>
      </c>
      <c r="E12" s="132">
        <v>2941230000000</v>
      </c>
      <c r="F12" s="132">
        <v>2983120000000</v>
      </c>
      <c r="G12" s="132">
        <v>3030570000000</v>
      </c>
      <c r="H12" s="132">
        <v>3086120000000</v>
      </c>
      <c r="I12" s="132">
        <v>3122230000000</v>
      </c>
      <c r="J12" s="132">
        <v>3159860000000</v>
      </c>
      <c r="K12" s="132">
        <v>3189950000000</v>
      </c>
      <c r="L12" s="132">
        <v>3214000000000</v>
      </c>
      <c r="M12" s="132">
        <v>3247360000000</v>
      </c>
      <c r="N12" s="132">
        <v>3278540000000</v>
      </c>
      <c r="O12" s="132">
        <v>3311690000000</v>
      </c>
      <c r="P12" s="132">
        <v>3344230000000</v>
      </c>
      <c r="Q12" s="132">
        <v>3368440000000</v>
      </c>
      <c r="R12" s="132">
        <v>3391300000000</v>
      </c>
      <c r="S12" s="132">
        <v>3421690000000</v>
      </c>
      <c r="T12" s="132">
        <v>3450460000000</v>
      </c>
      <c r="U12" s="132">
        <v>3484310000000</v>
      </c>
      <c r="V12" s="132">
        <v>3515570000000</v>
      </c>
      <c r="W12" s="132">
        <v>3544320000000</v>
      </c>
      <c r="X12" s="132">
        <v>3574980000000</v>
      </c>
      <c r="Y12" s="132">
        <v>3612190000000</v>
      </c>
      <c r="Z12" s="132">
        <v>3654470000000</v>
      </c>
      <c r="AA12" s="132">
        <v>3703200000000</v>
      </c>
      <c r="AB12" s="132">
        <v>3746470000000</v>
      </c>
      <c r="AC12" s="132">
        <v>3786180000000</v>
      </c>
      <c r="AD12" s="132">
        <v>3829170000000</v>
      </c>
      <c r="AE12" s="132">
        <v>3866870000000</v>
      </c>
      <c r="AF12" s="132">
        <v>3899070000000</v>
      </c>
      <c r="AG12" s="132">
        <v>3940510000000</v>
      </c>
      <c r="AH12" s="132">
        <v>3998220000000</v>
      </c>
    </row>
    <row r="13" spans="2:34" x14ac:dyDescent="0.25">
      <c r="B13" t="s">
        <v>1383</v>
      </c>
      <c r="C13" t="s">
        <v>1</v>
      </c>
      <c r="D13" s="132">
        <v>156704000000</v>
      </c>
      <c r="E13" s="132">
        <v>156459000000</v>
      </c>
      <c r="F13" s="132">
        <v>156213000000</v>
      </c>
      <c r="G13" s="132">
        <v>156666000000</v>
      </c>
      <c r="H13" s="132">
        <v>156654000000</v>
      </c>
      <c r="I13" s="132">
        <v>157072000000</v>
      </c>
      <c r="J13" s="132">
        <v>157638000000</v>
      </c>
      <c r="K13" s="132">
        <v>157298000000</v>
      </c>
      <c r="L13" s="132">
        <v>157176000000</v>
      </c>
      <c r="M13" s="132">
        <v>157497000000</v>
      </c>
      <c r="N13" s="132">
        <v>157670000000</v>
      </c>
      <c r="O13" s="132">
        <v>157707000000</v>
      </c>
      <c r="P13" s="132">
        <v>157348000000</v>
      </c>
      <c r="Q13" s="132">
        <v>157695000000</v>
      </c>
      <c r="R13" s="132">
        <v>157971000000</v>
      </c>
      <c r="S13" s="132">
        <v>158880000000</v>
      </c>
      <c r="T13" s="132">
        <v>159064000000</v>
      </c>
      <c r="U13" s="132">
        <v>159809000000</v>
      </c>
      <c r="V13" s="132">
        <v>160682000000</v>
      </c>
      <c r="W13" s="132">
        <v>162133000000</v>
      </c>
      <c r="X13" s="132">
        <v>163016000000</v>
      </c>
      <c r="Y13" s="132">
        <v>163547000000</v>
      </c>
      <c r="Z13" s="132">
        <v>164497000000</v>
      </c>
      <c r="AA13" s="132">
        <v>164555000000</v>
      </c>
      <c r="AB13" s="132">
        <v>165455000000</v>
      </c>
      <c r="AC13" s="132">
        <v>166718000000</v>
      </c>
      <c r="AD13" s="132">
        <v>168232000000</v>
      </c>
      <c r="AE13" s="132">
        <v>169013000000</v>
      </c>
      <c r="AF13" s="132">
        <v>169365000000</v>
      </c>
      <c r="AG13" s="132">
        <v>170496000000</v>
      </c>
      <c r="AH13" s="132">
        <v>171462000000</v>
      </c>
    </row>
    <row r="14" spans="2:34" x14ac:dyDescent="0.25">
      <c r="B14" t="s">
        <v>1384</v>
      </c>
      <c r="C14" t="s">
        <v>1</v>
      </c>
      <c r="D14" s="132">
        <v>1093250000000</v>
      </c>
      <c r="E14" s="132">
        <v>1136630000000</v>
      </c>
      <c r="F14" s="132">
        <v>1180020000000</v>
      </c>
      <c r="G14" s="132">
        <v>1191960000000</v>
      </c>
      <c r="H14" s="132">
        <v>1196440000000</v>
      </c>
      <c r="I14" s="132">
        <v>1206470000000</v>
      </c>
      <c r="J14" s="132">
        <v>1204090000000</v>
      </c>
      <c r="K14" s="132">
        <v>1196310000000</v>
      </c>
      <c r="L14" s="132">
        <v>1183820000000</v>
      </c>
      <c r="M14" s="132">
        <v>1174360000000</v>
      </c>
      <c r="N14" s="132">
        <v>1164710000000</v>
      </c>
      <c r="O14" s="132">
        <v>1155720000000</v>
      </c>
      <c r="P14" s="132">
        <v>1140400000000</v>
      </c>
      <c r="Q14" s="132">
        <v>1127070000000</v>
      </c>
      <c r="R14" s="132">
        <v>1117570000000</v>
      </c>
      <c r="S14" s="132">
        <v>1108040000000</v>
      </c>
      <c r="T14" s="132">
        <v>1096150000000</v>
      </c>
      <c r="U14" s="132">
        <v>1084150000000</v>
      </c>
      <c r="V14" s="132">
        <v>1075010000000</v>
      </c>
      <c r="W14" s="132">
        <v>1066680000000</v>
      </c>
      <c r="X14" s="132">
        <v>1063810000000</v>
      </c>
      <c r="Y14" s="132">
        <v>1063090000000</v>
      </c>
      <c r="Z14" s="132">
        <v>1061990000000</v>
      </c>
      <c r="AA14" s="132">
        <v>1063480000000</v>
      </c>
      <c r="AB14" s="132">
        <v>1066650000000</v>
      </c>
      <c r="AC14" s="132">
        <v>1069890000000</v>
      </c>
      <c r="AD14" s="132">
        <v>1073540000000</v>
      </c>
      <c r="AE14" s="132">
        <v>1077300000000</v>
      </c>
      <c r="AF14" s="132">
        <v>1081980000000</v>
      </c>
      <c r="AG14" s="132">
        <v>1086950000000</v>
      </c>
      <c r="AH14" s="132">
        <v>1094860000000</v>
      </c>
    </row>
    <row r="15" spans="2:34" x14ac:dyDescent="0.25">
      <c r="B15" t="s">
        <v>1385</v>
      </c>
      <c r="C15" t="s">
        <v>1</v>
      </c>
      <c r="D15" s="132">
        <v>10741100000000</v>
      </c>
      <c r="E15" s="132">
        <v>10895500000000</v>
      </c>
      <c r="F15" s="132">
        <v>11049900000000</v>
      </c>
      <c r="G15" s="132">
        <v>11184100000000</v>
      </c>
      <c r="H15" s="132">
        <v>11258500000000</v>
      </c>
      <c r="I15" s="132">
        <v>11422200000000</v>
      </c>
      <c r="J15" s="132">
        <v>11459400000000</v>
      </c>
      <c r="K15" s="132">
        <v>11438700000000</v>
      </c>
      <c r="L15" s="132">
        <v>11384800000000</v>
      </c>
      <c r="M15" s="132">
        <v>11460300000000</v>
      </c>
      <c r="N15" s="132">
        <v>11447600000000</v>
      </c>
      <c r="O15" s="132">
        <v>11388200000000</v>
      </c>
      <c r="P15" s="132">
        <v>11374400000000</v>
      </c>
      <c r="Q15" s="132">
        <v>11298300000000</v>
      </c>
      <c r="R15" s="132">
        <v>11256600000000</v>
      </c>
      <c r="S15" s="132">
        <v>11215400000000</v>
      </c>
      <c r="T15" s="132">
        <v>11195300000000</v>
      </c>
      <c r="U15" s="132">
        <v>11235700000000</v>
      </c>
      <c r="V15" s="132">
        <v>11255000000000</v>
      </c>
      <c r="W15" s="132">
        <v>11194100000000</v>
      </c>
      <c r="X15" s="132">
        <v>11107500000000</v>
      </c>
      <c r="Y15" s="132">
        <v>11108900000000</v>
      </c>
      <c r="Z15" s="132">
        <v>11122000000000</v>
      </c>
      <c r="AA15" s="132">
        <v>11097700000000</v>
      </c>
      <c r="AB15" s="132">
        <v>11025500000000</v>
      </c>
      <c r="AC15" s="132">
        <v>10923200000000</v>
      </c>
      <c r="AD15" s="132">
        <v>10862300000000</v>
      </c>
      <c r="AE15" s="132">
        <v>10768100000000</v>
      </c>
      <c r="AF15" s="132">
        <v>10574800000000</v>
      </c>
      <c r="AG15" s="132">
        <v>10506200000000</v>
      </c>
      <c r="AH15" s="132">
        <v>10555700000000</v>
      </c>
    </row>
    <row r="16" spans="2:34" x14ac:dyDescent="0.25">
      <c r="B16" t="s">
        <v>1386</v>
      </c>
      <c r="C16" t="s">
        <v>1</v>
      </c>
      <c r="D16" s="132">
        <v>1110570000000</v>
      </c>
      <c r="E16" s="132">
        <v>1156140000000</v>
      </c>
      <c r="F16" s="132">
        <v>1201710000000</v>
      </c>
      <c r="G16" s="132">
        <v>1251680000000</v>
      </c>
      <c r="H16" s="132">
        <v>1261500000000</v>
      </c>
      <c r="I16" s="132">
        <v>1278380000000</v>
      </c>
      <c r="J16" s="132">
        <v>1294270000000</v>
      </c>
      <c r="K16" s="132">
        <v>1299860000000</v>
      </c>
      <c r="L16" s="132">
        <v>1304180000000</v>
      </c>
      <c r="M16" s="132">
        <v>1307890000000</v>
      </c>
      <c r="N16" s="132">
        <v>1306010000000</v>
      </c>
      <c r="O16" s="132">
        <v>1304170000000</v>
      </c>
      <c r="P16" s="132">
        <v>1293500000000</v>
      </c>
      <c r="Q16" s="132">
        <v>1265200000000</v>
      </c>
      <c r="R16" s="132">
        <v>1254310000000</v>
      </c>
      <c r="S16" s="132">
        <v>1253540000000</v>
      </c>
      <c r="T16" s="132">
        <v>1248470000000</v>
      </c>
      <c r="U16" s="132">
        <v>1248370000000</v>
      </c>
      <c r="V16" s="132">
        <v>1251690000000</v>
      </c>
      <c r="W16" s="132">
        <v>1254620000000</v>
      </c>
      <c r="X16" s="132">
        <v>1253030000000</v>
      </c>
      <c r="Y16" s="132">
        <v>1257500000000</v>
      </c>
      <c r="Z16" s="132">
        <v>1266970000000</v>
      </c>
      <c r="AA16" s="132">
        <v>1271620000000</v>
      </c>
      <c r="AB16" s="132">
        <v>1271650000000</v>
      </c>
      <c r="AC16" s="132">
        <v>1273810000000</v>
      </c>
      <c r="AD16" s="132">
        <v>1276480000000</v>
      </c>
      <c r="AE16" s="132">
        <v>1276520000000</v>
      </c>
      <c r="AF16" s="132">
        <v>1270730000000</v>
      </c>
      <c r="AG16" s="132">
        <v>1269810000000</v>
      </c>
      <c r="AH16" s="132">
        <v>1277320000000</v>
      </c>
    </row>
    <row r="17" spans="2:34" x14ac:dyDescent="0.25">
      <c r="B17" t="s">
        <v>1387</v>
      </c>
      <c r="C17" t="s">
        <v>1</v>
      </c>
      <c r="D17" s="132">
        <v>865126000000</v>
      </c>
      <c r="E17" s="132">
        <v>877188000000</v>
      </c>
      <c r="F17" s="132">
        <v>889251000000</v>
      </c>
      <c r="G17" s="132">
        <v>910436000000</v>
      </c>
      <c r="H17" s="132">
        <v>933790000000</v>
      </c>
      <c r="I17" s="132">
        <v>949050000000</v>
      </c>
      <c r="J17" s="132">
        <v>963151000000</v>
      </c>
      <c r="K17" s="132">
        <v>973377000000</v>
      </c>
      <c r="L17" s="132">
        <v>979114000000</v>
      </c>
      <c r="M17" s="132">
        <v>989970000000</v>
      </c>
      <c r="N17" s="132">
        <v>999573000000</v>
      </c>
      <c r="O17" s="132">
        <v>1009990000000</v>
      </c>
      <c r="P17" s="132">
        <v>1022420000000</v>
      </c>
      <c r="Q17" s="132">
        <v>1032490000000</v>
      </c>
      <c r="R17" s="132">
        <v>1043710000000</v>
      </c>
      <c r="S17" s="132">
        <v>1055890000000</v>
      </c>
      <c r="T17" s="132">
        <v>1068450000000</v>
      </c>
      <c r="U17" s="132">
        <v>1084510000000</v>
      </c>
      <c r="V17" s="132">
        <v>1099190000000</v>
      </c>
      <c r="W17" s="132">
        <v>1110560000000</v>
      </c>
      <c r="X17" s="132">
        <v>1119470000000</v>
      </c>
      <c r="Y17" s="132">
        <v>1131050000000</v>
      </c>
      <c r="Z17" s="132">
        <v>1146210000000</v>
      </c>
      <c r="AA17" s="132">
        <v>1162950000000</v>
      </c>
      <c r="AB17" s="132">
        <v>1176430000000</v>
      </c>
      <c r="AC17" s="132">
        <v>1187770000000</v>
      </c>
      <c r="AD17" s="132">
        <v>1200410000000</v>
      </c>
      <c r="AE17" s="132">
        <v>1209140000000</v>
      </c>
      <c r="AF17" s="132">
        <v>1213470000000</v>
      </c>
      <c r="AG17" s="132">
        <v>1221100000000</v>
      </c>
      <c r="AH17" s="132">
        <v>1238510000000</v>
      </c>
    </row>
    <row r="18" spans="2:34" x14ac:dyDescent="0.25">
      <c r="B18" t="s">
        <v>1388</v>
      </c>
      <c r="C18" t="s">
        <v>1</v>
      </c>
      <c r="D18" s="132">
        <v>87542900000</v>
      </c>
      <c r="E18" s="132">
        <v>89225500000</v>
      </c>
      <c r="F18" s="132">
        <v>90908200000</v>
      </c>
      <c r="G18" s="132">
        <v>93258900000</v>
      </c>
      <c r="H18" s="132">
        <v>95471900000</v>
      </c>
      <c r="I18" s="132">
        <v>97107400000</v>
      </c>
      <c r="J18" s="132">
        <v>98654900000</v>
      </c>
      <c r="K18" s="132">
        <v>100018000000</v>
      </c>
      <c r="L18" s="132">
        <v>101498000000</v>
      </c>
      <c r="M18" s="132">
        <v>102927000000</v>
      </c>
      <c r="N18" s="132">
        <v>104253000000</v>
      </c>
      <c r="O18" s="132">
        <v>105840000000</v>
      </c>
      <c r="P18" s="132">
        <v>107222000000</v>
      </c>
      <c r="Q18" s="132">
        <v>108454000000</v>
      </c>
      <c r="R18" s="132">
        <v>109829000000</v>
      </c>
      <c r="S18" s="132">
        <v>111381000000</v>
      </c>
      <c r="T18" s="132">
        <v>112956000000</v>
      </c>
      <c r="U18" s="132">
        <v>114780000000</v>
      </c>
      <c r="V18" s="132">
        <v>116691000000</v>
      </c>
      <c r="W18" s="132">
        <v>118562000000</v>
      </c>
      <c r="X18" s="132">
        <v>120502000000</v>
      </c>
      <c r="Y18" s="132">
        <v>122558000000</v>
      </c>
      <c r="Z18" s="132">
        <v>124637000000</v>
      </c>
      <c r="AA18" s="132">
        <v>126820000000</v>
      </c>
      <c r="AB18" s="132">
        <v>129092000000</v>
      </c>
      <c r="AC18" s="132">
        <v>131248000000</v>
      </c>
      <c r="AD18" s="132">
        <v>133337000000</v>
      </c>
      <c r="AE18" s="132">
        <v>135377000000</v>
      </c>
      <c r="AF18" s="132">
        <v>137403000000</v>
      </c>
      <c r="AG18" s="132">
        <v>139539000000</v>
      </c>
      <c r="AH18" s="132">
        <v>141693000000</v>
      </c>
    </row>
    <row r="19" spans="2:34" x14ac:dyDescent="0.25">
      <c r="B19" t="s">
        <v>1389</v>
      </c>
      <c r="C19" t="s">
        <v>1</v>
      </c>
      <c r="D19" s="132">
        <v>467888000000</v>
      </c>
      <c r="E19" s="132">
        <v>480600000000</v>
      </c>
      <c r="F19" s="132">
        <v>493312000000</v>
      </c>
      <c r="G19" s="132">
        <v>511359000000</v>
      </c>
      <c r="H19" s="132">
        <v>525659000000</v>
      </c>
      <c r="I19" s="132">
        <v>534009000000</v>
      </c>
      <c r="J19" s="132">
        <v>542149000000</v>
      </c>
      <c r="K19" s="132">
        <v>549605000000</v>
      </c>
      <c r="L19" s="132">
        <v>557146000000</v>
      </c>
      <c r="M19" s="132">
        <v>565805000000</v>
      </c>
      <c r="N19" s="132">
        <v>574726000000</v>
      </c>
      <c r="O19" s="132">
        <v>580530000000</v>
      </c>
      <c r="P19" s="132">
        <v>589151000000</v>
      </c>
      <c r="Q19" s="132">
        <v>600144000000</v>
      </c>
      <c r="R19" s="132">
        <v>611889000000</v>
      </c>
      <c r="S19" s="132">
        <v>624176000000</v>
      </c>
      <c r="T19" s="132">
        <v>636374000000</v>
      </c>
      <c r="U19" s="132">
        <v>649785000000</v>
      </c>
      <c r="V19" s="132">
        <v>663847000000</v>
      </c>
      <c r="W19" s="132">
        <v>677997000000</v>
      </c>
      <c r="X19" s="132">
        <v>692076000000</v>
      </c>
      <c r="Y19" s="132">
        <v>706958000000</v>
      </c>
      <c r="Z19" s="132">
        <v>722633000000</v>
      </c>
      <c r="AA19" s="132">
        <v>738732000000</v>
      </c>
      <c r="AB19" s="132">
        <v>755510000000</v>
      </c>
      <c r="AC19" s="132">
        <v>773186000000</v>
      </c>
      <c r="AD19" s="132">
        <v>791012000000</v>
      </c>
      <c r="AE19" s="132">
        <v>808922000000</v>
      </c>
      <c r="AF19" s="132">
        <v>827162000000</v>
      </c>
      <c r="AG19" s="132">
        <v>845193000000</v>
      </c>
      <c r="AH19" s="132">
        <v>864193000000</v>
      </c>
    </row>
    <row r="20" spans="2:34" x14ac:dyDescent="0.25">
      <c r="B20" t="s">
        <v>1390</v>
      </c>
      <c r="C20" t="s">
        <v>1</v>
      </c>
      <c r="D20" s="132">
        <v>1340870000000</v>
      </c>
      <c r="E20" s="132">
        <v>1373750000000</v>
      </c>
      <c r="F20" s="132">
        <v>1406620000000</v>
      </c>
      <c r="G20" s="132">
        <v>1427760000000</v>
      </c>
      <c r="H20" s="132">
        <v>1453570000000</v>
      </c>
      <c r="I20" s="132">
        <v>1473460000000</v>
      </c>
      <c r="J20" s="132">
        <v>1496510000000</v>
      </c>
      <c r="K20" s="132">
        <v>1520340000000</v>
      </c>
      <c r="L20" s="132">
        <v>1536450000000</v>
      </c>
      <c r="M20" s="132">
        <v>1562320000000</v>
      </c>
      <c r="N20" s="132">
        <v>1584570000000</v>
      </c>
      <c r="O20" s="132">
        <v>1606920000000</v>
      </c>
      <c r="P20" s="132">
        <v>1629910000000</v>
      </c>
      <c r="Q20" s="132">
        <v>1649590000000</v>
      </c>
      <c r="R20" s="132">
        <v>1672560000000</v>
      </c>
      <c r="S20" s="132">
        <v>1697870000000</v>
      </c>
      <c r="T20" s="132">
        <v>1724030000000</v>
      </c>
      <c r="U20" s="132">
        <v>1753870000000</v>
      </c>
      <c r="V20" s="132">
        <v>1780430000000</v>
      </c>
      <c r="W20" s="132">
        <v>1804600000000</v>
      </c>
      <c r="X20" s="132">
        <v>1827400000000</v>
      </c>
      <c r="Y20" s="132">
        <v>1853650000000</v>
      </c>
      <c r="Z20" s="132">
        <v>1884830000000</v>
      </c>
      <c r="AA20" s="132">
        <v>1914700000000</v>
      </c>
      <c r="AB20" s="132">
        <v>1942650000000</v>
      </c>
      <c r="AC20" s="132">
        <v>1968300000000</v>
      </c>
      <c r="AD20" s="132">
        <v>1997890000000</v>
      </c>
      <c r="AE20" s="132">
        <v>2022880000000</v>
      </c>
      <c r="AF20" s="132">
        <v>2045830000000</v>
      </c>
      <c r="AG20" s="132">
        <v>2072390000000</v>
      </c>
      <c r="AH20" s="132">
        <v>2106310000000</v>
      </c>
    </row>
    <row r="21" spans="2:34" x14ac:dyDescent="0.25">
      <c r="B21" t="s">
        <v>1391</v>
      </c>
      <c r="C21" t="s">
        <v>1</v>
      </c>
      <c r="D21" s="132">
        <v>351712000000</v>
      </c>
      <c r="E21" s="132">
        <v>367190000000</v>
      </c>
      <c r="F21" s="132">
        <v>382668000000</v>
      </c>
      <c r="G21" s="132">
        <v>410979000000</v>
      </c>
      <c r="H21" s="132">
        <v>410819000000</v>
      </c>
      <c r="I21" s="132">
        <v>409654000000</v>
      </c>
      <c r="J21" s="132">
        <v>408886000000</v>
      </c>
      <c r="K21" s="132">
        <v>407971000000</v>
      </c>
      <c r="L21" s="132">
        <v>408685000000</v>
      </c>
      <c r="M21" s="132">
        <v>408165000000</v>
      </c>
      <c r="N21" s="132">
        <v>408052000000</v>
      </c>
      <c r="O21" s="132">
        <v>409760000000</v>
      </c>
      <c r="P21" s="132">
        <v>411506000000</v>
      </c>
      <c r="Q21" s="132">
        <v>413684000000</v>
      </c>
      <c r="R21" s="132">
        <v>416262000000</v>
      </c>
      <c r="S21" s="132">
        <v>419765000000</v>
      </c>
      <c r="T21" s="132">
        <v>423345000000</v>
      </c>
      <c r="U21" s="132">
        <v>427917000000</v>
      </c>
      <c r="V21" s="132">
        <v>432574000000</v>
      </c>
      <c r="W21" s="132">
        <v>436919000000</v>
      </c>
      <c r="X21" s="132">
        <v>440424000000</v>
      </c>
      <c r="Y21" s="132">
        <v>443906000000</v>
      </c>
      <c r="Z21" s="132">
        <v>448018000000</v>
      </c>
      <c r="AA21" s="132">
        <v>451876000000</v>
      </c>
      <c r="AB21" s="132">
        <v>455565000000</v>
      </c>
      <c r="AC21" s="132">
        <v>459116000000</v>
      </c>
      <c r="AD21" s="132">
        <v>463138000000</v>
      </c>
      <c r="AE21" s="132">
        <v>467035000000</v>
      </c>
      <c r="AF21" s="132">
        <v>470106000000</v>
      </c>
      <c r="AG21" s="132">
        <v>473785000000</v>
      </c>
      <c r="AH21" s="132">
        <v>478381000000</v>
      </c>
    </row>
    <row r="22" spans="2:34" x14ac:dyDescent="0.25">
      <c r="B22" t="s">
        <v>1392</v>
      </c>
      <c r="C22" t="s">
        <v>1</v>
      </c>
      <c r="D22" s="132">
        <v>348008000000</v>
      </c>
      <c r="E22" s="132">
        <v>363323000000</v>
      </c>
      <c r="F22" s="132">
        <v>378638000000</v>
      </c>
      <c r="G22" s="132">
        <v>406651000000</v>
      </c>
      <c r="H22" s="132">
        <v>406492000000</v>
      </c>
      <c r="I22" s="132">
        <v>405339000000</v>
      </c>
      <c r="J22" s="132">
        <v>404579000000</v>
      </c>
      <c r="K22" s="132">
        <v>403674000000</v>
      </c>
      <c r="L22" s="132">
        <v>404380000000</v>
      </c>
      <c r="M22" s="132">
        <v>403866000000</v>
      </c>
      <c r="N22" s="132">
        <v>403754000000</v>
      </c>
      <c r="O22" s="132">
        <v>405444000000</v>
      </c>
      <c r="P22" s="132">
        <v>407172000000</v>
      </c>
      <c r="Q22" s="132">
        <v>409327000000</v>
      </c>
      <c r="R22" s="132">
        <v>411878000000</v>
      </c>
      <c r="S22" s="132">
        <v>415344000000</v>
      </c>
      <c r="T22" s="132">
        <v>418886000000</v>
      </c>
      <c r="U22" s="132">
        <v>423410000000</v>
      </c>
      <c r="V22" s="132">
        <v>428018000000</v>
      </c>
      <c r="W22" s="132">
        <v>432317000000</v>
      </c>
      <c r="X22" s="132">
        <v>435785000000</v>
      </c>
      <c r="Y22" s="132">
        <v>439230000000</v>
      </c>
      <c r="Z22" s="132">
        <v>443299000000</v>
      </c>
      <c r="AA22" s="132">
        <v>447116000000</v>
      </c>
      <c r="AB22" s="132">
        <v>450767000000</v>
      </c>
      <c r="AC22" s="132">
        <v>454281000000</v>
      </c>
      <c r="AD22" s="132">
        <v>458260000000</v>
      </c>
      <c r="AE22" s="132">
        <v>462116000000</v>
      </c>
      <c r="AF22" s="132">
        <v>465155000000</v>
      </c>
      <c r="AG22" s="132">
        <v>468795000000</v>
      </c>
      <c r="AH22" s="132">
        <v>473342000000</v>
      </c>
    </row>
    <row r="23" spans="2:34" x14ac:dyDescent="0.25">
      <c r="B23" t="s">
        <v>1393</v>
      </c>
      <c r="C23" t="s">
        <v>1</v>
      </c>
      <c r="D23" s="132">
        <v>415222000000</v>
      </c>
      <c r="E23" s="132">
        <v>416330000000</v>
      </c>
      <c r="F23" s="132">
        <v>417438000000</v>
      </c>
      <c r="G23" s="132">
        <v>418885000000</v>
      </c>
      <c r="H23" s="132">
        <v>422013000000</v>
      </c>
      <c r="I23" s="132">
        <v>423821000000</v>
      </c>
      <c r="J23" s="132">
        <v>426426000000</v>
      </c>
      <c r="K23" s="132">
        <v>429247000000</v>
      </c>
      <c r="L23" s="132">
        <v>431727000000</v>
      </c>
      <c r="M23" s="132">
        <v>435400000000</v>
      </c>
      <c r="N23" s="132">
        <v>438999000000</v>
      </c>
      <c r="O23" s="132">
        <v>442088000000</v>
      </c>
      <c r="P23" s="132">
        <v>445453000000</v>
      </c>
      <c r="Q23" s="132">
        <v>448766000000</v>
      </c>
      <c r="R23" s="132">
        <v>452127000000</v>
      </c>
      <c r="S23" s="132">
        <v>455733000000</v>
      </c>
      <c r="T23" s="132">
        <v>459213000000</v>
      </c>
      <c r="U23" s="132">
        <v>463653000000</v>
      </c>
      <c r="V23" s="132">
        <v>468327000000</v>
      </c>
      <c r="W23" s="132">
        <v>473068000000</v>
      </c>
      <c r="X23" s="132">
        <v>477807000000</v>
      </c>
      <c r="Y23" s="132">
        <v>482843000000</v>
      </c>
      <c r="Z23" s="132">
        <v>488848000000</v>
      </c>
      <c r="AA23" s="132">
        <v>494721000000</v>
      </c>
      <c r="AB23" s="132">
        <v>500839000000</v>
      </c>
      <c r="AC23" s="132">
        <v>506864000000</v>
      </c>
      <c r="AD23" s="132">
        <v>513456000000</v>
      </c>
      <c r="AE23" s="132">
        <v>519498000000</v>
      </c>
      <c r="AF23" s="132">
        <v>524279000000</v>
      </c>
      <c r="AG23" s="132">
        <v>529019000000</v>
      </c>
      <c r="AH23" s="132">
        <v>534080000000</v>
      </c>
    </row>
    <row r="24" spans="2:34" x14ac:dyDescent="0.25">
      <c r="B24" t="s">
        <v>1394</v>
      </c>
      <c r="C24" t="s">
        <v>1</v>
      </c>
      <c r="D24">
        <v>0</v>
      </c>
      <c r="E24">
        <v>0</v>
      </c>
      <c r="F24">
        <v>0</v>
      </c>
      <c r="G24">
        <v>0</v>
      </c>
      <c r="H24">
        <v>0</v>
      </c>
      <c r="I24">
        <v>0</v>
      </c>
      <c r="J24">
        <v>0</v>
      </c>
      <c r="K24">
        <v>0</v>
      </c>
      <c r="L24">
        <v>0</v>
      </c>
      <c r="M24">
        <v>0</v>
      </c>
      <c r="N24">
        <v>0</v>
      </c>
      <c r="O24">
        <v>0</v>
      </c>
      <c r="P24">
        <v>0</v>
      </c>
      <c r="Q24">
        <v>0</v>
      </c>
      <c r="R24">
        <v>0</v>
      </c>
      <c r="S24">
        <v>0</v>
      </c>
      <c r="T24">
        <v>0</v>
      </c>
      <c r="U24">
        <v>0</v>
      </c>
      <c r="V24">
        <v>0</v>
      </c>
      <c r="W24">
        <v>0</v>
      </c>
      <c r="X24">
        <v>0</v>
      </c>
      <c r="Y24">
        <v>0</v>
      </c>
      <c r="Z24">
        <v>0</v>
      </c>
      <c r="AA24">
        <v>0</v>
      </c>
      <c r="AB24">
        <v>0</v>
      </c>
      <c r="AC24">
        <v>0</v>
      </c>
      <c r="AD24">
        <v>0</v>
      </c>
      <c r="AE24">
        <v>0</v>
      </c>
      <c r="AF24">
        <v>0</v>
      </c>
      <c r="AG24">
        <v>0</v>
      </c>
      <c r="AH24">
        <v>0</v>
      </c>
    </row>
    <row r="25" spans="2:34" x14ac:dyDescent="0.25">
      <c r="B25" t="s">
        <v>1395</v>
      </c>
      <c r="C25" t="s">
        <v>1</v>
      </c>
      <c r="D25" s="132">
        <v>1958880000000</v>
      </c>
      <c r="E25" s="132">
        <v>1982700000000</v>
      </c>
      <c r="F25" s="132">
        <v>2006530000000</v>
      </c>
      <c r="G25" s="132">
        <v>2038690000000</v>
      </c>
      <c r="H25" s="132">
        <v>2055360000000</v>
      </c>
      <c r="I25" s="132">
        <v>2076600000000</v>
      </c>
      <c r="J25" s="132">
        <v>2094270000000</v>
      </c>
      <c r="K25" s="132">
        <v>2101610000000</v>
      </c>
      <c r="L25" s="132">
        <v>2110260000000</v>
      </c>
      <c r="M25" s="132">
        <v>2123060000000</v>
      </c>
      <c r="N25" s="132">
        <v>2134760000000</v>
      </c>
      <c r="O25" s="132">
        <v>2146880000000</v>
      </c>
      <c r="P25" s="132">
        <v>2159890000000</v>
      </c>
      <c r="Q25" s="132">
        <v>2170020000000</v>
      </c>
      <c r="R25" s="132">
        <v>2179910000000</v>
      </c>
      <c r="S25" s="132">
        <v>2191480000000</v>
      </c>
      <c r="T25" s="132">
        <v>2203660000000</v>
      </c>
      <c r="U25" s="132">
        <v>2220350000000</v>
      </c>
      <c r="V25" s="132">
        <v>2237570000000</v>
      </c>
      <c r="W25" s="132">
        <v>2252050000000</v>
      </c>
      <c r="X25" s="132">
        <v>2265310000000</v>
      </c>
      <c r="Y25" s="132">
        <v>2283390000000</v>
      </c>
      <c r="Z25" s="132">
        <v>2302940000000</v>
      </c>
      <c r="AA25" s="132">
        <v>2321730000000</v>
      </c>
      <c r="AB25" s="132">
        <v>2337950000000</v>
      </c>
      <c r="AC25" s="132">
        <v>2353450000000</v>
      </c>
      <c r="AD25" s="132">
        <v>2370940000000</v>
      </c>
      <c r="AE25" s="132">
        <v>2384430000000</v>
      </c>
      <c r="AF25" s="132">
        <v>2392120000000</v>
      </c>
      <c r="AG25" s="132">
        <v>2406750000000</v>
      </c>
      <c r="AH25" s="132">
        <v>2430730000000</v>
      </c>
    </row>
    <row r="26" spans="2:34" x14ac:dyDescent="0.25">
      <c r="B26" t="s">
        <v>1396</v>
      </c>
      <c r="C26" t="s">
        <v>1</v>
      </c>
      <c r="D26" s="132">
        <v>1490490000000</v>
      </c>
      <c r="E26" s="132">
        <v>1497850000000</v>
      </c>
      <c r="F26" s="132">
        <v>1505200000000</v>
      </c>
      <c r="G26" s="132">
        <v>1503670000000</v>
      </c>
      <c r="H26" s="132">
        <v>1527100000000</v>
      </c>
      <c r="I26" s="132">
        <v>1548760000000</v>
      </c>
      <c r="J26" s="132">
        <v>1565240000000</v>
      </c>
      <c r="K26" s="132">
        <v>1563240000000</v>
      </c>
      <c r="L26" s="132">
        <v>1562290000000</v>
      </c>
      <c r="M26" s="132">
        <v>1575250000000</v>
      </c>
      <c r="N26" s="132">
        <v>1593110000000</v>
      </c>
      <c r="O26" s="132">
        <v>1608350000000</v>
      </c>
      <c r="P26" s="132">
        <v>1626570000000</v>
      </c>
      <c r="Q26" s="132">
        <v>1649540000000</v>
      </c>
      <c r="R26" s="132">
        <v>1670120000000</v>
      </c>
      <c r="S26" s="132">
        <v>1690580000000</v>
      </c>
      <c r="T26" s="132">
        <v>1711600000000</v>
      </c>
      <c r="U26" s="132">
        <v>1737480000000</v>
      </c>
      <c r="V26" s="132">
        <v>1766190000000</v>
      </c>
      <c r="W26" s="132">
        <v>1793910000000</v>
      </c>
      <c r="X26" s="132">
        <v>1821770000000</v>
      </c>
      <c r="Y26" s="132">
        <v>1849350000000</v>
      </c>
      <c r="Z26" s="132">
        <v>1874220000000</v>
      </c>
      <c r="AA26" s="132">
        <v>1902610000000</v>
      </c>
      <c r="AB26" s="132">
        <v>1931380000000</v>
      </c>
      <c r="AC26" s="132">
        <v>1960960000000</v>
      </c>
      <c r="AD26" s="132">
        <v>1991710000000</v>
      </c>
      <c r="AE26" s="132">
        <v>2018670000000</v>
      </c>
      <c r="AF26" s="132">
        <v>2045250000000</v>
      </c>
      <c r="AG26" s="132">
        <v>2074690000000</v>
      </c>
      <c r="AH26" s="132">
        <v>2110190000000</v>
      </c>
    </row>
    <row r="27" spans="2:34" x14ac:dyDescent="0.25">
      <c r="B27" t="s">
        <v>1397</v>
      </c>
      <c r="C27" t="s">
        <v>1</v>
      </c>
      <c r="D27">
        <v>0</v>
      </c>
      <c r="E27">
        <v>0</v>
      </c>
      <c r="F27">
        <v>0</v>
      </c>
      <c r="G27">
        <v>0</v>
      </c>
      <c r="H27">
        <v>0</v>
      </c>
      <c r="I27">
        <v>0</v>
      </c>
      <c r="J27">
        <v>0</v>
      </c>
      <c r="K27">
        <v>0</v>
      </c>
      <c r="L27">
        <v>0</v>
      </c>
      <c r="M27">
        <v>0</v>
      </c>
      <c r="N27">
        <v>0</v>
      </c>
      <c r="O27">
        <v>0</v>
      </c>
      <c r="P27">
        <v>0</v>
      </c>
      <c r="Q27">
        <v>0</v>
      </c>
      <c r="R27">
        <v>0</v>
      </c>
      <c r="S27">
        <v>0</v>
      </c>
      <c r="T27">
        <v>0</v>
      </c>
      <c r="U27">
        <v>0</v>
      </c>
      <c r="V27">
        <v>0</v>
      </c>
      <c r="W27">
        <v>0</v>
      </c>
      <c r="X27">
        <v>0</v>
      </c>
      <c r="Y27">
        <v>0</v>
      </c>
      <c r="Z27">
        <v>0</v>
      </c>
      <c r="AA27">
        <v>0</v>
      </c>
      <c r="AB27">
        <v>0</v>
      </c>
      <c r="AC27">
        <v>0</v>
      </c>
      <c r="AD27">
        <v>0</v>
      </c>
      <c r="AE27">
        <v>0</v>
      </c>
      <c r="AF27">
        <v>0</v>
      </c>
      <c r="AG27">
        <v>0</v>
      </c>
      <c r="AH27">
        <v>0</v>
      </c>
    </row>
    <row r="28" spans="2:34" x14ac:dyDescent="0.25">
      <c r="B28" t="s">
        <v>1398</v>
      </c>
      <c r="C28" t="s">
        <v>1</v>
      </c>
      <c r="D28">
        <v>0</v>
      </c>
      <c r="E28">
        <v>0</v>
      </c>
      <c r="F28">
        <v>0</v>
      </c>
      <c r="G28">
        <v>0</v>
      </c>
      <c r="H28">
        <v>0</v>
      </c>
      <c r="I28">
        <v>0</v>
      </c>
      <c r="J28">
        <v>0</v>
      </c>
      <c r="K28">
        <v>0</v>
      </c>
      <c r="L28">
        <v>0</v>
      </c>
      <c r="M28">
        <v>0</v>
      </c>
      <c r="N28">
        <v>0</v>
      </c>
      <c r="O28">
        <v>0</v>
      </c>
      <c r="P28">
        <v>0</v>
      </c>
      <c r="Q28">
        <v>0</v>
      </c>
      <c r="R28">
        <v>0</v>
      </c>
      <c r="S28">
        <v>0</v>
      </c>
      <c r="T28">
        <v>0</v>
      </c>
      <c r="U28">
        <v>0</v>
      </c>
      <c r="V28">
        <v>0</v>
      </c>
      <c r="W28">
        <v>0</v>
      </c>
      <c r="X28">
        <v>0</v>
      </c>
      <c r="Y28">
        <v>0</v>
      </c>
      <c r="Z28">
        <v>0</v>
      </c>
      <c r="AA28">
        <v>0</v>
      </c>
      <c r="AB28">
        <v>0</v>
      </c>
      <c r="AC28">
        <v>0</v>
      </c>
      <c r="AD28">
        <v>0</v>
      </c>
      <c r="AE28">
        <v>0</v>
      </c>
      <c r="AF28">
        <v>0</v>
      </c>
      <c r="AG28">
        <v>0</v>
      </c>
      <c r="AH28">
        <v>0</v>
      </c>
    </row>
    <row r="29" spans="2:34" x14ac:dyDescent="0.25">
      <c r="B29" t="s">
        <v>1399</v>
      </c>
      <c r="C29" t="s">
        <v>1</v>
      </c>
      <c r="D29">
        <v>0</v>
      </c>
      <c r="E29">
        <v>0</v>
      </c>
      <c r="F29">
        <v>0</v>
      </c>
      <c r="G29">
        <v>0</v>
      </c>
      <c r="H29">
        <v>0</v>
      </c>
      <c r="I29">
        <v>0</v>
      </c>
      <c r="J29">
        <v>0</v>
      </c>
      <c r="K29">
        <v>0</v>
      </c>
      <c r="L29">
        <v>0</v>
      </c>
      <c r="M29">
        <v>0</v>
      </c>
      <c r="N29">
        <v>0</v>
      </c>
      <c r="O29">
        <v>0</v>
      </c>
      <c r="P29">
        <v>0</v>
      </c>
      <c r="Q29">
        <v>0</v>
      </c>
      <c r="R29">
        <v>0</v>
      </c>
      <c r="S29">
        <v>0</v>
      </c>
      <c r="T29">
        <v>0</v>
      </c>
      <c r="U29">
        <v>0</v>
      </c>
      <c r="V29">
        <v>0</v>
      </c>
      <c r="W29">
        <v>0</v>
      </c>
      <c r="X29">
        <v>0</v>
      </c>
      <c r="Y29">
        <v>0</v>
      </c>
      <c r="Z29">
        <v>0</v>
      </c>
      <c r="AA29">
        <v>0</v>
      </c>
      <c r="AB29">
        <v>0</v>
      </c>
      <c r="AC29">
        <v>0</v>
      </c>
      <c r="AD29">
        <v>0</v>
      </c>
      <c r="AE29">
        <v>0</v>
      </c>
      <c r="AF29">
        <v>0</v>
      </c>
      <c r="AG29">
        <v>0</v>
      </c>
      <c r="AH29">
        <v>0</v>
      </c>
    </row>
    <row r="30" spans="2:34" x14ac:dyDescent="0.25">
      <c r="B30" t="s">
        <v>1400</v>
      </c>
      <c r="C30" t="s">
        <v>1</v>
      </c>
      <c r="D30">
        <v>0</v>
      </c>
      <c r="E30">
        <v>0</v>
      </c>
      <c r="F30">
        <v>0</v>
      </c>
      <c r="G30">
        <v>0</v>
      </c>
      <c r="H30">
        <v>0</v>
      </c>
      <c r="I30">
        <v>0</v>
      </c>
      <c r="J30">
        <v>0</v>
      </c>
      <c r="K30">
        <v>0</v>
      </c>
      <c r="L30">
        <v>0</v>
      </c>
      <c r="M30">
        <v>0</v>
      </c>
      <c r="N30">
        <v>0</v>
      </c>
      <c r="O30">
        <v>0</v>
      </c>
      <c r="P30">
        <v>0</v>
      </c>
      <c r="Q30">
        <v>0</v>
      </c>
      <c r="R30">
        <v>0</v>
      </c>
      <c r="S30">
        <v>0</v>
      </c>
      <c r="T30">
        <v>0</v>
      </c>
      <c r="U30">
        <v>0</v>
      </c>
      <c r="V30">
        <v>0</v>
      </c>
      <c r="W30">
        <v>0</v>
      </c>
      <c r="X30">
        <v>0</v>
      </c>
      <c r="Y30">
        <v>0</v>
      </c>
      <c r="Z30">
        <v>0</v>
      </c>
      <c r="AA30">
        <v>0</v>
      </c>
      <c r="AB30">
        <v>0</v>
      </c>
      <c r="AC30">
        <v>0</v>
      </c>
      <c r="AD30">
        <v>0</v>
      </c>
      <c r="AE30">
        <v>0</v>
      </c>
      <c r="AF30">
        <v>0</v>
      </c>
      <c r="AG30">
        <v>0</v>
      </c>
      <c r="AH30">
        <v>0</v>
      </c>
    </row>
    <row r="31" spans="2:34" x14ac:dyDescent="0.25">
      <c r="B31" t="s">
        <v>1401</v>
      </c>
      <c r="C31" t="s">
        <v>1</v>
      </c>
      <c r="D31" s="132">
        <v>37882900000</v>
      </c>
      <c r="E31" s="132">
        <v>38042400000</v>
      </c>
      <c r="F31" s="132">
        <v>38201800000</v>
      </c>
      <c r="G31" s="132">
        <v>38440200000</v>
      </c>
      <c r="H31" s="132">
        <v>38668600000</v>
      </c>
      <c r="I31" s="132">
        <v>38892400000</v>
      </c>
      <c r="J31" s="132">
        <v>39102000000</v>
      </c>
      <c r="K31" s="132">
        <v>39293100000</v>
      </c>
      <c r="L31" s="132">
        <v>39467000000</v>
      </c>
      <c r="M31" s="132">
        <v>39612700000</v>
      </c>
      <c r="N31" s="132">
        <v>39727800000</v>
      </c>
      <c r="O31" s="132">
        <v>39813300000</v>
      </c>
      <c r="P31" s="132">
        <v>39864300000</v>
      </c>
      <c r="Q31" s="132">
        <v>39879400000</v>
      </c>
      <c r="R31" s="132">
        <v>39857800000</v>
      </c>
      <c r="S31" s="132">
        <v>39819700000</v>
      </c>
      <c r="T31" s="132">
        <v>39784700000</v>
      </c>
      <c r="U31" s="132">
        <v>39749200000</v>
      </c>
      <c r="V31" s="132">
        <v>39714400000</v>
      </c>
      <c r="W31" s="132">
        <v>39680700000</v>
      </c>
      <c r="X31" s="132">
        <v>39648200000</v>
      </c>
      <c r="Y31" s="132">
        <v>39616500000</v>
      </c>
      <c r="Z31" s="132">
        <v>39586600000</v>
      </c>
      <c r="AA31" s="132">
        <v>39557100000</v>
      </c>
      <c r="AB31" s="132">
        <v>39528700000</v>
      </c>
      <c r="AC31" s="132">
        <v>39500600000</v>
      </c>
      <c r="AD31" s="132">
        <v>39472300000</v>
      </c>
      <c r="AE31" s="132">
        <v>39445400000</v>
      </c>
      <c r="AF31" s="132">
        <v>39419300000</v>
      </c>
      <c r="AG31" s="132">
        <v>39393000000</v>
      </c>
      <c r="AH31" s="132">
        <v>39367100000</v>
      </c>
    </row>
    <row r="32" spans="2:34" x14ac:dyDescent="0.25">
      <c r="B32" t="s">
        <v>1402</v>
      </c>
      <c r="C32" t="s">
        <v>1</v>
      </c>
      <c r="D32" s="132">
        <v>8389790000</v>
      </c>
      <c r="E32" s="132">
        <v>8353320000</v>
      </c>
      <c r="F32" s="132">
        <v>8316860000</v>
      </c>
      <c r="G32" s="132">
        <v>8396240000</v>
      </c>
      <c r="H32" s="132">
        <v>8533000000</v>
      </c>
      <c r="I32" s="132">
        <v>8661060000</v>
      </c>
      <c r="J32" s="132">
        <v>8790550000</v>
      </c>
      <c r="K32" s="132">
        <v>8924790000</v>
      </c>
      <c r="L32" s="132">
        <v>9056440000</v>
      </c>
      <c r="M32" s="132">
        <v>9206230000</v>
      </c>
      <c r="N32" s="132">
        <v>9351210000</v>
      </c>
      <c r="O32" s="132">
        <v>9480700000</v>
      </c>
      <c r="P32" s="132">
        <v>9618450000</v>
      </c>
      <c r="Q32" s="132">
        <v>9749220000</v>
      </c>
      <c r="R32" s="132">
        <v>9874680000</v>
      </c>
      <c r="S32" s="132">
        <v>9995220000</v>
      </c>
      <c r="T32" s="132">
        <v>10116700000</v>
      </c>
      <c r="U32" s="132">
        <v>10250800000</v>
      </c>
      <c r="V32" s="132">
        <v>10390800000</v>
      </c>
      <c r="W32" s="132">
        <v>10534800000</v>
      </c>
      <c r="X32" s="132">
        <v>10680000000</v>
      </c>
      <c r="Y32" s="132">
        <v>10829300000</v>
      </c>
      <c r="Z32" s="132">
        <v>11000000000</v>
      </c>
      <c r="AA32" s="132">
        <v>11169900000</v>
      </c>
      <c r="AB32" s="132">
        <v>11343300000</v>
      </c>
      <c r="AC32" s="132">
        <v>11519700000</v>
      </c>
      <c r="AD32" s="132">
        <v>11710500000</v>
      </c>
      <c r="AE32" s="132">
        <v>11891300000</v>
      </c>
      <c r="AF32" s="132">
        <v>12047000000</v>
      </c>
      <c r="AG32" s="132">
        <v>12200400000</v>
      </c>
      <c r="AH32" s="132">
        <v>12362700000</v>
      </c>
    </row>
    <row r="33" spans="2:34" x14ac:dyDescent="0.25">
      <c r="B33" t="s">
        <v>1403</v>
      </c>
      <c r="C33" t="s">
        <v>1</v>
      </c>
      <c r="D33">
        <v>0</v>
      </c>
      <c r="E33">
        <v>0</v>
      </c>
      <c r="F33">
        <v>0</v>
      </c>
      <c r="G33">
        <v>0</v>
      </c>
      <c r="H33">
        <v>0</v>
      </c>
      <c r="I33">
        <v>0</v>
      </c>
      <c r="J33">
        <v>0</v>
      </c>
      <c r="K33">
        <v>0</v>
      </c>
      <c r="L33">
        <v>0</v>
      </c>
      <c r="M33">
        <v>0</v>
      </c>
      <c r="N33">
        <v>0</v>
      </c>
      <c r="O33">
        <v>0</v>
      </c>
      <c r="P33">
        <v>0</v>
      </c>
      <c r="Q33">
        <v>0</v>
      </c>
      <c r="R33">
        <v>0</v>
      </c>
      <c r="S33">
        <v>0</v>
      </c>
      <c r="T33">
        <v>0</v>
      </c>
      <c r="U33">
        <v>0</v>
      </c>
      <c r="V33">
        <v>0</v>
      </c>
      <c r="W33">
        <v>0</v>
      </c>
      <c r="X33">
        <v>0</v>
      </c>
      <c r="Y33">
        <v>0</v>
      </c>
      <c r="Z33">
        <v>0</v>
      </c>
      <c r="AA33">
        <v>0</v>
      </c>
      <c r="AB33">
        <v>0</v>
      </c>
      <c r="AC33">
        <v>0</v>
      </c>
      <c r="AD33">
        <v>0</v>
      </c>
      <c r="AE33">
        <v>0</v>
      </c>
      <c r="AF33">
        <v>0</v>
      </c>
      <c r="AG33">
        <v>0</v>
      </c>
      <c r="AH33">
        <v>0</v>
      </c>
    </row>
    <row r="34" spans="2:34" x14ac:dyDescent="0.25">
      <c r="B34" t="s">
        <v>1404</v>
      </c>
      <c r="C34" t="s">
        <v>1</v>
      </c>
      <c r="D34" s="132">
        <v>817288000000</v>
      </c>
      <c r="E34" s="132">
        <v>816589000000</v>
      </c>
      <c r="F34" s="132">
        <v>815890000000</v>
      </c>
      <c r="G34" s="132">
        <v>801164000000</v>
      </c>
      <c r="H34" s="132">
        <v>782054000000</v>
      </c>
      <c r="I34" s="132">
        <v>745495000000</v>
      </c>
      <c r="J34" s="132">
        <v>725548000000</v>
      </c>
      <c r="K34" s="132">
        <v>705271000000</v>
      </c>
      <c r="L34" s="132">
        <v>689429000000</v>
      </c>
      <c r="M34" s="132">
        <v>674709000000</v>
      </c>
      <c r="N34" s="132">
        <v>658935000000</v>
      </c>
      <c r="O34" s="132">
        <v>644153000000</v>
      </c>
      <c r="P34" s="132">
        <v>627788000000</v>
      </c>
      <c r="Q34" s="132">
        <v>612387000000</v>
      </c>
      <c r="R34" s="132">
        <v>594579000000</v>
      </c>
      <c r="S34" s="132">
        <v>577053000000</v>
      </c>
      <c r="T34" s="132">
        <v>560840000000</v>
      </c>
      <c r="U34" s="132">
        <v>545858000000</v>
      </c>
      <c r="V34" s="132">
        <v>531207000000</v>
      </c>
      <c r="W34" s="132">
        <v>516141000000</v>
      </c>
      <c r="X34" s="132">
        <v>501985000000</v>
      </c>
      <c r="Y34" s="132">
        <v>488731000000</v>
      </c>
      <c r="Z34" s="132">
        <v>475454000000</v>
      </c>
      <c r="AA34" s="132">
        <v>462660000000</v>
      </c>
      <c r="AB34" s="132">
        <v>446625000000</v>
      </c>
      <c r="AC34" s="132">
        <v>431741000000</v>
      </c>
      <c r="AD34" s="132">
        <v>418805000000</v>
      </c>
      <c r="AE34" s="132">
        <v>405393000000</v>
      </c>
      <c r="AF34" s="132">
        <v>391734000000</v>
      </c>
      <c r="AG34" s="132">
        <v>378384000000</v>
      </c>
      <c r="AH34" s="132">
        <v>366249000000</v>
      </c>
    </row>
    <row r="35" spans="2:34" x14ac:dyDescent="0.25">
      <c r="B35" t="s">
        <v>1405</v>
      </c>
      <c r="C35" t="s">
        <v>1</v>
      </c>
      <c r="D35" s="132">
        <v>774449000000</v>
      </c>
      <c r="E35" s="132">
        <v>774449000000</v>
      </c>
      <c r="F35" s="132">
        <v>774449000000</v>
      </c>
      <c r="G35">
        <v>0</v>
      </c>
      <c r="H35">
        <v>0</v>
      </c>
      <c r="I35">
        <v>0</v>
      </c>
      <c r="J35">
        <v>0</v>
      </c>
      <c r="K35">
        <v>0</v>
      </c>
      <c r="L35" s="132">
        <v>3955850000</v>
      </c>
      <c r="M35" s="132">
        <v>3955850000</v>
      </c>
      <c r="N35" s="132">
        <v>3955850000</v>
      </c>
      <c r="O35" s="132">
        <v>3955850000</v>
      </c>
      <c r="P35" s="132">
        <v>8374310000</v>
      </c>
      <c r="Q35" s="132">
        <v>70310600000</v>
      </c>
      <c r="R35" s="132">
        <v>6997860000</v>
      </c>
      <c r="S35" s="132">
        <v>3955850000</v>
      </c>
      <c r="T35" s="132">
        <v>151075000000</v>
      </c>
      <c r="U35" s="132">
        <v>322415000000</v>
      </c>
      <c r="V35" s="132">
        <v>495162000000</v>
      </c>
      <c r="W35" s="132">
        <v>698552000000</v>
      </c>
      <c r="X35" s="132">
        <v>968599000000</v>
      </c>
      <c r="Y35" s="132">
        <v>972863000000</v>
      </c>
      <c r="Z35" s="132">
        <v>973288000000</v>
      </c>
      <c r="AA35" s="132">
        <v>972715000000</v>
      </c>
      <c r="AB35" s="132">
        <v>974648000000</v>
      </c>
      <c r="AC35" s="132">
        <v>978348000000</v>
      </c>
      <c r="AD35" s="132">
        <v>983453000000</v>
      </c>
      <c r="AE35" s="132">
        <v>983595000000</v>
      </c>
      <c r="AF35" s="132">
        <v>983595000000</v>
      </c>
      <c r="AG35" s="132">
        <v>983595000000</v>
      </c>
      <c r="AH35" s="132">
        <v>983595000000</v>
      </c>
    </row>
    <row r="36" spans="2:34" x14ac:dyDescent="0.25">
      <c r="B36" t="s">
        <v>1406</v>
      </c>
      <c r="C36" t="s">
        <v>1</v>
      </c>
      <c r="D36" s="132">
        <v>396021000000</v>
      </c>
      <c r="E36" s="132">
        <v>397540000000</v>
      </c>
      <c r="F36" s="132">
        <v>399059000000</v>
      </c>
      <c r="G36" s="132">
        <v>401903000000</v>
      </c>
      <c r="H36" s="132">
        <v>404589000000</v>
      </c>
      <c r="I36" s="132">
        <v>407340000000</v>
      </c>
      <c r="J36" s="132">
        <v>409997000000</v>
      </c>
      <c r="K36" s="132">
        <v>412345000000</v>
      </c>
      <c r="L36" s="132">
        <v>414508000000</v>
      </c>
      <c r="M36" s="132">
        <v>416376000000</v>
      </c>
      <c r="N36" s="132">
        <v>417919000000</v>
      </c>
      <c r="O36" s="132">
        <v>419188000000</v>
      </c>
      <c r="P36" s="132">
        <v>420124000000</v>
      </c>
      <c r="Q36" s="132">
        <v>420684000000</v>
      </c>
      <c r="R36" s="132">
        <v>420826000000</v>
      </c>
      <c r="S36" s="132">
        <v>420807000000</v>
      </c>
      <c r="T36" s="132">
        <v>420791000000</v>
      </c>
      <c r="U36" s="132">
        <v>420839000000</v>
      </c>
      <c r="V36" s="132">
        <v>420846000000</v>
      </c>
      <c r="W36" s="132">
        <v>420805000000</v>
      </c>
      <c r="X36" s="132">
        <v>420764000000</v>
      </c>
      <c r="Y36" s="132">
        <v>420837000000</v>
      </c>
      <c r="Z36" s="132">
        <v>420899000000</v>
      </c>
      <c r="AA36" s="132">
        <v>420924000000</v>
      </c>
      <c r="AB36" s="132">
        <v>420841000000</v>
      </c>
      <c r="AC36" s="132">
        <v>420773000000</v>
      </c>
      <c r="AD36" s="132">
        <v>420709000000</v>
      </c>
      <c r="AE36" s="132">
        <v>420546000000</v>
      </c>
      <c r="AF36" s="132">
        <v>420187000000</v>
      </c>
      <c r="AG36" s="132">
        <v>420141000000</v>
      </c>
      <c r="AH36" s="132">
        <v>420215000000</v>
      </c>
    </row>
    <row r="37" spans="2:34" x14ac:dyDescent="0.25">
      <c r="B37" t="s">
        <v>1407</v>
      </c>
      <c r="C37" t="s">
        <v>1</v>
      </c>
      <c r="D37">
        <v>0</v>
      </c>
      <c r="E37">
        <v>0</v>
      </c>
      <c r="F37">
        <v>0</v>
      </c>
      <c r="G37">
        <v>0</v>
      </c>
      <c r="H37">
        <v>0</v>
      </c>
      <c r="I37">
        <v>0</v>
      </c>
      <c r="J37">
        <v>0</v>
      </c>
      <c r="K37">
        <v>0</v>
      </c>
      <c r="L37">
        <v>0</v>
      </c>
      <c r="M37">
        <v>0</v>
      </c>
      <c r="N37">
        <v>0</v>
      </c>
      <c r="O37">
        <v>0</v>
      </c>
      <c r="P37">
        <v>0</v>
      </c>
      <c r="Q37">
        <v>0</v>
      </c>
      <c r="R37">
        <v>0</v>
      </c>
      <c r="S37">
        <v>0</v>
      </c>
      <c r="T37">
        <v>0</v>
      </c>
      <c r="U37">
        <v>0</v>
      </c>
      <c r="V37">
        <v>0</v>
      </c>
      <c r="W37">
        <v>0</v>
      </c>
      <c r="X37">
        <v>0</v>
      </c>
      <c r="Y37">
        <v>0</v>
      </c>
      <c r="Z37">
        <v>0</v>
      </c>
      <c r="AA37">
        <v>0</v>
      </c>
      <c r="AB37">
        <v>0</v>
      </c>
      <c r="AC37">
        <v>0</v>
      </c>
      <c r="AD37">
        <v>0</v>
      </c>
      <c r="AE37">
        <v>0</v>
      </c>
      <c r="AF37">
        <v>0</v>
      </c>
      <c r="AG37">
        <v>0</v>
      </c>
      <c r="AH37">
        <v>0</v>
      </c>
    </row>
    <row r="38" spans="2:34" x14ac:dyDescent="0.25">
      <c r="B38" t="s">
        <v>1408</v>
      </c>
      <c r="C38" t="s">
        <v>1</v>
      </c>
      <c r="D38">
        <v>0</v>
      </c>
      <c r="E38">
        <v>0</v>
      </c>
      <c r="F38">
        <v>0</v>
      </c>
      <c r="G38">
        <v>0</v>
      </c>
      <c r="H38">
        <v>0</v>
      </c>
      <c r="I38">
        <v>0</v>
      </c>
      <c r="J38">
        <v>0</v>
      </c>
      <c r="K38">
        <v>0</v>
      </c>
      <c r="L38">
        <v>0</v>
      </c>
      <c r="M38">
        <v>0</v>
      </c>
      <c r="N38">
        <v>0</v>
      </c>
      <c r="O38">
        <v>0</v>
      </c>
      <c r="P38">
        <v>0</v>
      </c>
      <c r="Q38">
        <v>0</v>
      </c>
      <c r="R38">
        <v>0</v>
      </c>
      <c r="S38">
        <v>0</v>
      </c>
      <c r="T38">
        <v>0</v>
      </c>
      <c r="U38">
        <v>0</v>
      </c>
      <c r="V38">
        <v>0</v>
      </c>
      <c r="W38">
        <v>0</v>
      </c>
      <c r="X38">
        <v>0</v>
      </c>
      <c r="Y38">
        <v>0</v>
      </c>
      <c r="Z38">
        <v>0</v>
      </c>
      <c r="AA38">
        <v>0</v>
      </c>
      <c r="AB38">
        <v>0</v>
      </c>
      <c r="AC38">
        <v>0</v>
      </c>
      <c r="AD38">
        <v>0</v>
      </c>
      <c r="AE38">
        <v>0</v>
      </c>
      <c r="AF38">
        <v>0</v>
      </c>
      <c r="AG38">
        <v>0</v>
      </c>
      <c r="AH38">
        <v>0</v>
      </c>
    </row>
    <row r="39" spans="2:34" x14ac:dyDescent="0.25">
      <c r="B39" t="s">
        <v>1409</v>
      </c>
      <c r="C39" t="s">
        <v>1</v>
      </c>
      <c r="D39" s="132">
        <v>979578000000</v>
      </c>
      <c r="E39" s="132">
        <v>983757000000</v>
      </c>
      <c r="F39" s="132">
        <v>987935000000</v>
      </c>
      <c r="G39" s="132">
        <v>995058000000</v>
      </c>
      <c r="H39" s="132">
        <v>1002060000000</v>
      </c>
      <c r="I39" s="132">
        <v>1008820000000</v>
      </c>
      <c r="J39" s="132">
        <v>1015220000000</v>
      </c>
      <c r="K39" s="132">
        <v>1021160000000</v>
      </c>
      <c r="L39" s="132">
        <v>1026520000000</v>
      </c>
      <c r="M39" s="132">
        <v>1031230000000</v>
      </c>
      <c r="N39" s="132">
        <v>1035190000000</v>
      </c>
      <c r="O39" s="132">
        <v>1038350000000</v>
      </c>
      <c r="P39" s="132">
        <v>1040650000000</v>
      </c>
      <c r="Q39" s="132">
        <v>1042040000000</v>
      </c>
      <c r="R39" s="132">
        <v>1042500000000</v>
      </c>
      <c r="S39" s="132">
        <v>1042500000000</v>
      </c>
      <c r="T39" s="132">
        <v>1042500000000</v>
      </c>
      <c r="U39" s="132">
        <v>1042500000000</v>
      </c>
      <c r="V39" s="132">
        <v>1042500000000</v>
      </c>
      <c r="W39" s="132">
        <v>1042500000000</v>
      </c>
      <c r="X39" s="132">
        <v>1042500000000</v>
      </c>
      <c r="Y39" s="132">
        <v>1042500000000</v>
      </c>
      <c r="Z39" s="132">
        <v>1042500000000</v>
      </c>
      <c r="AA39" s="132">
        <v>1042500000000</v>
      </c>
      <c r="AB39" s="132">
        <v>1042500000000</v>
      </c>
      <c r="AC39" s="132">
        <v>1042500000000</v>
      </c>
      <c r="AD39" s="132">
        <v>1042500000000</v>
      </c>
      <c r="AE39" s="132">
        <v>1042500000000</v>
      </c>
      <c r="AF39" s="132">
        <v>1042500000000</v>
      </c>
      <c r="AG39" s="132">
        <v>1042500000000</v>
      </c>
      <c r="AH39" s="132">
        <v>1042500000000</v>
      </c>
    </row>
    <row r="40" spans="2:34" x14ac:dyDescent="0.25">
      <c r="B40" t="s">
        <v>1410</v>
      </c>
      <c r="C40" t="s">
        <v>1</v>
      </c>
      <c r="D40" s="132">
        <v>76238300000</v>
      </c>
      <c r="E40" s="132">
        <v>81872800000</v>
      </c>
      <c r="F40" s="132">
        <v>87507300000</v>
      </c>
      <c r="G40" s="132">
        <v>89157900000</v>
      </c>
      <c r="H40" s="132">
        <v>86202900000</v>
      </c>
      <c r="I40" s="132">
        <v>84846200000</v>
      </c>
      <c r="J40" s="132">
        <v>87507500000</v>
      </c>
      <c r="K40" s="132">
        <v>86333500000</v>
      </c>
      <c r="L40" s="132">
        <v>84732300000</v>
      </c>
      <c r="M40" s="132">
        <v>83227000000</v>
      </c>
      <c r="N40" s="132">
        <v>81380900000</v>
      </c>
      <c r="O40" s="132">
        <v>80149500000</v>
      </c>
      <c r="P40" s="132">
        <v>79909200000</v>
      </c>
      <c r="Q40" s="132">
        <v>79473000000</v>
      </c>
      <c r="R40" s="132">
        <v>79949200000</v>
      </c>
      <c r="S40" s="132">
        <v>80166100000</v>
      </c>
      <c r="T40" s="132">
        <v>80490100000</v>
      </c>
      <c r="U40" s="132">
        <v>80883300000</v>
      </c>
      <c r="V40" s="132">
        <v>81240600000</v>
      </c>
      <c r="W40" s="132">
        <v>80793300000</v>
      </c>
      <c r="X40" s="132">
        <v>80312800000</v>
      </c>
      <c r="Y40" s="132">
        <v>80301700000</v>
      </c>
      <c r="Z40" s="132">
        <v>80728300000</v>
      </c>
      <c r="AA40" s="132">
        <v>80726400000</v>
      </c>
      <c r="AB40" s="132">
        <v>80040900000</v>
      </c>
      <c r="AC40" s="132">
        <v>79372000000</v>
      </c>
      <c r="AD40" s="132">
        <v>78912900000</v>
      </c>
      <c r="AE40" s="132">
        <v>77874700000</v>
      </c>
      <c r="AF40" s="132">
        <v>76497600000</v>
      </c>
      <c r="AG40" s="132">
        <v>75923600000</v>
      </c>
      <c r="AH40" s="132">
        <v>75990200000</v>
      </c>
    </row>
    <row r="41" spans="2:34" x14ac:dyDescent="0.25">
      <c r="B41" t="s">
        <v>1411</v>
      </c>
      <c r="C41" t="s">
        <v>1</v>
      </c>
      <c r="D41">
        <v>0</v>
      </c>
      <c r="E41">
        <v>0</v>
      </c>
      <c r="F41">
        <v>0</v>
      </c>
      <c r="G41">
        <v>0</v>
      </c>
      <c r="H41">
        <v>0</v>
      </c>
      <c r="I41">
        <v>0</v>
      </c>
      <c r="J41">
        <v>0</v>
      </c>
      <c r="K41">
        <v>0</v>
      </c>
      <c r="L41">
        <v>0</v>
      </c>
      <c r="M41">
        <v>0</v>
      </c>
      <c r="N41">
        <v>0</v>
      </c>
      <c r="O41">
        <v>0</v>
      </c>
      <c r="P41">
        <v>0</v>
      </c>
      <c r="Q41">
        <v>0</v>
      </c>
      <c r="R41">
        <v>0</v>
      </c>
      <c r="S41">
        <v>0</v>
      </c>
      <c r="T41">
        <v>0</v>
      </c>
      <c r="U41">
        <v>0</v>
      </c>
      <c r="V41">
        <v>0</v>
      </c>
      <c r="W41">
        <v>0</v>
      </c>
      <c r="X41">
        <v>0</v>
      </c>
      <c r="Y41">
        <v>0</v>
      </c>
      <c r="Z41">
        <v>0</v>
      </c>
      <c r="AA41">
        <v>0</v>
      </c>
      <c r="AB41">
        <v>0</v>
      </c>
      <c r="AC41">
        <v>0</v>
      </c>
      <c r="AD41">
        <v>0</v>
      </c>
      <c r="AE41">
        <v>0</v>
      </c>
      <c r="AF41">
        <v>0</v>
      </c>
      <c r="AG41">
        <v>0</v>
      </c>
      <c r="AH41">
        <v>0</v>
      </c>
    </row>
    <row r="42" spans="2:34" x14ac:dyDescent="0.25">
      <c r="B42" t="s">
        <v>1412</v>
      </c>
      <c r="C42" t="s">
        <v>1</v>
      </c>
      <c r="D42">
        <v>0</v>
      </c>
      <c r="E42">
        <v>0</v>
      </c>
      <c r="F42">
        <v>0</v>
      </c>
      <c r="G42">
        <v>0</v>
      </c>
      <c r="H42">
        <v>0</v>
      </c>
      <c r="I42">
        <v>0</v>
      </c>
      <c r="J42">
        <v>0</v>
      </c>
      <c r="K42">
        <v>0</v>
      </c>
      <c r="L42">
        <v>0</v>
      </c>
      <c r="M42">
        <v>0</v>
      </c>
      <c r="N42">
        <v>0</v>
      </c>
      <c r="O42">
        <v>0</v>
      </c>
      <c r="P42">
        <v>0</v>
      </c>
      <c r="Q42">
        <v>0</v>
      </c>
      <c r="R42">
        <v>0</v>
      </c>
      <c r="S42">
        <v>0</v>
      </c>
      <c r="T42">
        <v>0</v>
      </c>
      <c r="U42">
        <v>0</v>
      </c>
      <c r="V42">
        <v>0</v>
      </c>
      <c r="W42">
        <v>0</v>
      </c>
      <c r="X42">
        <v>0</v>
      </c>
      <c r="Y42">
        <v>0</v>
      </c>
      <c r="Z42">
        <v>0</v>
      </c>
      <c r="AA42">
        <v>0</v>
      </c>
      <c r="AB42">
        <v>0</v>
      </c>
      <c r="AC42">
        <v>0</v>
      </c>
      <c r="AD42">
        <v>0</v>
      </c>
      <c r="AE42">
        <v>0</v>
      </c>
      <c r="AF42">
        <v>0</v>
      </c>
      <c r="AG42">
        <v>0</v>
      </c>
      <c r="AH42">
        <v>0</v>
      </c>
    </row>
    <row r="43" spans="2:34" x14ac:dyDescent="0.25">
      <c r="B43" t="s">
        <v>1413</v>
      </c>
      <c r="C43" t="s">
        <v>1</v>
      </c>
      <c r="D43">
        <v>0</v>
      </c>
      <c r="E43">
        <v>0</v>
      </c>
      <c r="F43">
        <v>0</v>
      </c>
      <c r="G43">
        <v>0</v>
      </c>
      <c r="H43">
        <v>0</v>
      </c>
      <c r="I43">
        <v>0</v>
      </c>
      <c r="J43">
        <v>0</v>
      </c>
      <c r="K43">
        <v>0</v>
      </c>
      <c r="L43">
        <v>0</v>
      </c>
      <c r="M43">
        <v>0</v>
      </c>
      <c r="N43">
        <v>0</v>
      </c>
      <c r="O43">
        <v>0</v>
      </c>
      <c r="P43">
        <v>0</v>
      </c>
      <c r="Q43">
        <v>0</v>
      </c>
      <c r="R43">
        <v>0</v>
      </c>
      <c r="S43">
        <v>0</v>
      </c>
      <c r="T43">
        <v>0</v>
      </c>
      <c r="U43">
        <v>0</v>
      </c>
      <c r="V43">
        <v>0</v>
      </c>
      <c r="W43">
        <v>0</v>
      </c>
      <c r="X43">
        <v>0</v>
      </c>
      <c r="Y43">
        <v>0</v>
      </c>
      <c r="Z43">
        <v>0</v>
      </c>
      <c r="AA43">
        <v>0</v>
      </c>
      <c r="AB43">
        <v>0</v>
      </c>
      <c r="AC43">
        <v>0</v>
      </c>
      <c r="AD43">
        <v>0</v>
      </c>
      <c r="AE43">
        <v>0</v>
      </c>
      <c r="AF43">
        <v>0</v>
      </c>
      <c r="AG43">
        <v>0</v>
      </c>
      <c r="AH43">
        <v>0</v>
      </c>
    </row>
    <row r="44" spans="2:34" x14ac:dyDescent="0.25">
      <c r="B44" t="s">
        <v>1414</v>
      </c>
      <c r="C44" t="s">
        <v>1</v>
      </c>
      <c r="D44">
        <v>0</v>
      </c>
      <c r="E44">
        <v>0</v>
      </c>
      <c r="F44">
        <v>0</v>
      </c>
      <c r="G44">
        <v>0</v>
      </c>
      <c r="H44">
        <v>0</v>
      </c>
      <c r="I44">
        <v>0</v>
      </c>
      <c r="J44">
        <v>0</v>
      </c>
      <c r="K44">
        <v>0</v>
      </c>
      <c r="L44">
        <v>0</v>
      </c>
      <c r="M44">
        <v>0</v>
      </c>
      <c r="N44">
        <v>0</v>
      </c>
      <c r="O44">
        <v>0</v>
      </c>
      <c r="P44">
        <v>0</v>
      </c>
      <c r="Q44">
        <v>0</v>
      </c>
      <c r="R44">
        <v>0</v>
      </c>
      <c r="S44">
        <v>0</v>
      </c>
      <c r="T44">
        <v>0</v>
      </c>
      <c r="U44">
        <v>0</v>
      </c>
      <c r="V44">
        <v>0</v>
      </c>
      <c r="W44">
        <v>0</v>
      </c>
      <c r="X44">
        <v>0</v>
      </c>
      <c r="Y44">
        <v>0</v>
      </c>
      <c r="Z44">
        <v>0</v>
      </c>
      <c r="AA44">
        <v>0</v>
      </c>
      <c r="AB44">
        <v>0</v>
      </c>
      <c r="AC44">
        <v>0</v>
      </c>
      <c r="AD44">
        <v>0</v>
      </c>
      <c r="AE44">
        <v>0</v>
      </c>
      <c r="AF44">
        <v>0</v>
      </c>
      <c r="AG44">
        <v>0</v>
      </c>
      <c r="AH44">
        <v>0</v>
      </c>
    </row>
    <row r="45" spans="2:34" x14ac:dyDescent="0.25">
      <c r="B45" t="s">
        <v>1415</v>
      </c>
      <c r="C45" t="s">
        <v>1</v>
      </c>
      <c r="D45">
        <v>0</v>
      </c>
      <c r="E45">
        <v>0</v>
      </c>
      <c r="F45">
        <v>0</v>
      </c>
      <c r="G45">
        <v>0</v>
      </c>
      <c r="H45">
        <v>0</v>
      </c>
      <c r="I45">
        <v>0</v>
      </c>
      <c r="J45">
        <v>0</v>
      </c>
      <c r="K45">
        <v>0</v>
      </c>
      <c r="L45">
        <v>0</v>
      </c>
      <c r="M45">
        <v>0</v>
      </c>
      <c r="N45">
        <v>0</v>
      </c>
      <c r="O45">
        <v>0</v>
      </c>
      <c r="P45">
        <v>0</v>
      </c>
      <c r="Q45">
        <v>0</v>
      </c>
      <c r="R45">
        <v>0</v>
      </c>
      <c r="S45">
        <v>0</v>
      </c>
      <c r="T45">
        <v>0</v>
      </c>
      <c r="U45">
        <v>0</v>
      </c>
      <c r="V45">
        <v>0</v>
      </c>
      <c r="W45">
        <v>0</v>
      </c>
      <c r="X45">
        <v>0</v>
      </c>
      <c r="Y45">
        <v>0</v>
      </c>
      <c r="Z45">
        <v>0</v>
      </c>
      <c r="AA45">
        <v>0</v>
      </c>
      <c r="AB45">
        <v>0</v>
      </c>
      <c r="AC45">
        <v>0</v>
      </c>
      <c r="AD45">
        <v>0</v>
      </c>
      <c r="AE45">
        <v>0</v>
      </c>
      <c r="AF45">
        <v>0</v>
      </c>
      <c r="AG45">
        <v>0</v>
      </c>
      <c r="AH45">
        <v>0</v>
      </c>
    </row>
    <row r="46" spans="2:34" x14ac:dyDescent="0.25">
      <c r="B46" t="s">
        <v>1416</v>
      </c>
      <c r="C46" t="s">
        <v>1</v>
      </c>
      <c r="D46">
        <v>0</v>
      </c>
      <c r="E46">
        <v>0</v>
      </c>
      <c r="F46">
        <v>0</v>
      </c>
      <c r="G46">
        <v>0</v>
      </c>
      <c r="H46">
        <v>0</v>
      </c>
      <c r="I46">
        <v>0</v>
      </c>
      <c r="J46">
        <v>0</v>
      </c>
      <c r="K46">
        <v>0</v>
      </c>
      <c r="L46">
        <v>0</v>
      </c>
      <c r="M46">
        <v>0</v>
      </c>
      <c r="N46">
        <v>0</v>
      </c>
      <c r="O46">
        <v>0</v>
      </c>
      <c r="P46">
        <v>0</v>
      </c>
      <c r="Q46">
        <v>0</v>
      </c>
      <c r="R46">
        <v>0</v>
      </c>
      <c r="S46">
        <v>0</v>
      </c>
      <c r="T46">
        <v>0</v>
      </c>
      <c r="U46">
        <v>0</v>
      </c>
      <c r="V46">
        <v>0</v>
      </c>
      <c r="W46">
        <v>0</v>
      </c>
      <c r="X46">
        <v>0</v>
      </c>
      <c r="Y46">
        <v>0</v>
      </c>
      <c r="Z46">
        <v>0</v>
      </c>
      <c r="AA46">
        <v>0</v>
      </c>
      <c r="AB46">
        <v>0</v>
      </c>
      <c r="AC46">
        <v>0</v>
      </c>
      <c r="AD46">
        <v>0</v>
      </c>
      <c r="AE46">
        <v>0</v>
      </c>
      <c r="AF46">
        <v>0</v>
      </c>
      <c r="AG46">
        <v>0</v>
      </c>
      <c r="AH46">
        <v>0</v>
      </c>
    </row>
    <row r="47" spans="2:34" x14ac:dyDescent="0.25">
      <c r="B47" t="s">
        <v>1417</v>
      </c>
      <c r="C47" t="s">
        <v>1</v>
      </c>
      <c r="D47">
        <v>0</v>
      </c>
      <c r="E47">
        <v>0</v>
      </c>
      <c r="F47">
        <v>0</v>
      </c>
      <c r="G47">
        <v>0</v>
      </c>
      <c r="H47">
        <v>0</v>
      </c>
      <c r="I47">
        <v>0</v>
      </c>
      <c r="J47">
        <v>0</v>
      </c>
      <c r="K47">
        <v>0</v>
      </c>
      <c r="L47">
        <v>0</v>
      </c>
      <c r="M47">
        <v>0</v>
      </c>
      <c r="N47">
        <v>0</v>
      </c>
      <c r="O47">
        <v>0</v>
      </c>
      <c r="P47">
        <v>0</v>
      </c>
      <c r="Q47">
        <v>0</v>
      </c>
      <c r="R47">
        <v>0</v>
      </c>
      <c r="S47">
        <v>0</v>
      </c>
      <c r="T47">
        <v>0</v>
      </c>
      <c r="U47">
        <v>0</v>
      </c>
      <c r="V47">
        <v>0</v>
      </c>
      <c r="W47">
        <v>0</v>
      </c>
      <c r="X47">
        <v>0</v>
      </c>
      <c r="Y47">
        <v>0</v>
      </c>
      <c r="Z47">
        <v>0</v>
      </c>
      <c r="AA47">
        <v>0</v>
      </c>
      <c r="AB47">
        <v>0</v>
      </c>
      <c r="AC47">
        <v>0</v>
      </c>
      <c r="AD47">
        <v>0</v>
      </c>
      <c r="AE47">
        <v>0</v>
      </c>
      <c r="AF47">
        <v>0</v>
      </c>
      <c r="AG47">
        <v>0</v>
      </c>
      <c r="AH47">
        <v>0</v>
      </c>
    </row>
    <row r="48" spans="2:34" x14ac:dyDescent="0.25">
      <c r="B48" t="s">
        <v>1418</v>
      </c>
      <c r="C48" t="s">
        <v>1</v>
      </c>
      <c r="D48">
        <v>0</v>
      </c>
      <c r="E48">
        <v>0</v>
      </c>
      <c r="F48">
        <v>0</v>
      </c>
      <c r="G48">
        <v>0</v>
      </c>
      <c r="H48">
        <v>0</v>
      </c>
      <c r="I48">
        <v>0</v>
      </c>
      <c r="J48">
        <v>0</v>
      </c>
      <c r="K48">
        <v>0</v>
      </c>
      <c r="L48">
        <v>0</v>
      </c>
      <c r="M48">
        <v>0</v>
      </c>
      <c r="N48">
        <v>0</v>
      </c>
      <c r="O48">
        <v>0</v>
      </c>
      <c r="P48">
        <v>0</v>
      </c>
      <c r="Q48">
        <v>0</v>
      </c>
      <c r="R48">
        <v>0</v>
      </c>
      <c r="S48">
        <v>0</v>
      </c>
      <c r="T48">
        <v>0</v>
      </c>
      <c r="U48">
        <v>0</v>
      </c>
      <c r="V48">
        <v>0</v>
      </c>
      <c r="W48">
        <v>0</v>
      </c>
      <c r="X48">
        <v>0</v>
      </c>
      <c r="Y48">
        <v>0</v>
      </c>
      <c r="Z48">
        <v>0</v>
      </c>
      <c r="AA48">
        <v>0</v>
      </c>
      <c r="AB48">
        <v>0</v>
      </c>
      <c r="AC48">
        <v>0</v>
      </c>
      <c r="AD48">
        <v>0</v>
      </c>
      <c r="AE48">
        <v>0</v>
      </c>
      <c r="AF48">
        <v>0</v>
      </c>
      <c r="AG48">
        <v>0</v>
      </c>
      <c r="AH48">
        <v>0</v>
      </c>
    </row>
    <row r="49" spans="2:34" x14ac:dyDescent="0.25">
      <c r="B49" t="s">
        <v>1419</v>
      </c>
      <c r="C49" t="s">
        <v>1</v>
      </c>
      <c r="D49">
        <v>0</v>
      </c>
      <c r="E49">
        <v>0</v>
      </c>
      <c r="F49">
        <v>0</v>
      </c>
      <c r="G49">
        <v>0</v>
      </c>
      <c r="H49">
        <v>0</v>
      </c>
      <c r="I49">
        <v>0</v>
      </c>
      <c r="J49">
        <v>0</v>
      </c>
      <c r="K49">
        <v>0</v>
      </c>
      <c r="L49">
        <v>0</v>
      </c>
      <c r="M49">
        <v>0</v>
      </c>
      <c r="N49">
        <v>0</v>
      </c>
      <c r="O49">
        <v>0</v>
      </c>
      <c r="P49">
        <v>0</v>
      </c>
      <c r="Q49">
        <v>0</v>
      </c>
      <c r="R49">
        <v>0</v>
      </c>
      <c r="S49">
        <v>0</v>
      </c>
      <c r="T49">
        <v>0</v>
      </c>
      <c r="U49">
        <v>0</v>
      </c>
      <c r="V49">
        <v>0</v>
      </c>
      <c r="W49">
        <v>0</v>
      </c>
      <c r="X49">
        <v>0</v>
      </c>
      <c r="Y49">
        <v>0</v>
      </c>
      <c r="Z49">
        <v>0</v>
      </c>
      <c r="AA49">
        <v>0</v>
      </c>
      <c r="AB49">
        <v>0</v>
      </c>
      <c r="AC49">
        <v>0</v>
      </c>
      <c r="AD49">
        <v>0</v>
      </c>
      <c r="AE49">
        <v>0</v>
      </c>
      <c r="AF49">
        <v>0</v>
      </c>
      <c r="AG49">
        <v>0</v>
      </c>
      <c r="AH49">
        <v>0</v>
      </c>
    </row>
    <row r="50" spans="2:34" x14ac:dyDescent="0.25">
      <c r="B50" t="s">
        <v>1420</v>
      </c>
      <c r="C50" t="s">
        <v>1</v>
      </c>
      <c r="D50">
        <v>0</v>
      </c>
      <c r="E50">
        <v>0</v>
      </c>
      <c r="F50">
        <v>0</v>
      </c>
      <c r="G50">
        <v>0</v>
      </c>
      <c r="H50">
        <v>0</v>
      </c>
      <c r="I50">
        <v>0</v>
      </c>
      <c r="J50">
        <v>0</v>
      </c>
      <c r="K50">
        <v>0</v>
      </c>
      <c r="L50">
        <v>0</v>
      </c>
      <c r="M50">
        <v>0</v>
      </c>
      <c r="N50">
        <v>0</v>
      </c>
      <c r="O50">
        <v>0</v>
      </c>
      <c r="P50">
        <v>0</v>
      </c>
      <c r="Q50">
        <v>0</v>
      </c>
      <c r="R50">
        <v>0</v>
      </c>
      <c r="S50">
        <v>0</v>
      </c>
      <c r="T50">
        <v>0</v>
      </c>
      <c r="U50">
        <v>0</v>
      </c>
      <c r="V50">
        <v>0</v>
      </c>
      <c r="W50">
        <v>0</v>
      </c>
      <c r="X50">
        <v>0</v>
      </c>
      <c r="Y50">
        <v>0</v>
      </c>
      <c r="Z50">
        <v>0</v>
      </c>
      <c r="AA50">
        <v>0</v>
      </c>
      <c r="AB50">
        <v>0</v>
      </c>
      <c r="AC50">
        <v>0</v>
      </c>
      <c r="AD50">
        <v>0</v>
      </c>
      <c r="AE50">
        <v>0</v>
      </c>
      <c r="AF50">
        <v>0</v>
      </c>
      <c r="AG50">
        <v>0</v>
      </c>
      <c r="AH50">
        <v>0</v>
      </c>
    </row>
    <row r="51" spans="2:34" x14ac:dyDescent="0.25">
      <c r="B51" t="s">
        <v>1421</v>
      </c>
      <c r="C51" t="s">
        <v>1</v>
      </c>
      <c r="D51">
        <v>0</v>
      </c>
      <c r="E51">
        <v>0</v>
      </c>
      <c r="F51">
        <v>0</v>
      </c>
      <c r="G51">
        <v>0</v>
      </c>
      <c r="H51">
        <v>0</v>
      </c>
      <c r="I51">
        <v>0</v>
      </c>
      <c r="J51">
        <v>0</v>
      </c>
      <c r="K51">
        <v>0</v>
      </c>
      <c r="L51">
        <v>0</v>
      </c>
      <c r="M51">
        <v>0</v>
      </c>
      <c r="N51">
        <v>0</v>
      </c>
      <c r="O51">
        <v>0</v>
      </c>
      <c r="P51">
        <v>0</v>
      </c>
      <c r="Q51">
        <v>0</v>
      </c>
      <c r="R51">
        <v>0</v>
      </c>
      <c r="S51">
        <v>0</v>
      </c>
      <c r="T51">
        <v>0</v>
      </c>
      <c r="U51">
        <v>0</v>
      </c>
      <c r="V51">
        <v>0</v>
      </c>
      <c r="W51">
        <v>0</v>
      </c>
      <c r="X51">
        <v>0</v>
      </c>
      <c r="Y51">
        <v>0</v>
      </c>
      <c r="Z51">
        <v>0</v>
      </c>
      <c r="AA51">
        <v>0</v>
      </c>
      <c r="AB51">
        <v>0</v>
      </c>
      <c r="AC51">
        <v>0</v>
      </c>
      <c r="AD51">
        <v>0</v>
      </c>
      <c r="AE51">
        <v>0</v>
      </c>
      <c r="AF51">
        <v>0</v>
      </c>
      <c r="AG51">
        <v>0</v>
      </c>
      <c r="AH51">
        <v>0</v>
      </c>
    </row>
    <row r="52" spans="2:34" x14ac:dyDescent="0.25">
      <c r="B52" t="s">
        <v>1422</v>
      </c>
      <c r="C52" t="s">
        <v>1</v>
      </c>
      <c r="D52" s="132">
        <v>2130180000000</v>
      </c>
      <c r="E52" s="132">
        <v>2144840000000</v>
      </c>
      <c r="F52" s="132">
        <v>2159510000000</v>
      </c>
      <c r="G52" s="132">
        <v>2180640000000</v>
      </c>
      <c r="H52" s="132">
        <v>2197470000000</v>
      </c>
      <c r="I52" s="132">
        <v>2214090000000</v>
      </c>
      <c r="J52" s="132">
        <v>2233470000000</v>
      </c>
      <c r="K52" s="132">
        <v>2248510000000</v>
      </c>
      <c r="L52" s="132">
        <v>2257940000000</v>
      </c>
      <c r="M52" s="132">
        <v>2269070000000</v>
      </c>
      <c r="N52" s="132">
        <v>2277720000000</v>
      </c>
      <c r="O52" s="132">
        <v>2267440000000</v>
      </c>
      <c r="P52" s="132">
        <v>2270400000000</v>
      </c>
      <c r="Q52" s="132">
        <v>2258430000000</v>
      </c>
      <c r="R52" s="132">
        <v>2250070000000</v>
      </c>
      <c r="S52" s="132">
        <v>2243170000000</v>
      </c>
      <c r="T52" s="132">
        <v>2237600000000</v>
      </c>
      <c r="U52" s="132">
        <v>2237270000000</v>
      </c>
      <c r="V52" s="132">
        <v>2238060000000</v>
      </c>
      <c r="W52" s="132">
        <v>2239090000000</v>
      </c>
      <c r="X52" s="132">
        <v>2238550000000</v>
      </c>
      <c r="Y52" s="132">
        <v>2235670000000</v>
      </c>
      <c r="Z52" s="132">
        <v>2235350000000</v>
      </c>
      <c r="AA52" s="132">
        <v>2236210000000</v>
      </c>
      <c r="AB52" s="132">
        <v>2238350000000</v>
      </c>
      <c r="AC52" s="132">
        <v>2241610000000</v>
      </c>
      <c r="AD52" s="132">
        <v>2245400000000</v>
      </c>
      <c r="AE52" s="132">
        <v>2249510000000</v>
      </c>
      <c r="AF52" s="132">
        <v>2254200000000</v>
      </c>
      <c r="AG52" s="132">
        <v>2259980000000</v>
      </c>
      <c r="AH52" s="132">
        <v>2266230000000</v>
      </c>
    </row>
    <row r="53" spans="2:34" x14ac:dyDescent="0.25">
      <c r="B53" t="s">
        <v>1423</v>
      </c>
      <c r="C53" t="s">
        <v>1</v>
      </c>
      <c r="D53">
        <v>0</v>
      </c>
      <c r="E53">
        <v>0</v>
      </c>
      <c r="F53">
        <v>0</v>
      </c>
      <c r="G53">
        <v>0</v>
      </c>
      <c r="H53">
        <v>0</v>
      </c>
      <c r="I53">
        <v>0</v>
      </c>
      <c r="J53">
        <v>0</v>
      </c>
      <c r="K53">
        <v>0</v>
      </c>
      <c r="L53">
        <v>0</v>
      </c>
      <c r="M53">
        <v>0</v>
      </c>
      <c r="N53">
        <v>0</v>
      </c>
      <c r="O53">
        <v>0</v>
      </c>
      <c r="P53">
        <v>0</v>
      </c>
      <c r="Q53">
        <v>0</v>
      </c>
      <c r="R53">
        <v>0</v>
      </c>
      <c r="S53">
        <v>0</v>
      </c>
      <c r="T53">
        <v>0</v>
      </c>
      <c r="U53">
        <v>0</v>
      </c>
      <c r="V53">
        <v>0</v>
      </c>
      <c r="W53">
        <v>0</v>
      </c>
      <c r="X53">
        <v>0</v>
      </c>
      <c r="Y53">
        <v>0</v>
      </c>
      <c r="Z53">
        <v>0</v>
      </c>
      <c r="AA53">
        <v>0</v>
      </c>
      <c r="AB53">
        <v>0</v>
      </c>
      <c r="AC53">
        <v>0</v>
      </c>
      <c r="AD53">
        <v>0</v>
      </c>
      <c r="AE53">
        <v>0</v>
      </c>
      <c r="AF53">
        <v>0</v>
      </c>
      <c r="AG53">
        <v>0</v>
      </c>
      <c r="AH53">
        <v>0</v>
      </c>
    </row>
    <row r="54" spans="2:34" x14ac:dyDescent="0.25">
      <c r="B54" t="s">
        <v>1424</v>
      </c>
      <c r="C54" t="s">
        <v>1</v>
      </c>
      <c r="D54" s="132">
        <v>6991800000000</v>
      </c>
      <c r="E54" s="132">
        <v>7118170000000</v>
      </c>
      <c r="F54" s="132">
        <v>7244550000000</v>
      </c>
      <c r="G54" s="132">
        <v>7307250000000</v>
      </c>
      <c r="H54" s="132">
        <v>7409270000000</v>
      </c>
      <c r="I54" s="132">
        <v>7516720000000</v>
      </c>
      <c r="J54" s="132">
        <v>7546840000000</v>
      </c>
      <c r="K54" s="132">
        <v>7565910000000</v>
      </c>
      <c r="L54" s="132">
        <v>7692370000000</v>
      </c>
      <c r="M54" s="132">
        <v>7738200000000</v>
      </c>
      <c r="N54" s="132">
        <v>7805410000000</v>
      </c>
      <c r="O54" s="132">
        <v>7863370000000</v>
      </c>
      <c r="P54" s="132">
        <v>7952300000000</v>
      </c>
      <c r="Q54" s="132">
        <v>7998470000000</v>
      </c>
      <c r="R54" s="132">
        <v>7998150000000</v>
      </c>
      <c r="S54" s="132">
        <v>7988690000000</v>
      </c>
      <c r="T54" s="132">
        <v>7979640000000</v>
      </c>
      <c r="U54" s="132">
        <v>7975960000000</v>
      </c>
      <c r="V54" s="132">
        <v>8017070000000</v>
      </c>
      <c r="W54" s="132">
        <v>8052770000000</v>
      </c>
      <c r="X54" s="132">
        <v>8116350000000</v>
      </c>
      <c r="Y54" s="132">
        <v>8153190000000</v>
      </c>
      <c r="Z54" s="132">
        <v>8227590000000</v>
      </c>
      <c r="AA54" s="132">
        <v>8260770000000</v>
      </c>
      <c r="AB54" s="132">
        <v>8339000000000</v>
      </c>
      <c r="AC54" s="132">
        <v>8394850000000</v>
      </c>
      <c r="AD54" s="132">
        <v>8457290000000</v>
      </c>
      <c r="AE54" s="132">
        <v>8477380000000</v>
      </c>
      <c r="AF54" s="132">
        <v>8546160000000</v>
      </c>
      <c r="AG54" s="132">
        <v>8600750000000</v>
      </c>
      <c r="AH54" s="132">
        <v>8664520000000</v>
      </c>
    </row>
    <row r="55" spans="2:34" x14ac:dyDescent="0.25">
      <c r="B55" t="s">
        <v>1425</v>
      </c>
      <c r="C55" t="s">
        <v>1</v>
      </c>
      <c r="D55" s="132">
        <v>575219000000</v>
      </c>
      <c r="E55" s="132">
        <v>585615000000</v>
      </c>
      <c r="F55" s="132">
        <v>596012000000</v>
      </c>
      <c r="G55" s="132">
        <v>601171000000</v>
      </c>
      <c r="H55" s="132">
        <v>609564000000</v>
      </c>
      <c r="I55" s="132">
        <v>618404000000</v>
      </c>
      <c r="J55" s="132">
        <v>620882000000</v>
      </c>
      <c r="K55" s="132">
        <v>622451000000</v>
      </c>
      <c r="L55" s="132">
        <v>632855000000</v>
      </c>
      <c r="M55" s="132">
        <v>636626000000</v>
      </c>
      <c r="N55" s="132">
        <v>642155000000</v>
      </c>
      <c r="O55" s="132">
        <v>646923000000</v>
      </c>
      <c r="P55" s="132">
        <v>654239000000</v>
      </c>
      <c r="Q55" s="132">
        <v>658038000000</v>
      </c>
      <c r="R55" s="132">
        <v>658012000000</v>
      </c>
      <c r="S55" s="132">
        <v>657234000000</v>
      </c>
      <c r="T55" s="132">
        <v>656489000000</v>
      </c>
      <c r="U55" s="132">
        <v>656186000000</v>
      </c>
      <c r="V55" s="132">
        <v>659568000000</v>
      </c>
      <c r="W55" s="132">
        <v>662505000000</v>
      </c>
      <c r="X55" s="132">
        <v>667736000000</v>
      </c>
      <c r="Y55" s="132">
        <v>670767000000</v>
      </c>
      <c r="Z55" s="132">
        <v>676888000000</v>
      </c>
      <c r="AA55" s="132">
        <v>679617000000</v>
      </c>
      <c r="AB55" s="132">
        <v>686054000000</v>
      </c>
      <c r="AC55" s="132">
        <v>690648000000</v>
      </c>
      <c r="AD55" s="132">
        <v>695785000000</v>
      </c>
      <c r="AE55" s="132">
        <v>697438000000</v>
      </c>
      <c r="AF55" s="132">
        <v>703097000000</v>
      </c>
      <c r="AG55" s="132">
        <v>707588000000</v>
      </c>
      <c r="AH55" s="132">
        <v>712834000000</v>
      </c>
    </row>
    <row r="56" spans="2:34" x14ac:dyDescent="0.25">
      <c r="B56" t="s">
        <v>1426</v>
      </c>
      <c r="C56" t="s">
        <v>1</v>
      </c>
      <c r="D56" s="132">
        <v>9755810000000</v>
      </c>
      <c r="E56" s="132">
        <v>9865820000000</v>
      </c>
      <c r="F56" s="132">
        <v>9975840000000</v>
      </c>
      <c r="G56" s="132">
        <v>10009100000000</v>
      </c>
      <c r="H56" s="132">
        <v>10026600000000</v>
      </c>
      <c r="I56" s="132">
        <v>10010000000000</v>
      </c>
      <c r="J56" s="132">
        <v>9933080000000</v>
      </c>
      <c r="K56" s="132">
        <v>9785130000000</v>
      </c>
      <c r="L56" s="132">
        <v>9624510000000</v>
      </c>
      <c r="M56" s="132">
        <v>9462260000000</v>
      </c>
      <c r="N56" s="132">
        <v>9298130000000</v>
      </c>
      <c r="O56" s="132">
        <v>9117020000000</v>
      </c>
      <c r="P56" s="132">
        <v>8973940000000</v>
      </c>
      <c r="Q56" s="132">
        <v>8822160000000</v>
      </c>
      <c r="R56" s="132">
        <v>8690000000000</v>
      </c>
      <c r="S56" s="132">
        <v>8573920000000</v>
      </c>
      <c r="T56" s="132">
        <v>8474620000000</v>
      </c>
      <c r="U56" s="132">
        <v>8385610000000</v>
      </c>
      <c r="V56" s="132">
        <v>8305910000000</v>
      </c>
      <c r="W56" s="132">
        <v>8295850000000</v>
      </c>
      <c r="X56" s="132">
        <v>8297380000000</v>
      </c>
      <c r="Y56" s="132">
        <v>8305090000000</v>
      </c>
      <c r="Z56" s="132">
        <v>8324270000000</v>
      </c>
      <c r="AA56" s="132">
        <v>8340420000000</v>
      </c>
      <c r="AB56" s="132">
        <v>8363810000000</v>
      </c>
      <c r="AC56" s="132">
        <v>8384070000000</v>
      </c>
      <c r="AD56" s="132">
        <v>8402310000000</v>
      </c>
      <c r="AE56" s="132">
        <v>8421250000000</v>
      </c>
      <c r="AF56" s="132">
        <v>8440990000000</v>
      </c>
      <c r="AG56" s="132">
        <v>8464620000000</v>
      </c>
      <c r="AH56" s="132">
        <v>8484130000000</v>
      </c>
    </row>
    <row r="57" spans="2:34" x14ac:dyDescent="0.25">
      <c r="B57" t="s">
        <v>1427</v>
      </c>
      <c r="C57" t="s">
        <v>1</v>
      </c>
      <c r="D57" s="132">
        <v>301879000000</v>
      </c>
      <c r="E57" s="132">
        <v>304403000000</v>
      </c>
      <c r="F57" s="132">
        <v>306928000000</v>
      </c>
      <c r="G57" s="132">
        <v>311676000000</v>
      </c>
      <c r="H57" s="132">
        <v>319767000000</v>
      </c>
      <c r="I57" s="132">
        <v>323713000000</v>
      </c>
      <c r="J57" s="132">
        <v>326658000000</v>
      </c>
      <c r="K57" s="132">
        <v>329165000000</v>
      </c>
      <c r="L57" s="132">
        <v>330392000000</v>
      </c>
      <c r="M57" s="132">
        <v>332678000000</v>
      </c>
      <c r="N57" s="132">
        <v>335291000000</v>
      </c>
      <c r="O57" s="132">
        <v>336864000000</v>
      </c>
      <c r="P57" s="132">
        <v>340083000000</v>
      </c>
      <c r="Q57" s="132">
        <v>342924000000</v>
      </c>
      <c r="R57" s="132">
        <v>346433000000</v>
      </c>
      <c r="S57" s="132">
        <v>350023000000</v>
      </c>
      <c r="T57" s="132">
        <v>353493000000</v>
      </c>
      <c r="U57" s="132">
        <v>357429000000</v>
      </c>
      <c r="V57" s="132">
        <v>361920000000</v>
      </c>
      <c r="W57" s="132">
        <v>366289000000</v>
      </c>
      <c r="X57" s="132">
        <v>371219000000</v>
      </c>
      <c r="Y57" s="132">
        <v>376158000000</v>
      </c>
      <c r="Z57" s="132">
        <v>381964000000</v>
      </c>
      <c r="AA57" s="132">
        <v>387782000000</v>
      </c>
      <c r="AB57" s="132">
        <v>394034000000</v>
      </c>
      <c r="AC57" s="132">
        <v>400010000000</v>
      </c>
      <c r="AD57" s="132">
        <v>406487000000</v>
      </c>
      <c r="AE57" s="132">
        <v>412534000000</v>
      </c>
      <c r="AF57" s="132">
        <v>417516000000</v>
      </c>
      <c r="AG57" s="132">
        <v>422612000000</v>
      </c>
      <c r="AH57" s="132">
        <v>427891000000</v>
      </c>
    </row>
    <row r="58" spans="2:34" x14ac:dyDescent="0.25">
      <c r="B58" t="s">
        <v>1428</v>
      </c>
      <c r="C58" t="s">
        <v>1</v>
      </c>
      <c r="D58" s="132">
        <v>2044410000000</v>
      </c>
      <c r="E58" s="132">
        <v>2023610000000</v>
      </c>
      <c r="F58" s="132">
        <v>2002810000000</v>
      </c>
      <c r="G58" s="132">
        <v>1902590000000</v>
      </c>
      <c r="H58" s="132">
        <v>1926820000000</v>
      </c>
      <c r="I58" s="132">
        <v>1968090000000</v>
      </c>
      <c r="J58" s="132">
        <v>1948190000000</v>
      </c>
      <c r="K58" s="132">
        <v>1914170000000</v>
      </c>
      <c r="L58" s="132">
        <v>1889660000000</v>
      </c>
      <c r="M58" s="132">
        <v>1897370000000</v>
      </c>
      <c r="N58" s="132">
        <v>1908660000000</v>
      </c>
      <c r="O58" s="132">
        <v>1903990000000</v>
      </c>
      <c r="P58" s="132">
        <v>1903900000000</v>
      </c>
      <c r="Q58" s="132">
        <v>1898410000000</v>
      </c>
      <c r="R58" s="132">
        <v>1894750000000</v>
      </c>
      <c r="S58" s="132">
        <v>1893850000000</v>
      </c>
      <c r="T58" s="132">
        <v>1896910000000</v>
      </c>
      <c r="U58" s="132">
        <v>1905860000000</v>
      </c>
      <c r="V58" s="132">
        <v>1918010000000</v>
      </c>
      <c r="W58" s="132">
        <v>1926370000000</v>
      </c>
      <c r="X58" s="132">
        <v>1931660000000</v>
      </c>
      <c r="Y58" s="132">
        <v>1944870000000</v>
      </c>
      <c r="Z58" s="132">
        <v>1959340000000</v>
      </c>
      <c r="AA58" s="132">
        <v>1967740000000</v>
      </c>
      <c r="AB58" s="132">
        <v>1980180000000</v>
      </c>
      <c r="AC58" s="132">
        <v>1989560000000</v>
      </c>
      <c r="AD58" s="132">
        <v>2003830000000</v>
      </c>
      <c r="AE58" s="132">
        <v>2014240000000</v>
      </c>
      <c r="AF58" s="132">
        <v>2017760000000</v>
      </c>
      <c r="AG58" s="132">
        <v>2028110000000</v>
      </c>
      <c r="AH58" s="132">
        <v>2050030000000</v>
      </c>
    </row>
    <row r="59" spans="2:34" x14ac:dyDescent="0.25">
      <c r="B59" t="s">
        <v>1429</v>
      </c>
      <c r="C59" t="s">
        <v>1</v>
      </c>
      <c r="D59" s="132">
        <v>11594200000000</v>
      </c>
      <c r="E59" s="132">
        <v>11761100000000</v>
      </c>
      <c r="F59" s="132">
        <v>11928100000000</v>
      </c>
      <c r="G59" s="132">
        <v>12003300000000</v>
      </c>
      <c r="H59" s="132">
        <v>12006800000000</v>
      </c>
      <c r="I59" s="132">
        <v>11719100000000</v>
      </c>
      <c r="J59" s="132">
        <v>11575700000000</v>
      </c>
      <c r="K59" s="132">
        <v>11378400000000</v>
      </c>
      <c r="L59" s="132">
        <v>11204700000000</v>
      </c>
      <c r="M59" s="132">
        <v>11041100000000</v>
      </c>
      <c r="N59" s="132">
        <v>10863100000000</v>
      </c>
      <c r="O59" s="132">
        <v>10714400000000</v>
      </c>
      <c r="P59" s="132">
        <v>10568000000000</v>
      </c>
      <c r="Q59" s="132">
        <v>10393600000000</v>
      </c>
      <c r="R59" s="132">
        <v>10246300000000</v>
      </c>
      <c r="S59" s="132">
        <v>10112500000000</v>
      </c>
      <c r="T59" s="132">
        <v>9981120000000</v>
      </c>
      <c r="U59" s="132">
        <v>9864370000000</v>
      </c>
      <c r="V59" s="132">
        <v>9770500000000</v>
      </c>
      <c r="W59" s="132">
        <v>9672320000000</v>
      </c>
      <c r="X59" s="132">
        <v>9579120000000</v>
      </c>
      <c r="Y59" s="132">
        <v>9525860000000</v>
      </c>
      <c r="Z59" s="132">
        <v>9495970000000</v>
      </c>
      <c r="AA59" s="132">
        <v>9465550000000</v>
      </c>
      <c r="AB59" s="132">
        <v>9425520000000</v>
      </c>
      <c r="AC59" s="132">
        <v>9372500000000</v>
      </c>
      <c r="AD59" s="132">
        <v>9350630000000</v>
      </c>
      <c r="AE59" s="132">
        <v>9312060000000</v>
      </c>
      <c r="AF59" s="132">
        <v>9258080000000</v>
      </c>
      <c r="AG59" s="132">
        <v>9234090000000</v>
      </c>
      <c r="AH59" s="132">
        <v>9239230000000</v>
      </c>
    </row>
    <row r="60" spans="2:34" x14ac:dyDescent="0.25">
      <c r="B60" t="s">
        <v>1430</v>
      </c>
      <c r="C60" t="s">
        <v>1</v>
      </c>
      <c r="D60" s="132">
        <v>6226300000000</v>
      </c>
      <c r="E60" s="132">
        <v>6244180000000</v>
      </c>
      <c r="F60" s="132">
        <v>6262050000000</v>
      </c>
      <c r="G60" s="132">
        <v>5657870000000</v>
      </c>
      <c r="H60" s="132">
        <v>5461970000000</v>
      </c>
      <c r="I60" s="132">
        <v>5505880000000</v>
      </c>
      <c r="J60" s="132">
        <v>5680190000000</v>
      </c>
      <c r="K60" s="132">
        <v>5698600000000</v>
      </c>
      <c r="L60" s="132">
        <v>5718070000000</v>
      </c>
      <c r="M60" s="132">
        <v>5759540000000</v>
      </c>
      <c r="N60" s="132">
        <v>5850230000000</v>
      </c>
      <c r="O60" s="132">
        <v>5716380000000</v>
      </c>
      <c r="P60" s="132">
        <v>5773560000000</v>
      </c>
      <c r="Q60" s="132">
        <v>5794110000000</v>
      </c>
      <c r="R60" s="132">
        <v>5860310000000</v>
      </c>
      <c r="S60" s="132">
        <v>5929200000000</v>
      </c>
      <c r="T60" s="132">
        <v>5979410000000</v>
      </c>
      <c r="U60" s="132">
        <v>6002290000000</v>
      </c>
      <c r="V60" s="132">
        <v>6052550000000</v>
      </c>
      <c r="W60" s="132">
        <v>6061090000000</v>
      </c>
      <c r="X60" s="132">
        <v>6094450000000</v>
      </c>
      <c r="Y60" s="132">
        <v>6128160000000</v>
      </c>
      <c r="Z60" s="132">
        <v>6161870000000</v>
      </c>
      <c r="AA60" s="132">
        <v>6149930000000</v>
      </c>
      <c r="AB60" s="132">
        <v>6199970000000</v>
      </c>
      <c r="AC60" s="132">
        <v>6234400000000</v>
      </c>
      <c r="AD60" s="132">
        <v>6220340000000</v>
      </c>
      <c r="AE60" s="132">
        <v>6275830000000</v>
      </c>
      <c r="AF60" s="132">
        <v>6356530000000</v>
      </c>
      <c r="AG60" s="132">
        <v>6387130000000</v>
      </c>
      <c r="AH60" s="132">
        <v>6477950000000</v>
      </c>
    </row>
    <row r="61" spans="2:34" x14ac:dyDescent="0.25">
      <c r="B61" t="s">
        <v>1431</v>
      </c>
      <c r="C61" t="s">
        <v>1</v>
      </c>
      <c r="D61" s="132">
        <v>33978200000000</v>
      </c>
      <c r="E61" s="132">
        <v>34518800000000</v>
      </c>
      <c r="F61" s="132">
        <v>35059400000000</v>
      </c>
      <c r="G61" s="132">
        <v>36071500000000</v>
      </c>
      <c r="H61" s="132">
        <v>37209500000000</v>
      </c>
      <c r="I61" s="132">
        <v>38261100000000</v>
      </c>
      <c r="J61" s="132">
        <v>39311700000000</v>
      </c>
      <c r="K61" s="132">
        <v>40023000000000</v>
      </c>
      <c r="L61" s="132">
        <v>40501400000000</v>
      </c>
      <c r="M61" s="132">
        <v>40993800000000</v>
      </c>
      <c r="N61" s="132">
        <v>41442700000000</v>
      </c>
      <c r="O61" s="132">
        <v>41991300000000</v>
      </c>
      <c r="P61" s="132">
        <v>42729700000000</v>
      </c>
      <c r="Q61" s="132">
        <v>43286700000000</v>
      </c>
      <c r="R61" s="132">
        <v>43831500000000</v>
      </c>
      <c r="S61" s="132">
        <v>44374500000000</v>
      </c>
      <c r="T61" s="132">
        <v>44912100000000</v>
      </c>
      <c r="U61" s="132">
        <v>45554200000000</v>
      </c>
      <c r="V61" s="132">
        <v>46215000000000</v>
      </c>
      <c r="W61" s="132">
        <v>46684600000000</v>
      </c>
      <c r="X61" s="132">
        <v>47277400000000</v>
      </c>
      <c r="Y61" s="132">
        <v>48008200000000</v>
      </c>
      <c r="Z61" s="132">
        <v>48715200000000</v>
      </c>
      <c r="AA61" s="132">
        <v>49457600000000</v>
      </c>
      <c r="AB61" s="132">
        <v>50085300000000</v>
      </c>
      <c r="AC61" s="132">
        <v>50668800000000</v>
      </c>
      <c r="AD61" s="132">
        <v>51349700000000</v>
      </c>
      <c r="AE61" s="132">
        <v>51784500000000</v>
      </c>
      <c r="AF61" s="132">
        <v>51945800000000</v>
      </c>
      <c r="AG61" s="132">
        <v>52582700000000</v>
      </c>
      <c r="AH61" s="132">
        <v>53625000000000</v>
      </c>
    </row>
    <row r="62" spans="2:34" x14ac:dyDescent="0.25">
      <c r="B62" t="s">
        <v>1432</v>
      </c>
      <c r="C62" t="s">
        <v>1</v>
      </c>
      <c r="D62" s="132">
        <v>964928000000</v>
      </c>
      <c r="E62" s="132">
        <v>980230000000</v>
      </c>
      <c r="F62" s="132">
        <v>995532000000</v>
      </c>
      <c r="G62" s="132">
        <v>1015980000000</v>
      </c>
      <c r="H62" s="132">
        <v>1040770000000</v>
      </c>
      <c r="I62" s="132">
        <v>1057790000000</v>
      </c>
      <c r="J62" s="132">
        <v>1070890000000</v>
      </c>
      <c r="K62" s="132">
        <v>1079670000000</v>
      </c>
      <c r="L62" s="132">
        <v>1085470000000</v>
      </c>
      <c r="M62" s="132">
        <v>1095490000000</v>
      </c>
      <c r="N62" s="132">
        <v>1106230000000</v>
      </c>
      <c r="O62" s="132">
        <v>1113430000000</v>
      </c>
      <c r="P62" s="132">
        <v>1127140000000</v>
      </c>
      <c r="Q62" s="132">
        <v>1136880000000</v>
      </c>
      <c r="R62" s="132">
        <v>1148910000000</v>
      </c>
      <c r="S62" s="132">
        <v>1162900000000</v>
      </c>
      <c r="T62" s="132">
        <v>1176740000000</v>
      </c>
      <c r="U62" s="132">
        <v>1191500000000</v>
      </c>
      <c r="V62" s="132">
        <v>1205970000000</v>
      </c>
      <c r="W62" s="132">
        <v>1220340000000</v>
      </c>
      <c r="X62" s="132">
        <v>1234960000000</v>
      </c>
      <c r="Y62" s="132">
        <v>1252330000000</v>
      </c>
      <c r="Z62" s="132">
        <v>1272060000000</v>
      </c>
      <c r="AA62" s="132">
        <v>1293670000000</v>
      </c>
      <c r="AB62" s="132">
        <v>1314490000000</v>
      </c>
      <c r="AC62" s="132">
        <v>1333910000000</v>
      </c>
      <c r="AD62" s="132">
        <v>1354440000000</v>
      </c>
      <c r="AE62" s="132">
        <v>1373430000000</v>
      </c>
      <c r="AF62" s="132">
        <v>1390440000000</v>
      </c>
      <c r="AG62" s="132">
        <v>1411010000000</v>
      </c>
      <c r="AH62" s="132">
        <v>1437290000000</v>
      </c>
    </row>
    <row r="63" spans="2:34" x14ac:dyDescent="0.25">
      <c r="B63" t="s">
        <v>1433</v>
      </c>
      <c r="C63" t="s">
        <v>1</v>
      </c>
      <c r="D63" s="132">
        <v>314145000000</v>
      </c>
      <c r="E63" s="132">
        <v>312774000000</v>
      </c>
      <c r="F63" s="132">
        <v>311403000000</v>
      </c>
      <c r="G63" s="132">
        <v>309817000000</v>
      </c>
      <c r="H63" s="132">
        <v>306266000000</v>
      </c>
      <c r="I63" s="132">
        <v>304013000000</v>
      </c>
      <c r="J63" s="132">
        <v>300179000000</v>
      </c>
      <c r="K63" s="132">
        <v>293215000000</v>
      </c>
      <c r="L63" s="132">
        <v>286260000000</v>
      </c>
      <c r="M63" s="132">
        <v>280076000000</v>
      </c>
      <c r="N63" s="132">
        <v>274551000000</v>
      </c>
      <c r="O63" s="132">
        <v>269424000000</v>
      </c>
      <c r="P63" s="132">
        <v>264997000000</v>
      </c>
      <c r="Q63" s="132">
        <v>261994000000</v>
      </c>
      <c r="R63" s="132">
        <v>260519000000</v>
      </c>
      <c r="S63" s="132">
        <v>259584000000</v>
      </c>
      <c r="T63" s="132">
        <v>257833000000</v>
      </c>
      <c r="U63" s="132">
        <v>256600000000</v>
      </c>
      <c r="V63" s="132">
        <v>256127000000</v>
      </c>
      <c r="W63" s="132">
        <v>257420000000</v>
      </c>
      <c r="X63" s="132">
        <v>257627000000</v>
      </c>
      <c r="Y63" s="132">
        <v>257387000000</v>
      </c>
      <c r="Z63" s="132">
        <v>258224000000</v>
      </c>
      <c r="AA63" s="132">
        <v>257261000000</v>
      </c>
      <c r="AB63" s="132">
        <v>258253000000</v>
      </c>
      <c r="AC63" s="132">
        <v>259895000000</v>
      </c>
      <c r="AD63" s="132">
        <v>261918000000</v>
      </c>
      <c r="AE63" s="132">
        <v>262781000000</v>
      </c>
      <c r="AF63" s="132">
        <v>263049000000</v>
      </c>
      <c r="AG63" s="132">
        <v>264563000000</v>
      </c>
      <c r="AH63" s="132">
        <v>265420000000</v>
      </c>
    </row>
    <row r="64" spans="2:34" x14ac:dyDescent="0.25">
      <c r="B64" t="s">
        <v>1434</v>
      </c>
      <c r="C64" t="s">
        <v>1</v>
      </c>
      <c r="D64" s="132">
        <v>1995540000000</v>
      </c>
      <c r="E64" s="132">
        <v>2088260000000</v>
      </c>
      <c r="F64" s="132">
        <v>2180970000000</v>
      </c>
      <c r="G64" s="132">
        <v>2284790000000</v>
      </c>
      <c r="H64" s="132">
        <v>2412340000000</v>
      </c>
      <c r="I64" s="132">
        <v>2481200000000</v>
      </c>
      <c r="J64" s="132">
        <v>2505540000000</v>
      </c>
      <c r="K64" s="132">
        <v>2502280000000</v>
      </c>
      <c r="L64" s="132">
        <v>2467090000000</v>
      </c>
      <c r="M64" s="132">
        <v>2426780000000</v>
      </c>
      <c r="N64" s="132">
        <v>2380030000000</v>
      </c>
      <c r="O64" s="132">
        <v>2323860000000</v>
      </c>
      <c r="P64" s="132">
        <v>2262450000000</v>
      </c>
      <c r="Q64" s="132">
        <v>2188370000000</v>
      </c>
      <c r="R64" s="132">
        <v>2113160000000</v>
      </c>
      <c r="S64" s="132">
        <v>2046670000000</v>
      </c>
      <c r="T64" s="132">
        <v>1979140000000</v>
      </c>
      <c r="U64" s="132">
        <v>1916350000000</v>
      </c>
      <c r="V64" s="132">
        <v>1858450000000</v>
      </c>
      <c r="W64" s="132">
        <v>1797280000000</v>
      </c>
      <c r="X64" s="132">
        <v>1746770000000</v>
      </c>
      <c r="Y64" s="132">
        <v>1697280000000</v>
      </c>
      <c r="Z64" s="132">
        <v>1647840000000</v>
      </c>
      <c r="AA64" s="132">
        <v>1600470000000</v>
      </c>
      <c r="AB64" s="132">
        <v>1560530000000</v>
      </c>
      <c r="AC64" s="132">
        <v>1523550000000</v>
      </c>
      <c r="AD64" s="132">
        <v>1489830000000</v>
      </c>
      <c r="AE64" s="132">
        <v>1456060000000</v>
      </c>
      <c r="AF64" s="132">
        <v>1421440000000</v>
      </c>
      <c r="AG64" s="132">
        <v>1390350000000</v>
      </c>
      <c r="AH64" s="132">
        <v>1362130000000</v>
      </c>
    </row>
    <row r="65" spans="2:34" x14ac:dyDescent="0.25">
      <c r="B65" t="s">
        <v>1435</v>
      </c>
      <c r="C65" t="s">
        <v>1</v>
      </c>
      <c r="D65" s="132">
        <v>7275030000000</v>
      </c>
      <c r="E65" s="132">
        <v>7358990000000</v>
      </c>
      <c r="F65" s="132">
        <v>7442950000000</v>
      </c>
      <c r="G65" s="132">
        <v>7503180000000</v>
      </c>
      <c r="H65" s="132">
        <v>7583530000000</v>
      </c>
      <c r="I65" s="132">
        <v>7660010000000</v>
      </c>
      <c r="J65" s="132">
        <v>7534300000000</v>
      </c>
      <c r="K65" s="132">
        <v>7369690000000</v>
      </c>
      <c r="L65" s="132">
        <v>7195240000000</v>
      </c>
      <c r="M65" s="132">
        <v>7143410000000</v>
      </c>
      <c r="N65" s="132">
        <v>7070470000000</v>
      </c>
      <c r="O65" s="132">
        <v>6959570000000</v>
      </c>
      <c r="P65" s="132">
        <v>6907650000000</v>
      </c>
      <c r="Q65" s="132">
        <v>6817700000000</v>
      </c>
      <c r="R65" s="132">
        <v>6774690000000</v>
      </c>
      <c r="S65" s="132">
        <v>6770240000000</v>
      </c>
      <c r="T65" s="132">
        <v>6776560000000</v>
      </c>
      <c r="U65" s="132">
        <v>6817500000000</v>
      </c>
      <c r="V65" s="132">
        <v>6847520000000</v>
      </c>
      <c r="W65" s="132">
        <v>6833120000000</v>
      </c>
      <c r="X65" s="132">
        <v>6797830000000</v>
      </c>
      <c r="Y65" s="132">
        <v>6817910000000</v>
      </c>
      <c r="Z65" s="132">
        <v>6846480000000</v>
      </c>
      <c r="AA65" s="132">
        <v>6849510000000</v>
      </c>
      <c r="AB65" s="132">
        <v>6830760000000</v>
      </c>
      <c r="AC65" s="132">
        <v>6787480000000</v>
      </c>
      <c r="AD65" s="132">
        <v>6767870000000</v>
      </c>
      <c r="AE65" s="132">
        <v>6727660000000</v>
      </c>
      <c r="AF65" s="132">
        <v>6622970000000</v>
      </c>
      <c r="AG65" s="132">
        <v>6596130000000</v>
      </c>
      <c r="AH65" s="132">
        <v>6640120000000</v>
      </c>
    </row>
    <row r="66" spans="2:34" x14ac:dyDescent="0.25">
      <c r="B66" t="s">
        <v>1436</v>
      </c>
      <c r="C66" t="s">
        <v>1</v>
      </c>
      <c r="D66" s="132">
        <v>1215710000000</v>
      </c>
      <c r="E66" s="132">
        <v>1252790000000</v>
      </c>
      <c r="F66" s="132">
        <v>1289870000000</v>
      </c>
      <c r="G66" s="132">
        <v>1317480000000</v>
      </c>
      <c r="H66" s="132">
        <v>1332970000000</v>
      </c>
      <c r="I66" s="132">
        <v>1353210000000</v>
      </c>
      <c r="J66" s="132">
        <v>1370440000000</v>
      </c>
      <c r="K66" s="132">
        <v>1379110000000</v>
      </c>
      <c r="L66" s="132">
        <v>1386300000000</v>
      </c>
      <c r="M66" s="132">
        <v>1392230000000</v>
      </c>
      <c r="N66" s="132">
        <v>1394880000000</v>
      </c>
      <c r="O66" s="132">
        <v>1394320000000</v>
      </c>
      <c r="P66" s="132">
        <v>1391320000000</v>
      </c>
      <c r="Q66" s="132">
        <v>1385310000000</v>
      </c>
      <c r="R66" s="132">
        <v>1386700000000</v>
      </c>
      <c r="S66" s="132">
        <v>1391090000000</v>
      </c>
      <c r="T66" s="132">
        <v>1392730000000</v>
      </c>
      <c r="U66" s="132">
        <v>1397140000000</v>
      </c>
      <c r="V66" s="132">
        <v>1405540000000</v>
      </c>
      <c r="W66" s="132">
        <v>1413060000000</v>
      </c>
      <c r="X66" s="132">
        <v>1415700000000</v>
      </c>
      <c r="Y66" s="132">
        <v>1424670000000</v>
      </c>
      <c r="Z66" s="132">
        <v>1438930000000</v>
      </c>
      <c r="AA66" s="132">
        <v>1446970000000</v>
      </c>
      <c r="AB66" s="132">
        <v>1450600000000</v>
      </c>
      <c r="AC66" s="132">
        <v>1456140000000</v>
      </c>
      <c r="AD66" s="132">
        <v>1461430000000</v>
      </c>
      <c r="AE66" s="132">
        <v>1463920000000</v>
      </c>
      <c r="AF66" s="132">
        <v>1459760000000</v>
      </c>
      <c r="AG66" s="132">
        <v>1460470000000</v>
      </c>
      <c r="AH66" s="132">
        <v>1470240000000</v>
      </c>
    </row>
    <row r="67" spans="2:34" x14ac:dyDescent="0.25">
      <c r="B67" t="s">
        <v>1437</v>
      </c>
      <c r="C67" t="s">
        <v>1</v>
      </c>
      <c r="D67" s="132">
        <v>739261000000</v>
      </c>
      <c r="E67" s="132">
        <v>748952000000</v>
      </c>
      <c r="F67" s="132">
        <v>758642000000</v>
      </c>
      <c r="G67" s="132">
        <v>776798000000</v>
      </c>
      <c r="H67" s="132">
        <v>798147000000</v>
      </c>
      <c r="I67" s="132">
        <v>812100000000</v>
      </c>
      <c r="J67" s="132">
        <v>821535000000</v>
      </c>
      <c r="K67" s="132">
        <v>826285000000</v>
      </c>
      <c r="L67" s="132">
        <v>826576000000</v>
      </c>
      <c r="M67" s="132">
        <v>831604000000</v>
      </c>
      <c r="N67" s="132">
        <v>836739000000</v>
      </c>
      <c r="O67" s="132">
        <v>838830000000</v>
      </c>
      <c r="P67" s="132">
        <v>848129000000</v>
      </c>
      <c r="Q67" s="132">
        <v>854470000000</v>
      </c>
      <c r="R67" s="132">
        <v>864102000000</v>
      </c>
      <c r="S67" s="132">
        <v>874067000000</v>
      </c>
      <c r="T67" s="132">
        <v>884478000000</v>
      </c>
      <c r="U67" s="132">
        <v>896929000000</v>
      </c>
      <c r="V67" s="132">
        <v>908820000000</v>
      </c>
      <c r="W67" s="132">
        <v>918575000000</v>
      </c>
      <c r="X67" s="132">
        <v>926008000000</v>
      </c>
      <c r="Y67" s="132">
        <v>935956000000</v>
      </c>
      <c r="Z67" s="132">
        <v>949266000000</v>
      </c>
      <c r="AA67" s="132">
        <v>963367000000</v>
      </c>
      <c r="AB67" s="132">
        <v>975988000000</v>
      </c>
      <c r="AC67" s="132">
        <v>986565000000</v>
      </c>
      <c r="AD67" s="132">
        <v>997988000000</v>
      </c>
      <c r="AE67" s="132">
        <v>1006450000000</v>
      </c>
      <c r="AF67" s="132">
        <v>1011090000000</v>
      </c>
      <c r="AG67" s="132">
        <v>1018630000000</v>
      </c>
      <c r="AH67" s="132">
        <v>1034020000000</v>
      </c>
    </row>
    <row r="68" spans="2:34" x14ac:dyDescent="0.25">
      <c r="B68" t="s">
        <v>1438</v>
      </c>
      <c r="C68" t="s">
        <v>1</v>
      </c>
      <c r="D68" s="132">
        <v>21914300000</v>
      </c>
      <c r="E68" s="132">
        <v>22187000000</v>
      </c>
      <c r="F68" s="132">
        <v>22459700000</v>
      </c>
      <c r="G68" s="132">
        <v>23005800000</v>
      </c>
      <c r="H68" s="132">
        <v>23740300000</v>
      </c>
      <c r="I68" s="132">
        <v>24247200000</v>
      </c>
      <c r="J68" s="132">
        <v>24465200000</v>
      </c>
      <c r="K68" s="132">
        <v>24500400000</v>
      </c>
      <c r="L68" s="132">
        <v>24403300000</v>
      </c>
      <c r="M68" s="132">
        <v>24337300000</v>
      </c>
      <c r="N68" s="132">
        <v>24331900000</v>
      </c>
      <c r="O68" s="132">
        <v>24198500000</v>
      </c>
      <c r="P68" s="132">
        <v>24400500000</v>
      </c>
      <c r="Q68" s="132">
        <v>24491600000</v>
      </c>
      <c r="R68" s="132">
        <v>24741000000</v>
      </c>
      <c r="S68" s="132">
        <v>25026000000</v>
      </c>
      <c r="T68" s="132">
        <v>25314100000</v>
      </c>
      <c r="U68" s="132">
        <v>25620900000</v>
      </c>
      <c r="V68" s="132">
        <v>25959800000</v>
      </c>
      <c r="W68" s="132">
        <v>26321400000</v>
      </c>
      <c r="X68" s="132">
        <v>26665900000</v>
      </c>
      <c r="Y68" s="132">
        <v>27055700000</v>
      </c>
      <c r="Z68" s="132">
        <v>27489200000</v>
      </c>
      <c r="AA68" s="132">
        <v>27912800000</v>
      </c>
      <c r="AB68" s="132">
        <v>28424800000</v>
      </c>
      <c r="AC68" s="132">
        <v>28884500000</v>
      </c>
      <c r="AD68" s="132">
        <v>29320100000</v>
      </c>
      <c r="AE68" s="132">
        <v>29752500000</v>
      </c>
      <c r="AF68" s="132">
        <v>30168000000</v>
      </c>
      <c r="AG68" s="132">
        <v>30597600000</v>
      </c>
      <c r="AH68" s="132">
        <v>31002300000</v>
      </c>
    </row>
    <row r="69" spans="2:34" x14ac:dyDescent="0.25">
      <c r="B69" t="s">
        <v>1439</v>
      </c>
      <c r="C69" t="s">
        <v>1</v>
      </c>
      <c r="D69" s="132">
        <v>311889000000</v>
      </c>
      <c r="E69" s="132">
        <v>318896000000</v>
      </c>
      <c r="F69" s="132">
        <v>325903000000</v>
      </c>
      <c r="G69" s="132">
        <v>335966000000</v>
      </c>
      <c r="H69" s="132">
        <v>344553000000</v>
      </c>
      <c r="I69" s="132">
        <v>349146000000</v>
      </c>
      <c r="J69" s="132">
        <v>351888000000</v>
      </c>
      <c r="K69" s="132">
        <v>353563000000</v>
      </c>
      <c r="L69" s="132">
        <v>354835000000</v>
      </c>
      <c r="M69" s="132">
        <v>357067000000</v>
      </c>
      <c r="N69" s="132">
        <v>359953000000</v>
      </c>
      <c r="O69" s="132">
        <v>359545000000</v>
      </c>
      <c r="P69" s="132">
        <v>363119000000</v>
      </c>
      <c r="Q69" s="132">
        <v>367396000000</v>
      </c>
      <c r="R69" s="132">
        <v>373117000000</v>
      </c>
      <c r="S69" s="132">
        <v>378950000000</v>
      </c>
      <c r="T69" s="132">
        <v>384785000000</v>
      </c>
      <c r="U69" s="132">
        <v>390997000000</v>
      </c>
      <c r="V69" s="132">
        <v>397709000000</v>
      </c>
      <c r="W69" s="132">
        <v>404729000000</v>
      </c>
      <c r="X69" s="132">
        <v>411537000000</v>
      </c>
      <c r="Y69" s="132">
        <v>418952000000</v>
      </c>
      <c r="Z69" s="132">
        <v>427022000000</v>
      </c>
      <c r="AA69" s="132">
        <v>435097000000</v>
      </c>
      <c r="AB69" s="132">
        <v>444038000000</v>
      </c>
      <c r="AC69" s="132">
        <v>453312000000</v>
      </c>
      <c r="AD69" s="132">
        <v>462594000000</v>
      </c>
      <c r="AE69" s="132">
        <v>472009000000</v>
      </c>
      <c r="AF69" s="132">
        <v>481516000000</v>
      </c>
      <c r="AG69" s="132">
        <v>491011000000</v>
      </c>
      <c r="AH69" s="132">
        <v>500895000000</v>
      </c>
    </row>
    <row r="70" spans="2:34" x14ac:dyDescent="0.25">
      <c r="B70" t="s">
        <v>1440</v>
      </c>
      <c r="C70" t="s">
        <v>1</v>
      </c>
      <c r="D70" s="132">
        <v>397581000000</v>
      </c>
      <c r="E70" s="132">
        <v>408062000000</v>
      </c>
      <c r="F70" s="132">
        <v>418544000000</v>
      </c>
      <c r="G70" s="132">
        <v>426993000000</v>
      </c>
      <c r="H70" s="132">
        <v>436587000000</v>
      </c>
      <c r="I70" s="132">
        <v>443621000000</v>
      </c>
      <c r="J70" s="132">
        <v>448939000000</v>
      </c>
      <c r="K70" s="132">
        <v>453331000000</v>
      </c>
      <c r="L70" s="132">
        <v>454456000000</v>
      </c>
      <c r="M70" s="132">
        <v>458745000000</v>
      </c>
      <c r="N70" s="132">
        <v>462966000000</v>
      </c>
      <c r="O70" s="132">
        <v>464269000000</v>
      </c>
      <c r="P70" s="132">
        <v>470198000000</v>
      </c>
      <c r="Q70" s="132">
        <v>474166000000</v>
      </c>
      <c r="R70" s="132">
        <v>481131000000</v>
      </c>
      <c r="S70" s="132">
        <v>488341000000</v>
      </c>
      <c r="T70" s="132">
        <v>495837000000</v>
      </c>
      <c r="U70" s="132">
        <v>503811000000</v>
      </c>
      <c r="V70" s="132">
        <v>511277000000</v>
      </c>
      <c r="W70" s="132">
        <v>518647000000</v>
      </c>
      <c r="X70" s="132">
        <v>525137000000</v>
      </c>
      <c r="Y70" s="132">
        <v>532996000000</v>
      </c>
      <c r="Z70" s="132">
        <v>542807000000</v>
      </c>
      <c r="AA70" s="132">
        <v>551659000000</v>
      </c>
      <c r="AB70" s="132">
        <v>561066000000</v>
      </c>
      <c r="AC70" s="132">
        <v>569486000000</v>
      </c>
      <c r="AD70" s="132">
        <v>578778000000</v>
      </c>
      <c r="AE70" s="132">
        <v>586952000000</v>
      </c>
      <c r="AF70" s="132">
        <v>594214000000</v>
      </c>
      <c r="AG70" s="132">
        <v>602682000000</v>
      </c>
      <c r="AH70" s="132">
        <v>612845000000</v>
      </c>
    </row>
    <row r="71" spans="2:34" x14ac:dyDescent="0.25">
      <c r="B71" t="s">
        <v>1441</v>
      </c>
      <c r="C71" t="s">
        <v>1</v>
      </c>
      <c r="D71" s="132">
        <v>187558000000</v>
      </c>
      <c r="E71" s="132">
        <v>196749000000</v>
      </c>
      <c r="F71" s="132">
        <v>205939000000</v>
      </c>
      <c r="G71" s="132">
        <v>222862000000</v>
      </c>
      <c r="H71" s="132">
        <v>224836000000</v>
      </c>
      <c r="I71" s="132">
        <v>225729000000</v>
      </c>
      <c r="J71" s="132">
        <v>225467000000</v>
      </c>
      <c r="K71" s="132">
        <v>224488000000</v>
      </c>
      <c r="L71" s="132">
        <v>224202000000</v>
      </c>
      <c r="M71" s="132">
        <v>223519000000</v>
      </c>
      <c r="N71" s="132">
        <v>223514000000</v>
      </c>
      <c r="O71" s="132">
        <v>223216000000</v>
      </c>
      <c r="P71" s="132">
        <v>224799000000</v>
      </c>
      <c r="Q71" s="132">
        <v>226210000000</v>
      </c>
      <c r="R71" s="132">
        <v>228567000000</v>
      </c>
      <c r="S71" s="132">
        <v>231215000000</v>
      </c>
      <c r="T71" s="132">
        <v>233976000000</v>
      </c>
      <c r="U71" s="132">
        <v>236968000000</v>
      </c>
      <c r="V71" s="132">
        <v>240093000000</v>
      </c>
      <c r="W71" s="132">
        <v>243219000000</v>
      </c>
      <c r="X71" s="132">
        <v>245953000000</v>
      </c>
      <c r="Y71" s="132">
        <v>248848000000</v>
      </c>
      <c r="Z71" s="132">
        <v>252226000000</v>
      </c>
      <c r="AA71" s="132">
        <v>255353000000</v>
      </c>
      <c r="AB71" s="132">
        <v>258694000000</v>
      </c>
      <c r="AC71" s="132">
        <v>261843000000</v>
      </c>
      <c r="AD71" s="132">
        <v>265258000000</v>
      </c>
      <c r="AE71" s="132">
        <v>268688000000</v>
      </c>
      <c r="AF71" s="132">
        <v>271618000000</v>
      </c>
      <c r="AG71" s="132">
        <v>274966000000</v>
      </c>
      <c r="AH71" s="132">
        <v>278768000000</v>
      </c>
    </row>
    <row r="72" spans="2:34" x14ac:dyDescent="0.25">
      <c r="B72" t="s">
        <v>1442</v>
      </c>
      <c r="C72" t="s">
        <v>1</v>
      </c>
      <c r="D72" s="132">
        <v>96951100000</v>
      </c>
      <c r="E72" s="132">
        <v>101702000000</v>
      </c>
      <c r="F72" s="132">
        <v>106452000000</v>
      </c>
      <c r="G72" s="132">
        <v>115200000000</v>
      </c>
      <c r="H72" s="132">
        <v>116220000000</v>
      </c>
      <c r="I72" s="132">
        <v>116682000000</v>
      </c>
      <c r="J72" s="132">
        <v>116547000000</v>
      </c>
      <c r="K72" s="132">
        <v>116040000000</v>
      </c>
      <c r="L72" s="132">
        <v>115893000000</v>
      </c>
      <c r="M72" s="132">
        <v>115540000000</v>
      </c>
      <c r="N72" s="132">
        <v>115537000000</v>
      </c>
      <c r="O72" s="132">
        <v>115383000000</v>
      </c>
      <c r="P72" s="132">
        <v>116201000000</v>
      </c>
      <c r="Q72" s="132">
        <v>116930000000</v>
      </c>
      <c r="R72" s="132">
        <v>118149000000</v>
      </c>
      <c r="S72" s="132">
        <v>119518000000</v>
      </c>
      <c r="T72" s="132">
        <v>120945000000</v>
      </c>
      <c r="U72" s="132">
        <v>122491000000</v>
      </c>
      <c r="V72" s="132">
        <v>124107000000</v>
      </c>
      <c r="W72" s="132">
        <v>125723000000</v>
      </c>
      <c r="X72" s="132">
        <v>127136000000</v>
      </c>
      <c r="Y72" s="132">
        <v>128632000000</v>
      </c>
      <c r="Z72" s="132">
        <v>130379000000</v>
      </c>
      <c r="AA72" s="132">
        <v>131995000000</v>
      </c>
      <c r="AB72" s="132">
        <v>133722000000</v>
      </c>
      <c r="AC72" s="132">
        <v>135349000000</v>
      </c>
      <c r="AD72" s="132">
        <v>137115000000</v>
      </c>
      <c r="AE72" s="132">
        <v>138888000000</v>
      </c>
      <c r="AF72" s="132">
        <v>140402000000</v>
      </c>
      <c r="AG72" s="132">
        <v>142133000000</v>
      </c>
      <c r="AH72" s="132">
        <v>144098000000</v>
      </c>
    </row>
    <row r="73" spans="2:34" x14ac:dyDescent="0.25">
      <c r="B73" t="s">
        <v>1443</v>
      </c>
      <c r="C73" t="s">
        <v>1</v>
      </c>
      <c r="D73" s="132">
        <v>246029000000</v>
      </c>
      <c r="E73" s="132">
        <v>248087000000</v>
      </c>
      <c r="F73" s="132">
        <v>250145000000</v>
      </c>
      <c r="G73" s="132">
        <v>254014000000</v>
      </c>
      <c r="H73" s="132">
        <v>260608000000</v>
      </c>
      <c r="I73" s="132">
        <v>263824000000</v>
      </c>
      <c r="J73" s="132">
        <v>266225000000</v>
      </c>
      <c r="K73" s="132">
        <v>268267000000</v>
      </c>
      <c r="L73" s="132">
        <v>269267000000</v>
      </c>
      <c r="M73" s="132">
        <v>271131000000</v>
      </c>
      <c r="N73" s="132">
        <v>273260000000</v>
      </c>
      <c r="O73" s="132">
        <v>274542000000</v>
      </c>
      <c r="P73" s="132">
        <v>277166000000</v>
      </c>
      <c r="Q73" s="132">
        <v>279481000000</v>
      </c>
      <c r="R73" s="132">
        <v>282341000000</v>
      </c>
      <c r="S73" s="132">
        <v>285267000000</v>
      </c>
      <c r="T73" s="132">
        <v>288094000000</v>
      </c>
      <c r="U73" s="132">
        <v>291303000000</v>
      </c>
      <c r="V73" s="132">
        <v>294962000000</v>
      </c>
      <c r="W73" s="132">
        <v>298524000000</v>
      </c>
      <c r="X73" s="132">
        <v>302541000000</v>
      </c>
      <c r="Y73" s="132">
        <v>306567000000</v>
      </c>
      <c r="Z73" s="132">
        <v>311298000000</v>
      </c>
      <c r="AA73" s="132">
        <v>316040000000</v>
      </c>
      <c r="AB73" s="132">
        <v>321136000000</v>
      </c>
      <c r="AC73" s="132">
        <v>326006000000</v>
      </c>
      <c r="AD73" s="132">
        <v>331285000000</v>
      </c>
      <c r="AE73" s="132">
        <v>336213000000</v>
      </c>
      <c r="AF73" s="132">
        <v>340273000000</v>
      </c>
      <c r="AG73" s="132">
        <v>344426000000</v>
      </c>
      <c r="AH73" s="132">
        <v>348729000000</v>
      </c>
    </row>
    <row r="74" spans="2:34" x14ac:dyDescent="0.25">
      <c r="B74" t="s">
        <v>1444</v>
      </c>
      <c r="C74" t="s">
        <v>1</v>
      </c>
      <c r="D74" s="132">
        <v>6548340000000</v>
      </c>
      <c r="E74" s="132">
        <v>6523290000000</v>
      </c>
      <c r="F74" s="132">
        <v>6498250000000</v>
      </c>
      <c r="G74" s="132">
        <v>6425490000000</v>
      </c>
      <c r="H74" s="132">
        <v>6455050000000</v>
      </c>
      <c r="I74" s="132">
        <v>6485150000000</v>
      </c>
      <c r="J74" s="132">
        <v>6501520000000</v>
      </c>
      <c r="K74" s="132">
        <v>6457650000000</v>
      </c>
      <c r="L74" s="132">
        <v>6411530000000</v>
      </c>
      <c r="M74" s="132">
        <v>6404080000000</v>
      </c>
      <c r="N74" s="132">
        <v>6407830000000</v>
      </c>
      <c r="O74" s="132">
        <v>6310210000000</v>
      </c>
      <c r="P74" s="132">
        <v>6233240000000</v>
      </c>
      <c r="Q74" s="132">
        <v>6165610000000</v>
      </c>
      <c r="R74" s="132">
        <v>6103470000000</v>
      </c>
      <c r="S74" s="132">
        <v>6053190000000</v>
      </c>
      <c r="T74" s="132">
        <v>6012930000000</v>
      </c>
      <c r="U74" s="132">
        <v>5993510000000</v>
      </c>
      <c r="V74" s="132">
        <v>5986940000000</v>
      </c>
      <c r="W74" s="132">
        <v>5981910000000</v>
      </c>
      <c r="X74" s="132">
        <v>5976710000000</v>
      </c>
      <c r="Y74" s="132">
        <v>5974230000000</v>
      </c>
      <c r="Z74" s="132">
        <v>5974040000000</v>
      </c>
      <c r="AA74" s="132">
        <v>5985670000000</v>
      </c>
      <c r="AB74" s="132">
        <v>6004620000000</v>
      </c>
      <c r="AC74" s="132">
        <v>6029160000000</v>
      </c>
      <c r="AD74" s="132">
        <v>6058580000000</v>
      </c>
      <c r="AE74" s="132">
        <v>6081040000000</v>
      </c>
      <c r="AF74" s="132">
        <v>6103860000000</v>
      </c>
      <c r="AG74" s="132">
        <v>6135380000000</v>
      </c>
      <c r="AH74" s="132">
        <v>6182020000000</v>
      </c>
    </row>
    <row r="75" spans="2:34" x14ac:dyDescent="0.25">
      <c r="B75" t="s">
        <v>1445</v>
      </c>
      <c r="C75" t="s">
        <v>1</v>
      </c>
      <c r="D75">
        <v>0</v>
      </c>
      <c r="E75">
        <v>0</v>
      </c>
      <c r="F75">
        <v>0</v>
      </c>
      <c r="G75">
        <v>0</v>
      </c>
      <c r="H75">
        <v>0</v>
      </c>
      <c r="I75">
        <v>0</v>
      </c>
      <c r="J75">
        <v>0</v>
      </c>
      <c r="K75">
        <v>0</v>
      </c>
      <c r="L75">
        <v>0</v>
      </c>
      <c r="M75">
        <v>0</v>
      </c>
      <c r="N75">
        <v>0</v>
      </c>
      <c r="O75">
        <v>0</v>
      </c>
      <c r="P75">
        <v>0</v>
      </c>
      <c r="Q75">
        <v>0</v>
      </c>
      <c r="R75">
        <v>0</v>
      </c>
      <c r="S75">
        <v>0</v>
      </c>
      <c r="T75">
        <v>0</v>
      </c>
      <c r="U75">
        <v>0</v>
      </c>
      <c r="V75">
        <v>0</v>
      </c>
      <c r="W75">
        <v>0</v>
      </c>
      <c r="X75">
        <v>0</v>
      </c>
      <c r="Y75">
        <v>0</v>
      </c>
      <c r="Z75">
        <v>0</v>
      </c>
      <c r="AA75">
        <v>0</v>
      </c>
      <c r="AB75">
        <v>0</v>
      </c>
      <c r="AC75">
        <v>0</v>
      </c>
      <c r="AD75">
        <v>0</v>
      </c>
      <c r="AE75">
        <v>0</v>
      </c>
      <c r="AF75">
        <v>0</v>
      </c>
      <c r="AG75">
        <v>0</v>
      </c>
      <c r="AH75">
        <v>0</v>
      </c>
    </row>
    <row r="76" spans="2:34" x14ac:dyDescent="0.25">
      <c r="B76" t="s">
        <v>1446</v>
      </c>
      <c r="C76" t="s">
        <v>1</v>
      </c>
      <c r="D76" s="132">
        <v>76575800000</v>
      </c>
      <c r="E76" s="132">
        <v>76282900000</v>
      </c>
      <c r="F76" s="132">
        <v>75990100000</v>
      </c>
      <c r="G76" s="132">
        <v>75139300000</v>
      </c>
      <c r="H76" s="132">
        <v>75484900000</v>
      </c>
      <c r="I76" s="132">
        <v>75836900000</v>
      </c>
      <c r="J76" s="132">
        <v>76028400000</v>
      </c>
      <c r="K76" s="132">
        <v>75515300000</v>
      </c>
      <c r="L76" s="132">
        <v>74976000000</v>
      </c>
      <c r="M76" s="132">
        <v>74888900000</v>
      </c>
      <c r="N76" s="132">
        <v>74932800000</v>
      </c>
      <c r="O76" s="132">
        <v>73791100000</v>
      </c>
      <c r="P76" s="132">
        <v>72891200000</v>
      </c>
      <c r="Q76" s="132">
        <v>72100200000</v>
      </c>
      <c r="R76" s="132">
        <v>71373500000</v>
      </c>
      <c r="S76" s="132">
        <v>70785600000</v>
      </c>
      <c r="T76" s="132">
        <v>70314900000</v>
      </c>
      <c r="U76" s="132">
        <v>70087700000</v>
      </c>
      <c r="V76" s="132">
        <v>70010800000</v>
      </c>
      <c r="W76" s="132">
        <v>69952100000</v>
      </c>
      <c r="X76" s="132">
        <v>69891300000</v>
      </c>
      <c r="Y76" s="132">
        <v>69862300000</v>
      </c>
      <c r="Z76" s="132">
        <v>69860000000</v>
      </c>
      <c r="AA76" s="132">
        <v>69996000000</v>
      </c>
      <c r="AB76" s="132">
        <v>70217600000</v>
      </c>
      <c r="AC76" s="132">
        <v>70504600000</v>
      </c>
      <c r="AD76" s="132">
        <v>70848600000</v>
      </c>
      <c r="AE76" s="132">
        <v>71111200000</v>
      </c>
      <c r="AF76" s="132">
        <v>71378200000</v>
      </c>
      <c r="AG76" s="132">
        <v>71746700000</v>
      </c>
      <c r="AH76" s="132">
        <v>72292200000</v>
      </c>
    </row>
    <row r="77" spans="2:34" x14ac:dyDescent="0.25">
      <c r="B77" t="s">
        <v>1447</v>
      </c>
      <c r="C77" t="s">
        <v>1</v>
      </c>
      <c r="D77" s="132">
        <v>2795860000000</v>
      </c>
      <c r="E77" s="132">
        <v>2782460000000</v>
      </c>
      <c r="F77" s="132">
        <v>2769060000000</v>
      </c>
      <c r="G77" s="132">
        <v>2828480000000</v>
      </c>
      <c r="H77" s="132">
        <v>2879380000000</v>
      </c>
      <c r="I77" s="132">
        <v>2928020000000</v>
      </c>
      <c r="J77" s="132">
        <v>2978940000000</v>
      </c>
      <c r="K77" s="132">
        <v>3023800000000</v>
      </c>
      <c r="L77" s="132">
        <v>3065350000000</v>
      </c>
      <c r="M77" s="132">
        <v>3105440000000</v>
      </c>
      <c r="N77" s="132">
        <v>3143970000000</v>
      </c>
      <c r="O77" s="132">
        <v>3181340000000</v>
      </c>
      <c r="P77" s="132">
        <v>3216570000000</v>
      </c>
      <c r="Q77" s="132">
        <v>3251880000000</v>
      </c>
      <c r="R77" s="132">
        <v>3283940000000</v>
      </c>
      <c r="S77" s="132">
        <v>3314010000000</v>
      </c>
      <c r="T77" s="132">
        <v>3344020000000</v>
      </c>
      <c r="U77" s="132">
        <v>3373960000000</v>
      </c>
      <c r="V77" s="132">
        <v>3403570000000</v>
      </c>
      <c r="W77" s="132">
        <v>3434380000000</v>
      </c>
      <c r="X77" s="132">
        <v>3465400000000</v>
      </c>
      <c r="Y77" s="132">
        <v>3495680000000</v>
      </c>
      <c r="Z77" s="132">
        <v>3526850000000</v>
      </c>
      <c r="AA77" s="132">
        <v>3558710000000</v>
      </c>
      <c r="AB77" s="132">
        <v>3590320000000</v>
      </c>
      <c r="AC77" s="132">
        <v>3622340000000</v>
      </c>
      <c r="AD77" s="132">
        <v>3654320000000</v>
      </c>
      <c r="AE77" s="132">
        <v>3685950000000</v>
      </c>
      <c r="AF77" s="132">
        <v>3717930000000</v>
      </c>
      <c r="AG77" s="132">
        <v>3750890000000</v>
      </c>
      <c r="AH77" s="132">
        <v>3783810000000</v>
      </c>
    </row>
    <row r="78" spans="2:34" x14ac:dyDescent="0.25">
      <c r="B78" t="s">
        <v>1448</v>
      </c>
      <c r="C78" t="s">
        <v>1</v>
      </c>
      <c r="D78">
        <v>0</v>
      </c>
      <c r="E78">
        <v>0</v>
      </c>
      <c r="F78">
        <v>0</v>
      </c>
      <c r="G78">
        <v>0</v>
      </c>
      <c r="H78">
        <v>0</v>
      </c>
      <c r="I78">
        <v>0</v>
      </c>
      <c r="J78">
        <v>0</v>
      </c>
      <c r="K78">
        <v>0</v>
      </c>
      <c r="L78">
        <v>0</v>
      </c>
      <c r="M78">
        <v>0</v>
      </c>
      <c r="N78">
        <v>0</v>
      </c>
      <c r="O78">
        <v>0</v>
      </c>
      <c r="P78">
        <v>0</v>
      </c>
      <c r="Q78">
        <v>0</v>
      </c>
      <c r="R78">
        <v>0</v>
      </c>
      <c r="S78">
        <v>0</v>
      </c>
      <c r="T78">
        <v>0</v>
      </c>
      <c r="U78">
        <v>0</v>
      </c>
      <c r="V78">
        <v>0</v>
      </c>
      <c r="W78">
        <v>0</v>
      </c>
      <c r="X78">
        <v>0</v>
      </c>
      <c r="Y78">
        <v>0</v>
      </c>
      <c r="Z78">
        <v>0</v>
      </c>
      <c r="AA78">
        <v>0</v>
      </c>
      <c r="AB78">
        <v>0</v>
      </c>
      <c r="AC78">
        <v>0</v>
      </c>
      <c r="AD78">
        <v>0</v>
      </c>
      <c r="AE78">
        <v>0</v>
      </c>
      <c r="AF78">
        <v>0</v>
      </c>
      <c r="AG78">
        <v>0</v>
      </c>
      <c r="AH78">
        <v>0</v>
      </c>
    </row>
    <row r="79" spans="2:34" x14ac:dyDescent="0.25">
      <c r="B79" t="s">
        <v>1449</v>
      </c>
      <c r="C79" t="s">
        <v>1</v>
      </c>
      <c r="D79" s="132">
        <v>8972500000</v>
      </c>
      <c r="E79" s="132">
        <v>8963230000</v>
      </c>
      <c r="F79" s="132">
        <v>8953970000</v>
      </c>
      <c r="G79" s="132">
        <v>9225010000</v>
      </c>
      <c r="H79" s="132">
        <v>9469770000</v>
      </c>
      <c r="I79" s="132">
        <v>9684280000</v>
      </c>
      <c r="J79" s="132">
        <v>9786790000</v>
      </c>
      <c r="K79" s="132">
        <v>9831340000</v>
      </c>
      <c r="L79" s="132">
        <v>9984870000</v>
      </c>
      <c r="M79" s="132">
        <v>10038200000</v>
      </c>
      <c r="N79" s="132">
        <v>10049600000</v>
      </c>
      <c r="O79" s="132">
        <v>10082600000</v>
      </c>
      <c r="P79" s="132">
        <v>10093100000</v>
      </c>
      <c r="Q79" s="132">
        <v>10130700000</v>
      </c>
      <c r="R79" s="132">
        <v>10088400000</v>
      </c>
      <c r="S79" s="132">
        <v>10039400000</v>
      </c>
      <c r="T79" s="132">
        <v>10002200000</v>
      </c>
      <c r="U79" s="132">
        <v>9968540000</v>
      </c>
      <c r="V79" s="132">
        <v>9966820000</v>
      </c>
      <c r="W79" s="132">
        <v>9990220000</v>
      </c>
      <c r="X79" s="132">
        <v>10044900000</v>
      </c>
      <c r="Y79" s="132">
        <v>10074900000</v>
      </c>
      <c r="Z79" s="132">
        <v>10104700000</v>
      </c>
      <c r="AA79" s="132">
        <v>10099500000</v>
      </c>
      <c r="AB79" s="132">
        <v>10151600000</v>
      </c>
      <c r="AC79" s="132">
        <v>10200000000</v>
      </c>
      <c r="AD79" s="132">
        <v>10223700000</v>
      </c>
      <c r="AE79" s="132">
        <v>10197700000</v>
      </c>
      <c r="AF79" s="132">
        <v>10189700000</v>
      </c>
      <c r="AG79" s="132">
        <v>10246100000</v>
      </c>
      <c r="AH79" s="132">
        <v>10320400000</v>
      </c>
    </row>
    <row r="80" spans="2:34" x14ac:dyDescent="0.25">
      <c r="B80" t="s">
        <v>1450</v>
      </c>
      <c r="C80" t="s">
        <v>1</v>
      </c>
      <c r="D80" s="132">
        <v>18163800000</v>
      </c>
      <c r="E80" s="132">
        <v>18145100000</v>
      </c>
      <c r="F80" s="132">
        <v>18126300000</v>
      </c>
      <c r="G80" s="132">
        <v>18675000000</v>
      </c>
      <c r="H80" s="132">
        <v>19170500000</v>
      </c>
      <c r="I80" s="132">
        <v>19604800000</v>
      </c>
      <c r="J80" s="132">
        <v>19812300000</v>
      </c>
      <c r="K80" s="132">
        <v>19902500000</v>
      </c>
      <c r="L80" s="132">
        <v>20213300000</v>
      </c>
      <c r="M80" s="132">
        <v>20321300000</v>
      </c>
      <c r="N80" s="132">
        <v>20344300000</v>
      </c>
      <c r="O80" s="132">
        <v>20411100000</v>
      </c>
      <c r="P80" s="132">
        <v>20432400000</v>
      </c>
      <c r="Q80" s="132">
        <v>20508500000</v>
      </c>
      <c r="R80" s="132">
        <v>20422900000</v>
      </c>
      <c r="S80" s="132">
        <v>20323600000</v>
      </c>
      <c r="T80" s="132">
        <v>20248400000</v>
      </c>
      <c r="U80" s="132">
        <v>20180200000</v>
      </c>
      <c r="V80" s="132">
        <v>20176700000</v>
      </c>
      <c r="W80" s="132">
        <v>20224100000</v>
      </c>
      <c r="X80" s="132">
        <v>20334900000</v>
      </c>
      <c r="Y80" s="132">
        <v>20395500000</v>
      </c>
      <c r="Z80" s="132">
        <v>20455900000</v>
      </c>
      <c r="AA80" s="132">
        <v>20445400000</v>
      </c>
      <c r="AB80" s="132">
        <v>20550900000</v>
      </c>
      <c r="AC80" s="132">
        <v>20648700000</v>
      </c>
      <c r="AD80" s="132">
        <v>20696700000</v>
      </c>
      <c r="AE80" s="132">
        <v>20644200000</v>
      </c>
      <c r="AF80" s="132">
        <v>20627900000</v>
      </c>
      <c r="AG80" s="132">
        <v>20742100000</v>
      </c>
      <c r="AH80" s="132">
        <v>20892600000</v>
      </c>
    </row>
    <row r="81" spans="2:34" x14ac:dyDescent="0.25">
      <c r="B81" t="s">
        <v>1451</v>
      </c>
      <c r="C81" t="s">
        <v>1</v>
      </c>
      <c r="D81" s="132">
        <v>5552370000000</v>
      </c>
      <c r="E81" s="132">
        <v>5655870000000</v>
      </c>
      <c r="F81" s="132">
        <v>5759370000000</v>
      </c>
      <c r="G81" s="132">
        <v>5874040000000</v>
      </c>
      <c r="H81" s="132">
        <v>5976310000000</v>
      </c>
      <c r="I81" s="132">
        <v>6096640000000</v>
      </c>
      <c r="J81" s="132">
        <v>6219070000000</v>
      </c>
      <c r="K81" s="132">
        <v>6342560000000</v>
      </c>
      <c r="L81" s="132">
        <v>6474430000000</v>
      </c>
      <c r="M81" s="132">
        <v>6596450000000</v>
      </c>
      <c r="N81" s="132">
        <v>6707740000000</v>
      </c>
      <c r="O81" s="132">
        <v>6829980000000</v>
      </c>
      <c r="P81" s="132">
        <v>6947270000000</v>
      </c>
      <c r="Q81" s="132">
        <v>7042780000000</v>
      </c>
      <c r="R81" s="132">
        <v>7127240000000</v>
      </c>
      <c r="S81" s="132">
        <v>7210210000000</v>
      </c>
      <c r="T81" s="132">
        <v>7295570000000</v>
      </c>
      <c r="U81" s="132">
        <v>7373350000000</v>
      </c>
      <c r="V81" s="132">
        <v>7455620000000</v>
      </c>
      <c r="W81" s="132">
        <v>7541980000000</v>
      </c>
      <c r="X81" s="132">
        <v>7627420000000</v>
      </c>
      <c r="Y81" s="132">
        <v>7712880000000</v>
      </c>
      <c r="Z81" s="132">
        <v>7803140000000</v>
      </c>
      <c r="AA81" s="132">
        <v>7892470000000</v>
      </c>
      <c r="AB81" s="132">
        <v>7983290000000</v>
      </c>
      <c r="AC81" s="132">
        <v>8074250000000</v>
      </c>
      <c r="AD81" s="132">
        <v>8162020000000</v>
      </c>
      <c r="AE81" s="132">
        <v>8252910000000</v>
      </c>
      <c r="AF81" s="132">
        <v>8345500000000</v>
      </c>
      <c r="AG81" s="132">
        <v>8435660000000</v>
      </c>
      <c r="AH81" s="132">
        <v>8525980000000</v>
      </c>
    </row>
    <row r="82" spans="2:34" x14ac:dyDescent="0.25">
      <c r="B82" t="s">
        <v>1452</v>
      </c>
      <c r="C82" t="s">
        <v>1</v>
      </c>
      <c r="D82" s="132">
        <v>60994500000</v>
      </c>
      <c r="E82" s="132">
        <v>60844900000</v>
      </c>
      <c r="F82" s="132">
        <v>60695300000</v>
      </c>
      <c r="G82" s="132">
        <v>61601600000</v>
      </c>
      <c r="H82" s="132">
        <v>62850000000</v>
      </c>
      <c r="I82" s="132">
        <v>64074500000</v>
      </c>
      <c r="J82" s="132">
        <v>65311300000</v>
      </c>
      <c r="K82" s="132">
        <v>66567900000</v>
      </c>
      <c r="L82" s="132">
        <v>67784100000</v>
      </c>
      <c r="M82" s="132">
        <v>69090900000</v>
      </c>
      <c r="N82" s="132">
        <v>70340100000</v>
      </c>
      <c r="O82" s="132">
        <v>71477400000</v>
      </c>
      <c r="P82" s="132">
        <v>72665500000</v>
      </c>
      <c r="Q82" s="132">
        <v>73776800000</v>
      </c>
      <c r="R82" s="132">
        <v>74839100000</v>
      </c>
      <c r="S82" s="132">
        <v>75871500000</v>
      </c>
      <c r="T82" s="132">
        <v>76916400000</v>
      </c>
      <c r="U82" s="132">
        <v>78037900000</v>
      </c>
      <c r="V82" s="132">
        <v>79233000000</v>
      </c>
      <c r="W82" s="132">
        <v>80480800000</v>
      </c>
      <c r="X82" s="132">
        <v>81746000000</v>
      </c>
      <c r="Y82" s="132">
        <v>83057500000</v>
      </c>
      <c r="Z82" s="132">
        <v>84513300000</v>
      </c>
      <c r="AA82" s="132">
        <v>85983800000</v>
      </c>
      <c r="AB82" s="132">
        <v>87508700000</v>
      </c>
      <c r="AC82" s="132">
        <v>89068600000</v>
      </c>
      <c r="AD82" s="132">
        <v>90737400000</v>
      </c>
      <c r="AE82" s="132">
        <v>92374400000</v>
      </c>
      <c r="AF82" s="132">
        <v>93870900000</v>
      </c>
      <c r="AG82" s="132">
        <v>95351300000</v>
      </c>
      <c r="AH82" s="132">
        <v>96898100000</v>
      </c>
    </row>
    <row r="83" spans="2:34" x14ac:dyDescent="0.25">
      <c r="B83" t="s">
        <v>1453</v>
      </c>
      <c r="C83" t="s">
        <v>1</v>
      </c>
      <c r="D83" s="132">
        <v>10766900000000</v>
      </c>
      <c r="E83" s="132">
        <v>10619900000000</v>
      </c>
      <c r="F83" s="132">
        <v>10473000000000</v>
      </c>
      <c r="G83" s="132">
        <v>9971830000000</v>
      </c>
      <c r="H83" s="132">
        <v>10204300000000</v>
      </c>
      <c r="I83" s="132">
        <v>10547400000000</v>
      </c>
      <c r="J83" s="132">
        <v>10526900000000</v>
      </c>
      <c r="K83" s="132">
        <v>10423800000000</v>
      </c>
      <c r="L83" s="132">
        <v>10393800000000</v>
      </c>
      <c r="M83" s="132">
        <v>10569100000000</v>
      </c>
      <c r="N83" s="132">
        <v>10758800000000</v>
      </c>
      <c r="O83" s="132">
        <v>10839400000000</v>
      </c>
      <c r="P83" s="132">
        <v>10922600000000</v>
      </c>
      <c r="Q83" s="132">
        <v>10995200000000</v>
      </c>
      <c r="R83" s="132">
        <v>11073200000000</v>
      </c>
      <c r="S83" s="132">
        <v>11161100000000</v>
      </c>
      <c r="T83" s="132">
        <v>11257600000000</v>
      </c>
      <c r="U83" s="132">
        <v>11355600000000</v>
      </c>
      <c r="V83" s="132">
        <v>11470600000000</v>
      </c>
      <c r="W83" s="132">
        <v>11567600000000</v>
      </c>
      <c r="X83" s="132">
        <v>11660300000000</v>
      </c>
      <c r="Y83" s="132">
        <v>11795800000000</v>
      </c>
      <c r="Z83" s="132">
        <v>11949800000000</v>
      </c>
      <c r="AA83" s="132">
        <v>12104400000000</v>
      </c>
      <c r="AB83" s="132">
        <v>12247000000000</v>
      </c>
      <c r="AC83" s="132">
        <v>12347500000000</v>
      </c>
      <c r="AD83" s="132">
        <v>12475000000000</v>
      </c>
      <c r="AE83" s="132">
        <v>12578500000000</v>
      </c>
      <c r="AF83" s="132">
        <v>12637500000000</v>
      </c>
      <c r="AG83" s="132">
        <v>12759900000000</v>
      </c>
      <c r="AH83" s="132">
        <v>12981300000000</v>
      </c>
    </row>
    <row r="84" spans="2:34" x14ac:dyDescent="0.25">
      <c r="B84" t="s">
        <v>1454</v>
      </c>
      <c r="C84" t="s">
        <v>1</v>
      </c>
      <c r="D84" s="132">
        <v>29991000000000</v>
      </c>
      <c r="E84" s="132">
        <v>30398100000000</v>
      </c>
      <c r="F84" s="132">
        <v>30805300000000</v>
      </c>
      <c r="G84" s="132">
        <v>31326000000000</v>
      </c>
      <c r="H84" s="132">
        <v>31681300000000</v>
      </c>
      <c r="I84" s="132">
        <v>31873000000000</v>
      </c>
      <c r="J84" s="132">
        <v>32149900000000</v>
      </c>
      <c r="K84" s="132">
        <v>32322300000000</v>
      </c>
      <c r="L84" s="132">
        <v>32603400000000</v>
      </c>
      <c r="M84" s="132">
        <v>32855400000000</v>
      </c>
      <c r="N84" s="132">
        <v>33002300000000</v>
      </c>
      <c r="O84" s="132">
        <v>33219600000000</v>
      </c>
      <c r="P84" s="132">
        <v>33353400000000</v>
      </c>
      <c r="Q84" s="132">
        <v>33410600000000</v>
      </c>
      <c r="R84" s="132">
        <v>33434600000000</v>
      </c>
      <c r="S84" s="132">
        <v>33439300000000</v>
      </c>
      <c r="T84" s="132">
        <v>33465400000000</v>
      </c>
      <c r="U84" s="132">
        <v>33534400000000</v>
      </c>
      <c r="V84" s="132">
        <v>33637400000000</v>
      </c>
      <c r="W84" s="132">
        <v>33727600000000</v>
      </c>
      <c r="X84" s="132">
        <v>33810900000000</v>
      </c>
      <c r="Y84" s="132">
        <v>34019200000000</v>
      </c>
      <c r="Z84" s="132">
        <v>34254300000000</v>
      </c>
      <c r="AA84" s="132">
        <v>34468200000000</v>
      </c>
      <c r="AB84" s="132">
        <v>34561600000000</v>
      </c>
      <c r="AC84" s="132">
        <v>34645700000000</v>
      </c>
      <c r="AD84" s="132">
        <v>34845700000000</v>
      </c>
      <c r="AE84" s="132">
        <v>34972900000000</v>
      </c>
      <c r="AF84" s="132">
        <v>35046200000000</v>
      </c>
      <c r="AG84" s="132">
        <v>35196800000000</v>
      </c>
      <c r="AH84" s="132">
        <v>35452600000000</v>
      </c>
    </row>
    <row r="85" spans="2:34" x14ac:dyDescent="0.25">
      <c r="B85" t="s">
        <v>1455</v>
      </c>
      <c r="C85" t="s">
        <v>1</v>
      </c>
      <c r="D85" s="132">
        <v>244000000000</v>
      </c>
      <c r="E85" s="132">
        <v>245892000000</v>
      </c>
      <c r="F85" s="132">
        <v>247783000000</v>
      </c>
      <c r="G85" s="132">
        <v>237531000000</v>
      </c>
      <c r="H85" s="132">
        <v>238069000000</v>
      </c>
      <c r="I85" s="132">
        <v>241020000000</v>
      </c>
      <c r="J85" s="132">
        <v>241941000000</v>
      </c>
      <c r="K85" s="132">
        <v>242573000000</v>
      </c>
      <c r="L85" s="132">
        <v>243028000000</v>
      </c>
      <c r="M85" s="132">
        <v>243053000000</v>
      </c>
      <c r="N85" s="132">
        <v>244732000000</v>
      </c>
      <c r="O85" s="132">
        <v>245870000000</v>
      </c>
      <c r="P85" s="132">
        <v>247023000000</v>
      </c>
      <c r="Q85" s="132">
        <v>248565000000</v>
      </c>
      <c r="R85" s="132">
        <v>249968000000</v>
      </c>
      <c r="S85" s="132">
        <v>251519000000</v>
      </c>
      <c r="T85" s="132">
        <v>253134000000</v>
      </c>
      <c r="U85" s="132">
        <v>255043000000</v>
      </c>
      <c r="V85" s="132">
        <v>257011000000</v>
      </c>
      <c r="W85" s="132">
        <v>259235000000</v>
      </c>
      <c r="X85" s="132">
        <v>263493000000</v>
      </c>
      <c r="Y85" s="132">
        <v>265708000000</v>
      </c>
      <c r="Z85" s="132">
        <v>268064000000</v>
      </c>
      <c r="AA85" s="132">
        <v>270548000000</v>
      </c>
      <c r="AB85" s="132">
        <v>273193000000</v>
      </c>
      <c r="AC85" s="132">
        <v>276014000000</v>
      </c>
      <c r="AD85" s="132">
        <v>279085000000</v>
      </c>
      <c r="AE85" s="132">
        <v>282199000000</v>
      </c>
      <c r="AF85" s="132">
        <v>287531000000</v>
      </c>
      <c r="AG85" s="132">
        <v>290992000000</v>
      </c>
      <c r="AH85" s="132">
        <v>294705000000</v>
      </c>
    </row>
    <row r="86" spans="2:34" x14ac:dyDescent="0.25">
      <c r="B86" t="s">
        <v>1456</v>
      </c>
      <c r="C86" t="s">
        <v>1</v>
      </c>
      <c r="D86">
        <v>0</v>
      </c>
      <c r="E86">
        <v>0</v>
      </c>
      <c r="F86">
        <v>0</v>
      </c>
      <c r="G86">
        <v>0</v>
      </c>
      <c r="H86">
        <v>0</v>
      </c>
      <c r="I86">
        <v>0</v>
      </c>
      <c r="J86">
        <v>0</v>
      </c>
      <c r="K86">
        <v>0</v>
      </c>
      <c r="L86">
        <v>0</v>
      </c>
      <c r="M86">
        <v>0</v>
      </c>
      <c r="N86">
        <v>0</v>
      </c>
      <c r="O86">
        <v>0</v>
      </c>
      <c r="P86">
        <v>0</v>
      </c>
      <c r="Q86">
        <v>0</v>
      </c>
      <c r="R86">
        <v>0</v>
      </c>
      <c r="S86">
        <v>0</v>
      </c>
      <c r="T86">
        <v>0</v>
      </c>
      <c r="U86">
        <v>0</v>
      </c>
      <c r="V86">
        <v>0</v>
      </c>
      <c r="W86">
        <v>0</v>
      </c>
      <c r="X86">
        <v>0</v>
      </c>
      <c r="Y86">
        <v>0</v>
      </c>
      <c r="Z86">
        <v>0</v>
      </c>
      <c r="AA86">
        <v>0</v>
      </c>
      <c r="AB86">
        <v>0</v>
      </c>
      <c r="AC86">
        <v>0</v>
      </c>
      <c r="AD86">
        <v>0</v>
      </c>
      <c r="AE86">
        <v>0</v>
      </c>
      <c r="AF86">
        <v>0</v>
      </c>
      <c r="AG86">
        <v>0</v>
      </c>
      <c r="AH86">
        <v>0</v>
      </c>
    </row>
    <row r="87" spans="2:34" x14ac:dyDescent="0.25">
      <c r="B87" t="s">
        <v>1457</v>
      </c>
      <c r="C87" t="s">
        <v>1</v>
      </c>
      <c r="D87">
        <v>0</v>
      </c>
      <c r="E87">
        <v>0</v>
      </c>
      <c r="F87">
        <v>0</v>
      </c>
      <c r="G87">
        <v>0</v>
      </c>
      <c r="H87">
        <v>0</v>
      </c>
      <c r="I87">
        <v>0</v>
      </c>
      <c r="J87">
        <v>0</v>
      </c>
      <c r="K87">
        <v>0</v>
      </c>
      <c r="L87">
        <v>0</v>
      </c>
      <c r="M87">
        <v>0</v>
      </c>
      <c r="N87">
        <v>0</v>
      </c>
      <c r="O87">
        <v>0</v>
      </c>
      <c r="P87">
        <v>0</v>
      </c>
      <c r="Q87">
        <v>0</v>
      </c>
      <c r="R87">
        <v>0</v>
      </c>
      <c r="S87">
        <v>0</v>
      </c>
      <c r="T87">
        <v>0</v>
      </c>
      <c r="U87">
        <v>0</v>
      </c>
      <c r="V87">
        <v>0</v>
      </c>
      <c r="W87">
        <v>0</v>
      </c>
      <c r="X87">
        <v>0</v>
      </c>
      <c r="Y87">
        <v>0</v>
      </c>
      <c r="Z87">
        <v>0</v>
      </c>
      <c r="AA87">
        <v>0</v>
      </c>
      <c r="AB87">
        <v>0</v>
      </c>
      <c r="AC87">
        <v>0</v>
      </c>
      <c r="AD87">
        <v>0</v>
      </c>
      <c r="AE87">
        <v>0</v>
      </c>
      <c r="AF87">
        <v>0</v>
      </c>
      <c r="AG87">
        <v>0</v>
      </c>
      <c r="AH87">
        <v>0</v>
      </c>
    </row>
    <row r="88" spans="2:34" x14ac:dyDescent="0.25">
      <c r="B88" t="s">
        <v>1458</v>
      </c>
      <c r="C88" t="s">
        <v>1</v>
      </c>
      <c r="D88">
        <v>0</v>
      </c>
      <c r="E88">
        <v>0</v>
      </c>
      <c r="F88">
        <v>0</v>
      </c>
      <c r="G88">
        <v>0</v>
      </c>
      <c r="H88">
        <v>0</v>
      </c>
      <c r="I88">
        <v>0</v>
      </c>
      <c r="J88">
        <v>0</v>
      </c>
      <c r="K88">
        <v>0</v>
      </c>
      <c r="L88">
        <v>0</v>
      </c>
      <c r="M88">
        <v>0</v>
      </c>
      <c r="N88">
        <v>0</v>
      </c>
      <c r="O88">
        <v>0</v>
      </c>
      <c r="P88">
        <v>0</v>
      </c>
      <c r="Q88">
        <v>0</v>
      </c>
      <c r="R88">
        <v>0</v>
      </c>
      <c r="S88">
        <v>0</v>
      </c>
      <c r="T88">
        <v>0</v>
      </c>
      <c r="U88">
        <v>0</v>
      </c>
      <c r="V88">
        <v>0</v>
      </c>
      <c r="W88">
        <v>0</v>
      </c>
      <c r="X88">
        <v>0</v>
      </c>
      <c r="Y88">
        <v>0</v>
      </c>
      <c r="Z88">
        <v>0</v>
      </c>
      <c r="AA88">
        <v>0</v>
      </c>
      <c r="AB88">
        <v>0</v>
      </c>
      <c r="AC88">
        <v>0</v>
      </c>
      <c r="AD88">
        <v>0</v>
      </c>
      <c r="AE88">
        <v>0</v>
      </c>
      <c r="AF88">
        <v>0</v>
      </c>
      <c r="AG88">
        <v>0</v>
      </c>
      <c r="AH88">
        <v>0</v>
      </c>
    </row>
    <row r="89" spans="2:34" x14ac:dyDescent="0.25">
      <c r="B89" t="s">
        <v>1459</v>
      </c>
      <c r="C89" t="s">
        <v>1</v>
      </c>
      <c r="D89" s="132">
        <v>1232700000000</v>
      </c>
      <c r="E89" s="132">
        <v>1243190000000</v>
      </c>
      <c r="F89" s="132">
        <v>1253690000000</v>
      </c>
      <c r="G89" s="132">
        <v>1261580000000</v>
      </c>
      <c r="H89" s="132">
        <v>1287960000000</v>
      </c>
      <c r="I89" s="132">
        <v>1302700000000</v>
      </c>
      <c r="J89" s="132">
        <v>1305650000000</v>
      </c>
      <c r="K89" s="132">
        <v>1308080000000</v>
      </c>
      <c r="L89" s="132">
        <v>1298210000000</v>
      </c>
      <c r="M89" s="132">
        <v>1290130000000</v>
      </c>
      <c r="N89" s="132">
        <v>1288850000000</v>
      </c>
      <c r="O89" s="132">
        <v>1287780000000</v>
      </c>
      <c r="P89" s="132">
        <v>1278300000000</v>
      </c>
      <c r="Q89" s="132">
        <v>1271450000000</v>
      </c>
      <c r="R89" s="132">
        <v>1265820000000</v>
      </c>
      <c r="S89" s="132">
        <v>1257760000000</v>
      </c>
      <c r="T89" s="132">
        <v>1246820000000</v>
      </c>
      <c r="U89" s="132">
        <v>1234450000000</v>
      </c>
      <c r="V89" s="132">
        <v>1226760000000</v>
      </c>
      <c r="W89" s="132">
        <v>1217570000000</v>
      </c>
      <c r="X89" s="132">
        <v>1222750000000</v>
      </c>
      <c r="Y89" s="132">
        <v>1226920000000</v>
      </c>
      <c r="Z89" s="132">
        <v>1229280000000</v>
      </c>
      <c r="AA89" s="132">
        <v>1238680000000</v>
      </c>
      <c r="AB89" s="132">
        <v>1247420000000</v>
      </c>
      <c r="AC89" s="132">
        <v>1255100000000</v>
      </c>
      <c r="AD89" s="132">
        <v>1264750000000</v>
      </c>
      <c r="AE89" s="132">
        <v>1273500000000</v>
      </c>
      <c r="AF89" s="132">
        <v>1282940000000</v>
      </c>
      <c r="AG89" s="132">
        <v>1292260000000</v>
      </c>
      <c r="AH89" s="132">
        <v>1305210000000</v>
      </c>
    </row>
    <row r="90" spans="2:34" x14ac:dyDescent="0.25">
      <c r="B90" t="s">
        <v>1460</v>
      </c>
      <c r="C90" t="s">
        <v>1</v>
      </c>
      <c r="D90">
        <v>0</v>
      </c>
      <c r="E90">
        <v>0</v>
      </c>
      <c r="F90">
        <v>0</v>
      </c>
      <c r="G90">
        <v>0</v>
      </c>
      <c r="H90">
        <v>0</v>
      </c>
      <c r="I90">
        <v>0</v>
      </c>
      <c r="J90">
        <v>0</v>
      </c>
      <c r="K90">
        <v>0</v>
      </c>
      <c r="L90">
        <v>0</v>
      </c>
      <c r="M90">
        <v>0</v>
      </c>
      <c r="N90">
        <v>0</v>
      </c>
      <c r="O90">
        <v>0</v>
      </c>
      <c r="P90">
        <v>0</v>
      </c>
      <c r="Q90">
        <v>0</v>
      </c>
      <c r="R90">
        <v>0</v>
      </c>
      <c r="S90">
        <v>0</v>
      </c>
      <c r="T90">
        <v>0</v>
      </c>
      <c r="U90">
        <v>0</v>
      </c>
      <c r="V90">
        <v>0</v>
      </c>
      <c r="W90">
        <v>0</v>
      </c>
      <c r="X90">
        <v>0</v>
      </c>
      <c r="Y90">
        <v>0</v>
      </c>
      <c r="Z90">
        <v>0</v>
      </c>
      <c r="AA90">
        <v>0</v>
      </c>
      <c r="AB90">
        <v>0</v>
      </c>
      <c r="AC90">
        <v>0</v>
      </c>
      <c r="AD90">
        <v>0</v>
      </c>
      <c r="AE90">
        <v>0</v>
      </c>
      <c r="AF90">
        <v>0</v>
      </c>
      <c r="AG90">
        <v>0</v>
      </c>
      <c r="AH90">
        <v>0</v>
      </c>
    </row>
    <row r="91" spans="2:34" x14ac:dyDescent="0.25">
      <c r="B91" t="s">
        <v>1461</v>
      </c>
      <c r="C91" t="s">
        <v>1</v>
      </c>
      <c r="D91" s="132">
        <v>77055200000</v>
      </c>
      <c r="E91" s="132">
        <v>77055200000</v>
      </c>
      <c r="F91" s="132">
        <v>77055200000</v>
      </c>
      <c r="G91" s="132">
        <v>77055200000</v>
      </c>
      <c r="H91" s="132">
        <v>77055200000</v>
      </c>
      <c r="I91" s="132">
        <v>77055200000</v>
      </c>
      <c r="J91" s="132">
        <v>77055200000</v>
      </c>
      <c r="K91" s="132">
        <v>77055200000</v>
      </c>
      <c r="L91" s="132">
        <v>77055200000</v>
      </c>
      <c r="M91" s="132">
        <v>77055200000</v>
      </c>
      <c r="N91" s="132">
        <v>77055200000</v>
      </c>
      <c r="O91" s="132">
        <v>77055200000</v>
      </c>
      <c r="P91" s="132">
        <v>77055200000</v>
      </c>
      <c r="Q91" s="132">
        <v>77055200000</v>
      </c>
      <c r="R91" s="132">
        <v>77055200000</v>
      </c>
      <c r="S91" s="132">
        <v>77055200000</v>
      </c>
      <c r="T91" s="132">
        <v>77055200000</v>
      </c>
      <c r="U91" s="132">
        <v>77055200000</v>
      </c>
      <c r="V91" s="132">
        <v>77055200000</v>
      </c>
      <c r="W91" s="132">
        <v>77055200000</v>
      </c>
      <c r="X91" s="132">
        <v>77055200000</v>
      </c>
      <c r="Y91" s="132">
        <v>77055200000</v>
      </c>
      <c r="Z91" s="132">
        <v>77055200000</v>
      </c>
      <c r="AA91" s="132">
        <v>77055200000</v>
      </c>
      <c r="AB91" s="132">
        <v>77055200000</v>
      </c>
      <c r="AC91" s="132">
        <v>77055200000</v>
      </c>
      <c r="AD91" s="132">
        <v>77055200000</v>
      </c>
      <c r="AE91" s="132">
        <v>77055200000</v>
      </c>
      <c r="AF91" s="132">
        <v>77055200000</v>
      </c>
      <c r="AG91" s="132">
        <v>77055200000</v>
      </c>
      <c r="AH91" s="132">
        <v>77055200000</v>
      </c>
    </row>
    <row r="92" spans="2:34" x14ac:dyDescent="0.25">
      <c r="B92" t="s">
        <v>1462</v>
      </c>
      <c r="C92" t="s">
        <v>1</v>
      </c>
      <c r="D92">
        <v>0</v>
      </c>
      <c r="E92">
        <v>0</v>
      </c>
      <c r="F92">
        <v>0</v>
      </c>
      <c r="G92">
        <v>0</v>
      </c>
      <c r="H92">
        <v>0</v>
      </c>
      <c r="I92">
        <v>0</v>
      </c>
      <c r="J92">
        <v>0</v>
      </c>
      <c r="K92">
        <v>0</v>
      </c>
      <c r="L92">
        <v>0</v>
      </c>
      <c r="M92">
        <v>0</v>
      </c>
      <c r="N92">
        <v>0</v>
      </c>
      <c r="O92">
        <v>0</v>
      </c>
      <c r="P92">
        <v>0</v>
      </c>
      <c r="Q92">
        <v>0</v>
      </c>
      <c r="R92">
        <v>0</v>
      </c>
      <c r="S92">
        <v>0</v>
      </c>
      <c r="T92">
        <v>0</v>
      </c>
      <c r="U92">
        <v>0</v>
      </c>
      <c r="V92">
        <v>0</v>
      </c>
      <c r="W92">
        <v>0</v>
      </c>
      <c r="X92">
        <v>0</v>
      </c>
      <c r="Y92">
        <v>0</v>
      </c>
      <c r="Z92">
        <v>0</v>
      </c>
      <c r="AA92">
        <v>0</v>
      </c>
      <c r="AB92">
        <v>0</v>
      </c>
      <c r="AC92">
        <v>0</v>
      </c>
      <c r="AD92">
        <v>0</v>
      </c>
      <c r="AE92">
        <v>0</v>
      </c>
      <c r="AF92">
        <v>0</v>
      </c>
      <c r="AG92">
        <v>0</v>
      </c>
      <c r="AH92">
        <v>0</v>
      </c>
    </row>
    <row r="93" spans="2:34" x14ac:dyDescent="0.25">
      <c r="B93" t="s">
        <v>1463</v>
      </c>
      <c r="C93" t="s">
        <v>1</v>
      </c>
      <c r="D93">
        <v>0</v>
      </c>
      <c r="E93">
        <v>0</v>
      </c>
      <c r="F93">
        <v>0</v>
      </c>
      <c r="G93">
        <v>0</v>
      </c>
      <c r="H93">
        <v>0</v>
      </c>
      <c r="I93">
        <v>0</v>
      </c>
      <c r="J93">
        <v>0</v>
      </c>
      <c r="K93">
        <v>0</v>
      </c>
      <c r="L93">
        <v>0</v>
      </c>
      <c r="M93">
        <v>0</v>
      </c>
      <c r="N93">
        <v>0</v>
      </c>
      <c r="O93">
        <v>0</v>
      </c>
      <c r="P93">
        <v>0</v>
      </c>
      <c r="Q93">
        <v>0</v>
      </c>
      <c r="R93">
        <v>0</v>
      </c>
      <c r="S93">
        <v>0</v>
      </c>
      <c r="T93">
        <v>0</v>
      </c>
      <c r="U93">
        <v>0</v>
      </c>
      <c r="V93">
        <v>0</v>
      </c>
      <c r="W93">
        <v>0</v>
      </c>
      <c r="X93">
        <v>0</v>
      </c>
      <c r="Y93">
        <v>0</v>
      </c>
      <c r="Z93">
        <v>0</v>
      </c>
      <c r="AA93">
        <v>0</v>
      </c>
      <c r="AB93">
        <v>0</v>
      </c>
      <c r="AC93">
        <v>0</v>
      </c>
      <c r="AD93">
        <v>0</v>
      </c>
      <c r="AE93">
        <v>0</v>
      </c>
      <c r="AF93">
        <v>0</v>
      </c>
      <c r="AG93">
        <v>0</v>
      </c>
      <c r="AH93">
        <v>0</v>
      </c>
    </row>
    <row r="94" spans="2:34" x14ac:dyDescent="0.25">
      <c r="B94" t="s">
        <v>1464</v>
      </c>
      <c r="C94" t="s">
        <v>1</v>
      </c>
      <c r="D94">
        <v>0</v>
      </c>
      <c r="E94">
        <v>0</v>
      </c>
      <c r="F94">
        <v>0</v>
      </c>
      <c r="G94">
        <v>0</v>
      </c>
      <c r="H94">
        <v>0</v>
      </c>
      <c r="I94">
        <v>0</v>
      </c>
      <c r="J94">
        <v>0</v>
      </c>
      <c r="K94">
        <v>0</v>
      </c>
      <c r="L94">
        <v>0</v>
      </c>
      <c r="M94">
        <v>0</v>
      </c>
      <c r="N94">
        <v>0</v>
      </c>
      <c r="O94">
        <v>0</v>
      </c>
      <c r="P94">
        <v>0</v>
      </c>
      <c r="Q94">
        <v>0</v>
      </c>
      <c r="R94">
        <v>0</v>
      </c>
      <c r="S94">
        <v>0</v>
      </c>
      <c r="T94">
        <v>0</v>
      </c>
      <c r="U94">
        <v>0</v>
      </c>
      <c r="V94">
        <v>0</v>
      </c>
      <c r="W94">
        <v>0</v>
      </c>
      <c r="X94">
        <v>0</v>
      </c>
      <c r="Y94">
        <v>0</v>
      </c>
      <c r="Z94">
        <v>0</v>
      </c>
      <c r="AA94">
        <v>0</v>
      </c>
      <c r="AB94">
        <v>0</v>
      </c>
      <c r="AC94">
        <v>0</v>
      </c>
      <c r="AD94">
        <v>0</v>
      </c>
      <c r="AE94">
        <v>0</v>
      </c>
      <c r="AF94">
        <v>0</v>
      </c>
      <c r="AG94">
        <v>0</v>
      </c>
      <c r="AH94">
        <v>0</v>
      </c>
    </row>
    <row r="95" spans="2:34" x14ac:dyDescent="0.25">
      <c r="B95" t="s">
        <v>1465</v>
      </c>
      <c r="C95" t="s">
        <v>1</v>
      </c>
      <c r="D95">
        <v>0</v>
      </c>
      <c r="E95">
        <v>0</v>
      </c>
      <c r="F95">
        <v>0</v>
      </c>
      <c r="G95">
        <v>0</v>
      </c>
      <c r="H95">
        <v>0</v>
      </c>
      <c r="I95">
        <v>0</v>
      </c>
      <c r="J95">
        <v>0</v>
      </c>
      <c r="K95">
        <v>0</v>
      </c>
      <c r="L95">
        <v>0</v>
      </c>
      <c r="M95">
        <v>0</v>
      </c>
      <c r="N95">
        <v>0</v>
      </c>
      <c r="O95">
        <v>0</v>
      </c>
      <c r="P95">
        <v>0</v>
      </c>
      <c r="Q95">
        <v>0</v>
      </c>
      <c r="R95">
        <v>0</v>
      </c>
      <c r="S95">
        <v>0</v>
      </c>
      <c r="T95">
        <v>0</v>
      </c>
      <c r="U95">
        <v>0</v>
      </c>
      <c r="V95">
        <v>0</v>
      </c>
      <c r="W95">
        <v>0</v>
      </c>
      <c r="X95">
        <v>0</v>
      </c>
      <c r="Y95">
        <v>0</v>
      </c>
      <c r="Z95">
        <v>0</v>
      </c>
      <c r="AA95">
        <v>0</v>
      </c>
      <c r="AB95">
        <v>0</v>
      </c>
      <c r="AC95">
        <v>0</v>
      </c>
      <c r="AD95">
        <v>0</v>
      </c>
      <c r="AE95">
        <v>0</v>
      </c>
      <c r="AF95">
        <v>0</v>
      </c>
      <c r="AG95">
        <v>0</v>
      </c>
      <c r="AH95">
        <v>0</v>
      </c>
    </row>
    <row r="96" spans="2:34" x14ac:dyDescent="0.25">
      <c r="B96" t="s">
        <v>1466</v>
      </c>
      <c r="C96" t="s">
        <v>1</v>
      </c>
      <c r="D96">
        <v>0</v>
      </c>
      <c r="E96">
        <v>0</v>
      </c>
      <c r="F96">
        <v>0</v>
      </c>
      <c r="G96">
        <v>0</v>
      </c>
      <c r="H96">
        <v>0</v>
      </c>
      <c r="I96">
        <v>0</v>
      </c>
      <c r="J96">
        <v>0</v>
      </c>
      <c r="K96">
        <v>0</v>
      </c>
      <c r="L96">
        <v>0</v>
      </c>
      <c r="M96">
        <v>0</v>
      </c>
      <c r="N96">
        <v>0</v>
      </c>
      <c r="O96">
        <v>0</v>
      </c>
      <c r="P96">
        <v>0</v>
      </c>
      <c r="Q96">
        <v>0</v>
      </c>
      <c r="R96">
        <v>0</v>
      </c>
      <c r="S96">
        <v>0</v>
      </c>
      <c r="T96">
        <v>0</v>
      </c>
      <c r="U96">
        <v>0</v>
      </c>
      <c r="V96">
        <v>0</v>
      </c>
      <c r="W96">
        <v>0</v>
      </c>
      <c r="X96">
        <v>0</v>
      </c>
      <c r="Y96">
        <v>0</v>
      </c>
      <c r="Z96">
        <v>0</v>
      </c>
      <c r="AA96">
        <v>0</v>
      </c>
      <c r="AB96">
        <v>0</v>
      </c>
      <c r="AC96">
        <v>0</v>
      </c>
      <c r="AD96">
        <v>0</v>
      </c>
      <c r="AE96">
        <v>0</v>
      </c>
      <c r="AF96">
        <v>0</v>
      </c>
      <c r="AG96">
        <v>0</v>
      </c>
      <c r="AH96">
        <v>0</v>
      </c>
    </row>
    <row r="97" spans="2:34" x14ac:dyDescent="0.25">
      <c r="B97" t="s">
        <v>1467</v>
      </c>
      <c r="C97" t="s">
        <v>1</v>
      </c>
      <c r="D97">
        <v>0</v>
      </c>
      <c r="E97">
        <v>0</v>
      </c>
      <c r="F97">
        <v>0</v>
      </c>
      <c r="G97">
        <v>0</v>
      </c>
      <c r="H97">
        <v>0</v>
      </c>
      <c r="I97">
        <v>0</v>
      </c>
      <c r="J97">
        <v>0</v>
      </c>
      <c r="K97">
        <v>0</v>
      </c>
      <c r="L97">
        <v>0</v>
      </c>
      <c r="M97">
        <v>0</v>
      </c>
      <c r="N97">
        <v>0</v>
      </c>
      <c r="O97">
        <v>0</v>
      </c>
      <c r="P97">
        <v>0</v>
      </c>
      <c r="Q97">
        <v>0</v>
      </c>
      <c r="R97">
        <v>0</v>
      </c>
      <c r="S97">
        <v>0</v>
      </c>
      <c r="T97">
        <v>0</v>
      </c>
      <c r="U97">
        <v>0</v>
      </c>
      <c r="V97">
        <v>0</v>
      </c>
      <c r="W97">
        <v>0</v>
      </c>
      <c r="X97">
        <v>0</v>
      </c>
      <c r="Y97">
        <v>0</v>
      </c>
      <c r="Z97">
        <v>0</v>
      </c>
      <c r="AA97">
        <v>0</v>
      </c>
      <c r="AB97">
        <v>0</v>
      </c>
      <c r="AC97">
        <v>0</v>
      </c>
      <c r="AD97">
        <v>0</v>
      </c>
      <c r="AE97">
        <v>0</v>
      </c>
      <c r="AF97">
        <v>0</v>
      </c>
      <c r="AG97">
        <v>0</v>
      </c>
      <c r="AH97">
        <v>0</v>
      </c>
    </row>
    <row r="98" spans="2:34" x14ac:dyDescent="0.25">
      <c r="B98" t="s">
        <v>1468</v>
      </c>
      <c r="C98" t="s">
        <v>1</v>
      </c>
      <c r="D98" s="132">
        <v>151023000000</v>
      </c>
      <c r="E98" s="132">
        <v>150652000000</v>
      </c>
      <c r="F98" s="132">
        <v>150282000000</v>
      </c>
      <c r="G98" s="132">
        <v>152526000000</v>
      </c>
      <c r="H98" s="132">
        <v>155617000000</v>
      </c>
      <c r="I98" s="132">
        <v>158649000000</v>
      </c>
      <c r="J98" s="132">
        <v>161711000000</v>
      </c>
      <c r="K98" s="132">
        <v>164823000000</v>
      </c>
      <c r="L98" s="132">
        <v>167834000000</v>
      </c>
      <c r="M98" s="132">
        <v>171069000000</v>
      </c>
      <c r="N98" s="132">
        <v>174163000000</v>
      </c>
      <c r="O98" s="132">
        <v>176979000000</v>
      </c>
      <c r="P98" s="132">
        <v>179920000000</v>
      </c>
      <c r="Q98" s="132">
        <v>182672000000</v>
      </c>
      <c r="R98" s="132">
        <v>185302000000</v>
      </c>
      <c r="S98" s="132">
        <v>187858000000</v>
      </c>
      <c r="T98" s="132">
        <v>190445000000</v>
      </c>
      <c r="U98" s="132">
        <v>193222000000</v>
      </c>
      <c r="V98" s="132">
        <v>196181000000</v>
      </c>
      <c r="W98" s="132">
        <v>199271000000</v>
      </c>
      <c r="X98" s="132">
        <v>202404000000</v>
      </c>
      <c r="Y98" s="132">
        <v>205651000000</v>
      </c>
      <c r="Z98" s="132">
        <v>209256000000</v>
      </c>
      <c r="AA98" s="132">
        <v>212896000000</v>
      </c>
      <c r="AB98" s="132">
        <v>216672000000</v>
      </c>
      <c r="AC98" s="132">
        <v>220534000000</v>
      </c>
      <c r="AD98" s="132">
        <v>224666000000</v>
      </c>
      <c r="AE98" s="132">
        <v>228720000000</v>
      </c>
      <c r="AF98" s="132">
        <v>232425000000</v>
      </c>
      <c r="AG98" s="132">
        <v>236090000000</v>
      </c>
      <c r="AH98" s="132">
        <v>239920000000</v>
      </c>
    </row>
    <row r="99" spans="2:34" x14ac:dyDescent="0.25">
      <c r="B99" t="s">
        <v>1469</v>
      </c>
      <c r="C99" t="s">
        <v>1</v>
      </c>
      <c r="D99">
        <v>0</v>
      </c>
      <c r="E99">
        <v>0</v>
      </c>
      <c r="F99">
        <v>0</v>
      </c>
      <c r="G99">
        <v>0</v>
      </c>
      <c r="H99">
        <v>0</v>
      </c>
      <c r="I99">
        <v>0</v>
      </c>
      <c r="J99">
        <v>0</v>
      </c>
      <c r="K99">
        <v>0</v>
      </c>
      <c r="L99">
        <v>0</v>
      </c>
      <c r="M99">
        <v>0</v>
      </c>
      <c r="N99">
        <v>0</v>
      </c>
      <c r="O99">
        <v>0</v>
      </c>
      <c r="P99">
        <v>0</v>
      </c>
      <c r="Q99">
        <v>0</v>
      </c>
      <c r="R99">
        <v>0</v>
      </c>
      <c r="S99">
        <v>0</v>
      </c>
      <c r="T99">
        <v>0</v>
      </c>
      <c r="U99">
        <v>0</v>
      </c>
      <c r="V99">
        <v>0</v>
      </c>
      <c r="W99">
        <v>0</v>
      </c>
      <c r="X99">
        <v>0</v>
      </c>
      <c r="Y99">
        <v>0</v>
      </c>
      <c r="Z99">
        <v>0</v>
      </c>
      <c r="AA99">
        <v>0</v>
      </c>
      <c r="AB99">
        <v>0</v>
      </c>
      <c r="AC99">
        <v>0</v>
      </c>
      <c r="AD99">
        <v>0</v>
      </c>
      <c r="AE99">
        <v>0</v>
      </c>
      <c r="AF99">
        <v>0</v>
      </c>
      <c r="AG99">
        <v>0</v>
      </c>
      <c r="AH99">
        <v>0</v>
      </c>
    </row>
    <row r="100" spans="2:34" x14ac:dyDescent="0.25">
      <c r="B100" t="s">
        <v>1470</v>
      </c>
      <c r="C100" t="s">
        <v>1</v>
      </c>
      <c r="D100">
        <v>0</v>
      </c>
      <c r="E100">
        <v>0</v>
      </c>
      <c r="F100">
        <v>0</v>
      </c>
      <c r="G100">
        <v>0</v>
      </c>
      <c r="H100">
        <v>0</v>
      </c>
      <c r="I100">
        <v>0</v>
      </c>
      <c r="J100">
        <v>0</v>
      </c>
      <c r="K100">
        <v>0</v>
      </c>
      <c r="L100">
        <v>0</v>
      </c>
      <c r="M100">
        <v>0</v>
      </c>
      <c r="N100">
        <v>0</v>
      </c>
      <c r="O100">
        <v>0</v>
      </c>
      <c r="P100">
        <v>0</v>
      </c>
      <c r="Q100">
        <v>0</v>
      </c>
      <c r="R100">
        <v>0</v>
      </c>
      <c r="S100">
        <v>0</v>
      </c>
      <c r="T100">
        <v>0</v>
      </c>
      <c r="U100">
        <v>0</v>
      </c>
      <c r="V100">
        <v>0</v>
      </c>
      <c r="W100">
        <v>0</v>
      </c>
      <c r="X100">
        <v>0</v>
      </c>
      <c r="Y100">
        <v>0</v>
      </c>
      <c r="Z100">
        <v>0</v>
      </c>
      <c r="AA100">
        <v>0</v>
      </c>
      <c r="AB100">
        <v>0</v>
      </c>
      <c r="AC100">
        <v>0</v>
      </c>
      <c r="AD100">
        <v>0</v>
      </c>
      <c r="AE100">
        <v>0</v>
      </c>
      <c r="AF100">
        <v>0</v>
      </c>
      <c r="AG100">
        <v>0</v>
      </c>
      <c r="AH100">
        <v>0</v>
      </c>
    </row>
    <row r="101" spans="2:34" x14ac:dyDescent="0.25">
      <c r="B101" t="s">
        <v>1471</v>
      </c>
      <c r="C101" t="s">
        <v>1</v>
      </c>
      <c r="D101">
        <v>0</v>
      </c>
      <c r="E101">
        <v>0</v>
      </c>
      <c r="F101">
        <v>0</v>
      </c>
      <c r="G101">
        <v>0</v>
      </c>
      <c r="H101">
        <v>0</v>
      </c>
      <c r="I101">
        <v>0</v>
      </c>
      <c r="J101">
        <v>0</v>
      </c>
      <c r="K101">
        <v>0</v>
      </c>
      <c r="L101">
        <v>0</v>
      </c>
      <c r="M101">
        <v>0</v>
      </c>
      <c r="N101">
        <v>0</v>
      </c>
      <c r="O101">
        <v>0</v>
      </c>
      <c r="P101">
        <v>0</v>
      </c>
      <c r="Q101">
        <v>0</v>
      </c>
      <c r="R101">
        <v>0</v>
      </c>
      <c r="S101">
        <v>0</v>
      </c>
      <c r="T101">
        <v>0</v>
      </c>
      <c r="U101">
        <v>0</v>
      </c>
      <c r="V101">
        <v>0</v>
      </c>
      <c r="W101">
        <v>0</v>
      </c>
      <c r="X101">
        <v>0</v>
      </c>
      <c r="Y101">
        <v>0</v>
      </c>
      <c r="Z101">
        <v>0</v>
      </c>
      <c r="AA101">
        <v>0</v>
      </c>
      <c r="AB101">
        <v>0</v>
      </c>
      <c r="AC101">
        <v>0</v>
      </c>
      <c r="AD101">
        <v>0</v>
      </c>
      <c r="AE101">
        <v>0</v>
      </c>
      <c r="AF101">
        <v>0</v>
      </c>
      <c r="AG101">
        <v>0</v>
      </c>
      <c r="AH101">
        <v>0</v>
      </c>
    </row>
    <row r="102" spans="2:34" x14ac:dyDescent="0.25">
      <c r="B102" t="s">
        <v>1472</v>
      </c>
      <c r="C102" t="s">
        <v>1</v>
      </c>
      <c r="D102" s="132">
        <v>13427600000000</v>
      </c>
      <c r="E102" s="132">
        <v>13705100000000</v>
      </c>
      <c r="F102" s="132">
        <v>13982600000000</v>
      </c>
      <c r="G102" s="132">
        <v>14213900000000</v>
      </c>
      <c r="H102" s="132">
        <v>14395300000000</v>
      </c>
      <c r="I102" s="132">
        <v>14569000000000</v>
      </c>
      <c r="J102" s="132">
        <v>14761700000000</v>
      </c>
      <c r="K102" s="132">
        <v>14925500000000</v>
      </c>
      <c r="L102" s="132">
        <v>15059600000000</v>
      </c>
      <c r="M102" s="132">
        <v>15198800000000</v>
      </c>
      <c r="N102" s="132">
        <v>15325400000000</v>
      </c>
      <c r="O102" s="132">
        <v>15444500000000</v>
      </c>
      <c r="P102" s="132">
        <v>15605000000000</v>
      </c>
      <c r="Q102" s="132">
        <v>15709600000000</v>
      </c>
      <c r="R102" s="132">
        <v>15813500000000</v>
      </c>
      <c r="S102" s="132">
        <v>15909600000000</v>
      </c>
      <c r="T102" s="132">
        <v>16004200000000</v>
      </c>
      <c r="U102" s="132">
        <v>16114800000000</v>
      </c>
      <c r="V102" s="132">
        <v>16224100000000</v>
      </c>
      <c r="W102" s="132">
        <v>16333800000000</v>
      </c>
      <c r="X102" s="132">
        <v>16435000000000</v>
      </c>
      <c r="Y102" s="132">
        <v>16521200000000</v>
      </c>
      <c r="Z102" s="132">
        <v>16614900000000</v>
      </c>
      <c r="AA102" s="132">
        <v>16710400000000</v>
      </c>
      <c r="AB102" s="132">
        <v>16802100000000</v>
      </c>
      <c r="AC102" s="132">
        <v>16894000000000</v>
      </c>
      <c r="AD102" s="132">
        <v>16983600000000</v>
      </c>
      <c r="AE102" s="132">
        <v>17070400000000</v>
      </c>
      <c r="AF102" s="132">
        <v>17158800000000</v>
      </c>
      <c r="AG102" s="132">
        <v>17251300000000</v>
      </c>
      <c r="AH102" s="132">
        <v>17343800000000</v>
      </c>
    </row>
    <row r="103" spans="2:34" x14ac:dyDescent="0.25">
      <c r="B103" t="s">
        <v>1473</v>
      </c>
      <c r="C103" t="s">
        <v>1</v>
      </c>
      <c r="D103">
        <v>0</v>
      </c>
      <c r="E103">
        <v>0</v>
      </c>
      <c r="F103">
        <v>0</v>
      </c>
      <c r="G103">
        <v>0</v>
      </c>
      <c r="H103">
        <v>0</v>
      </c>
      <c r="I103">
        <v>0</v>
      </c>
      <c r="J103">
        <v>0</v>
      </c>
      <c r="K103">
        <v>0</v>
      </c>
      <c r="L103">
        <v>0</v>
      </c>
      <c r="M103">
        <v>0</v>
      </c>
      <c r="N103">
        <v>0</v>
      </c>
      <c r="O103">
        <v>0</v>
      </c>
      <c r="P103">
        <v>0</v>
      </c>
      <c r="Q103">
        <v>0</v>
      </c>
      <c r="R103">
        <v>0</v>
      </c>
      <c r="S103">
        <v>0</v>
      </c>
      <c r="T103">
        <v>0</v>
      </c>
      <c r="U103">
        <v>0</v>
      </c>
      <c r="V103">
        <v>0</v>
      </c>
      <c r="W103">
        <v>0</v>
      </c>
      <c r="X103">
        <v>0</v>
      </c>
      <c r="Y103">
        <v>0</v>
      </c>
      <c r="Z103">
        <v>0</v>
      </c>
      <c r="AA103">
        <v>0</v>
      </c>
      <c r="AB103">
        <v>0</v>
      </c>
      <c r="AC103">
        <v>0</v>
      </c>
      <c r="AD103">
        <v>0</v>
      </c>
      <c r="AE103">
        <v>0</v>
      </c>
      <c r="AF103">
        <v>0</v>
      </c>
      <c r="AG103">
        <v>0</v>
      </c>
      <c r="AH103">
        <v>0</v>
      </c>
    </row>
    <row r="104" spans="2:34" x14ac:dyDescent="0.25">
      <c r="B104" t="s">
        <v>1474</v>
      </c>
      <c r="C104" t="s">
        <v>1</v>
      </c>
      <c r="D104" s="132">
        <v>302854000000</v>
      </c>
      <c r="E104" s="132">
        <v>312695000000</v>
      </c>
      <c r="F104" s="132">
        <v>322537000000</v>
      </c>
      <c r="G104" s="132">
        <v>331077000000</v>
      </c>
      <c r="H104" s="132">
        <v>329410000000</v>
      </c>
      <c r="I104" s="132">
        <v>332649000000</v>
      </c>
      <c r="J104" s="132">
        <v>335332000000</v>
      </c>
      <c r="K104" s="132">
        <v>335459000000</v>
      </c>
      <c r="L104" s="132">
        <v>338215000000</v>
      </c>
      <c r="M104" s="132">
        <v>338518000000</v>
      </c>
      <c r="N104" s="132">
        <v>339103000000</v>
      </c>
      <c r="O104" s="132">
        <v>339643000000</v>
      </c>
      <c r="P104" s="132">
        <v>339476000000</v>
      </c>
      <c r="Q104" s="132">
        <v>340243000000</v>
      </c>
      <c r="R104" s="132">
        <v>337618000000</v>
      </c>
      <c r="S104" s="132">
        <v>336370000000</v>
      </c>
      <c r="T104" s="132">
        <v>334814000000</v>
      </c>
      <c r="U104" s="132">
        <v>334051000000</v>
      </c>
      <c r="V104" s="132">
        <v>334487000000</v>
      </c>
      <c r="W104" s="132">
        <v>334727000000</v>
      </c>
      <c r="X104" s="132">
        <v>335603000000</v>
      </c>
      <c r="Y104" s="132">
        <v>336675000000</v>
      </c>
      <c r="Z104" s="132">
        <v>337687000000</v>
      </c>
      <c r="AA104" s="132">
        <v>337757000000</v>
      </c>
      <c r="AB104" s="132">
        <v>338419000000</v>
      </c>
      <c r="AC104" s="132">
        <v>338952000000</v>
      </c>
      <c r="AD104" s="132">
        <v>339182000000</v>
      </c>
      <c r="AE104" s="132">
        <v>338347000000</v>
      </c>
      <c r="AF104" s="132">
        <v>337611000000</v>
      </c>
      <c r="AG104" s="132">
        <v>338386000000</v>
      </c>
      <c r="AH104" s="132">
        <v>340368000000</v>
      </c>
    </row>
    <row r="105" spans="2:34" x14ac:dyDescent="0.25">
      <c r="B105" t="s">
        <v>1475</v>
      </c>
      <c r="C105" t="s">
        <v>1</v>
      </c>
      <c r="D105" s="132">
        <v>616693000000</v>
      </c>
      <c r="E105" s="132">
        <v>636732000000</v>
      </c>
      <c r="F105" s="132">
        <v>656772000000</v>
      </c>
      <c r="G105" s="132">
        <v>674161000000</v>
      </c>
      <c r="H105" s="132">
        <v>670768000000</v>
      </c>
      <c r="I105" s="132">
        <v>677363000000</v>
      </c>
      <c r="J105" s="132">
        <v>682828000000</v>
      </c>
      <c r="K105" s="132">
        <v>683084000000</v>
      </c>
      <c r="L105" s="132">
        <v>688697000000</v>
      </c>
      <c r="M105" s="132">
        <v>689314000000</v>
      </c>
      <c r="N105" s="132">
        <v>690506000000</v>
      </c>
      <c r="O105" s="132">
        <v>691604000000</v>
      </c>
      <c r="P105" s="132">
        <v>691265000000</v>
      </c>
      <c r="Q105" s="132">
        <v>692828000000</v>
      </c>
      <c r="R105" s="132">
        <v>687481000000</v>
      </c>
      <c r="S105" s="132">
        <v>684941000000</v>
      </c>
      <c r="T105" s="132">
        <v>681771000000</v>
      </c>
      <c r="U105" s="132">
        <v>680219000000</v>
      </c>
      <c r="V105" s="132">
        <v>681106000000</v>
      </c>
      <c r="W105" s="132">
        <v>681594000000</v>
      </c>
      <c r="X105" s="132">
        <v>683379000000</v>
      </c>
      <c r="Y105" s="132">
        <v>685562000000</v>
      </c>
      <c r="Z105" s="132">
        <v>687621000000</v>
      </c>
      <c r="AA105" s="132">
        <v>687764000000</v>
      </c>
      <c r="AB105" s="132">
        <v>689114000000</v>
      </c>
      <c r="AC105" s="132">
        <v>690199000000</v>
      </c>
      <c r="AD105" s="132">
        <v>690667000000</v>
      </c>
      <c r="AE105" s="132">
        <v>688965000000</v>
      </c>
      <c r="AF105" s="132">
        <v>687467000000</v>
      </c>
      <c r="AG105" s="132">
        <v>689046000000</v>
      </c>
      <c r="AH105" s="132">
        <v>693080000000</v>
      </c>
    </row>
    <row r="106" spans="2:34" x14ac:dyDescent="0.25">
      <c r="B106" t="s">
        <v>1476</v>
      </c>
      <c r="C106" t="s">
        <v>1</v>
      </c>
      <c r="D106" s="132">
        <v>381584000000</v>
      </c>
      <c r="E106" s="132">
        <v>373967000000</v>
      </c>
      <c r="F106" s="132">
        <v>366351000000</v>
      </c>
      <c r="G106" s="132">
        <v>365384000000</v>
      </c>
      <c r="H106" s="132">
        <v>351200000000</v>
      </c>
      <c r="I106" s="132">
        <v>352003000000</v>
      </c>
      <c r="J106" s="132">
        <v>354646000000</v>
      </c>
      <c r="K106" s="132">
        <v>357881000000</v>
      </c>
      <c r="L106" s="132">
        <v>358238000000</v>
      </c>
      <c r="M106" s="132">
        <v>358828000000</v>
      </c>
      <c r="N106" s="132">
        <v>359878000000</v>
      </c>
      <c r="O106" s="132">
        <v>360020000000</v>
      </c>
      <c r="P106" s="132">
        <v>361143000000</v>
      </c>
      <c r="Q106" s="132">
        <v>362582000000</v>
      </c>
      <c r="R106" s="132">
        <v>363515000000</v>
      </c>
      <c r="S106" s="132">
        <v>364173000000</v>
      </c>
      <c r="T106" s="132">
        <v>364610000000</v>
      </c>
      <c r="U106" s="132">
        <v>364905000000</v>
      </c>
      <c r="V106" s="132">
        <v>365921000000</v>
      </c>
      <c r="W106" s="132">
        <v>368037000000</v>
      </c>
      <c r="X106" s="132">
        <v>369080000000</v>
      </c>
      <c r="Y106" s="132">
        <v>371126000000</v>
      </c>
      <c r="Z106" s="132">
        <v>373943000000</v>
      </c>
      <c r="AA106" s="132">
        <v>375021000000</v>
      </c>
      <c r="AB106" s="132">
        <v>375652000000</v>
      </c>
      <c r="AC106" s="132">
        <v>377206000000</v>
      </c>
      <c r="AD106" s="132">
        <v>378159000000</v>
      </c>
      <c r="AE106" s="132">
        <v>379939000000</v>
      </c>
      <c r="AF106" s="132">
        <v>382370000000</v>
      </c>
      <c r="AG106" s="132">
        <v>384696000000</v>
      </c>
      <c r="AH106" s="132">
        <v>386782000000</v>
      </c>
    </row>
    <row r="107" spans="2:34" x14ac:dyDescent="0.25">
      <c r="B107" t="s">
        <v>1477</v>
      </c>
      <c r="C107" t="s">
        <v>1</v>
      </c>
      <c r="D107">
        <v>0</v>
      </c>
      <c r="E107">
        <v>0</v>
      </c>
      <c r="F107">
        <v>0</v>
      </c>
      <c r="G107">
        <v>0</v>
      </c>
      <c r="H107">
        <v>0</v>
      </c>
      <c r="I107">
        <v>0</v>
      </c>
      <c r="J107">
        <v>0</v>
      </c>
      <c r="K107">
        <v>0</v>
      </c>
      <c r="L107">
        <v>0</v>
      </c>
      <c r="M107">
        <v>0</v>
      </c>
      <c r="N107">
        <v>0</v>
      </c>
      <c r="O107">
        <v>0</v>
      </c>
      <c r="P107">
        <v>0</v>
      </c>
      <c r="Q107">
        <v>0</v>
      </c>
      <c r="R107">
        <v>0</v>
      </c>
      <c r="S107">
        <v>0</v>
      </c>
      <c r="T107">
        <v>0</v>
      </c>
      <c r="U107">
        <v>0</v>
      </c>
      <c r="V107">
        <v>0</v>
      </c>
      <c r="W107">
        <v>0</v>
      </c>
      <c r="X107">
        <v>0</v>
      </c>
      <c r="Y107">
        <v>0</v>
      </c>
      <c r="Z107">
        <v>0</v>
      </c>
      <c r="AA107">
        <v>0</v>
      </c>
      <c r="AB107">
        <v>0</v>
      </c>
      <c r="AC107">
        <v>0</v>
      </c>
      <c r="AD107">
        <v>0</v>
      </c>
      <c r="AE107">
        <v>0</v>
      </c>
      <c r="AF107">
        <v>0</v>
      </c>
      <c r="AG107">
        <v>0</v>
      </c>
      <c r="AH107">
        <v>0</v>
      </c>
    </row>
    <row r="108" spans="2:34" x14ac:dyDescent="0.25">
      <c r="B108" t="s">
        <v>1478</v>
      </c>
      <c r="C108" t="s">
        <v>1</v>
      </c>
      <c r="D108" s="132">
        <v>495572000000</v>
      </c>
      <c r="E108" s="132">
        <v>495217000000</v>
      </c>
      <c r="F108" s="132">
        <v>494863000000</v>
      </c>
      <c r="G108" s="132">
        <v>480957000000</v>
      </c>
      <c r="H108" s="132">
        <v>483590000000</v>
      </c>
      <c r="I108" s="132">
        <v>503034000000</v>
      </c>
      <c r="J108" s="132">
        <v>510871000000</v>
      </c>
      <c r="K108" s="132">
        <v>514784000000</v>
      </c>
      <c r="L108" s="132">
        <v>507983000000</v>
      </c>
      <c r="M108" s="132">
        <v>508919000000</v>
      </c>
      <c r="N108" s="132">
        <v>512402000000</v>
      </c>
      <c r="O108" s="132">
        <v>515461000000</v>
      </c>
      <c r="P108" s="132">
        <v>516742000000</v>
      </c>
      <c r="Q108" s="132">
        <v>511674000000</v>
      </c>
      <c r="R108" s="132">
        <v>503239000000</v>
      </c>
      <c r="S108" s="132">
        <v>495334000000</v>
      </c>
      <c r="T108" s="132">
        <v>491829000000</v>
      </c>
      <c r="U108" s="132">
        <v>496377000000</v>
      </c>
      <c r="V108" s="132">
        <v>505763000000</v>
      </c>
      <c r="W108" s="132">
        <v>512586000000</v>
      </c>
      <c r="X108" s="132">
        <v>513224000000</v>
      </c>
      <c r="Y108" s="132">
        <v>519110000000</v>
      </c>
      <c r="Z108" s="132">
        <v>524333000000</v>
      </c>
      <c r="AA108" s="132">
        <v>516948000000</v>
      </c>
      <c r="AB108" s="132">
        <v>516206000000</v>
      </c>
      <c r="AC108" s="132">
        <v>521489000000</v>
      </c>
      <c r="AD108" s="132">
        <v>529184000000</v>
      </c>
      <c r="AE108" s="132">
        <v>536450000000</v>
      </c>
      <c r="AF108" s="132">
        <v>541904000000</v>
      </c>
      <c r="AG108" s="132">
        <v>546420000000</v>
      </c>
      <c r="AH108" s="132">
        <v>553238000000</v>
      </c>
    </row>
    <row r="109" spans="2:34" x14ac:dyDescent="0.25">
      <c r="B109" t="s">
        <v>1479</v>
      </c>
      <c r="C109" t="s">
        <v>1</v>
      </c>
      <c r="D109" s="132">
        <v>248953000000</v>
      </c>
      <c r="E109" s="132">
        <v>248108000000</v>
      </c>
      <c r="F109" s="132">
        <v>247262000000</v>
      </c>
      <c r="G109" s="132">
        <v>253452000000</v>
      </c>
      <c r="H109" s="132">
        <v>249222000000</v>
      </c>
      <c r="I109" s="132">
        <v>248521000000</v>
      </c>
      <c r="J109" s="132">
        <v>251699000000</v>
      </c>
      <c r="K109" s="132">
        <v>254897000000</v>
      </c>
      <c r="L109" s="132">
        <v>254713000000</v>
      </c>
      <c r="M109" s="132">
        <v>255249000000</v>
      </c>
      <c r="N109" s="132">
        <v>256526000000</v>
      </c>
      <c r="O109" s="132">
        <v>257070000000</v>
      </c>
      <c r="P109" s="132">
        <v>258318000000</v>
      </c>
      <c r="Q109" s="132">
        <v>260039000000</v>
      </c>
      <c r="R109" s="132">
        <v>260864000000</v>
      </c>
      <c r="S109" s="132">
        <v>261187000000</v>
      </c>
      <c r="T109" s="132">
        <v>261633000000</v>
      </c>
      <c r="U109" s="132">
        <v>262231000000</v>
      </c>
      <c r="V109" s="132">
        <v>262349000000</v>
      </c>
      <c r="W109" s="132">
        <v>264269000000</v>
      </c>
      <c r="X109" s="132">
        <v>262706000000</v>
      </c>
      <c r="Y109" s="132">
        <v>263512000000</v>
      </c>
      <c r="Z109" s="132">
        <v>264517000000</v>
      </c>
      <c r="AA109" s="132">
        <v>263563000000</v>
      </c>
      <c r="AB109" s="132">
        <v>261986000000</v>
      </c>
      <c r="AC109" s="132">
        <v>262602000000</v>
      </c>
      <c r="AD109" s="132">
        <v>262890000000</v>
      </c>
      <c r="AE109" s="132">
        <v>263894000000</v>
      </c>
      <c r="AF109" s="132">
        <v>265479000000</v>
      </c>
      <c r="AG109" s="132">
        <v>266582000000</v>
      </c>
      <c r="AH109" s="132">
        <v>268481000000</v>
      </c>
    </row>
    <row r="110" spans="2:34" x14ac:dyDescent="0.25">
      <c r="B110" t="s">
        <v>1480</v>
      </c>
      <c r="C110" t="s">
        <v>1</v>
      </c>
      <c r="D110" s="132">
        <v>181060000000</v>
      </c>
      <c r="E110" s="132">
        <v>182962000000</v>
      </c>
      <c r="F110" s="132">
        <v>184864000000</v>
      </c>
      <c r="G110" s="132">
        <v>195027000000</v>
      </c>
      <c r="H110" s="132">
        <v>196156000000</v>
      </c>
      <c r="I110" s="132">
        <v>197510000000</v>
      </c>
      <c r="J110" s="132">
        <v>198512000000</v>
      </c>
      <c r="K110" s="132">
        <v>197623000000</v>
      </c>
      <c r="L110" s="132">
        <v>198411000000</v>
      </c>
      <c r="M110" s="132">
        <v>199131000000</v>
      </c>
      <c r="N110" s="132">
        <v>200217000000</v>
      </c>
      <c r="O110" s="132">
        <v>200562000000</v>
      </c>
      <c r="P110" s="132">
        <v>202328000000</v>
      </c>
      <c r="Q110" s="132">
        <v>201965000000</v>
      </c>
      <c r="R110" s="132">
        <v>203029000000</v>
      </c>
      <c r="S110" s="132">
        <v>203564000000</v>
      </c>
      <c r="T110" s="132">
        <v>204488000000</v>
      </c>
      <c r="U110" s="132">
        <v>206462000000</v>
      </c>
      <c r="V110" s="132">
        <v>206335000000</v>
      </c>
      <c r="W110" s="132">
        <v>207439000000</v>
      </c>
      <c r="X110" s="132">
        <v>206265000000</v>
      </c>
      <c r="Y110" s="132">
        <v>206377000000</v>
      </c>
      <c r="Z110" s="132">
        <v>206333000000</v>
      </c>
      <c r="AA110" s="132">
        <v>205282000000</v>
      </c>
      <c r="AB110" s="132">
        <v>206402000000</v>
      </c>
      <c r="AC110" s="132">
        <v>205326000000</v>
      </c>
      <c r="AD110" s="132">
        <v>205129000000</v>
      </c>
      <c r="AE110" s="132">
        <v>206249000000</v>
      </c>
      <c r="AF110" s="132">
        <v>207114000000</v>
      </c>
      <c r="AG110" s="132">
        <v>207035000000</v>
      </c>
      <c r="AH110" s="132">
        <v>205624000000</v>
      </c>
    </row>
    <row r="111" spans="2:34" x14ac:dyDescent="0.25">
      <c r="B111" t="s">
        <v>1481</v>
      </c>
      <c r="C111" t="s">
        <v>1</v>
      </c>
      <c r="D111" s="132">
        <v>408977000000</v>
      </c>
      <c r="E111" s="132">
        <v>421202000000</v>
      </c>
      <c r="F111" s="132">
        <v>433428000000</v>
      </c>
      <c r="G111" s="132">
        <v>445050000000</v>
      </c>
      <c r="H111" s="132">
        <v>386178000000</v>
      </c>
      <c r="I111" s="132">
        <v>381552000000</v>
      </c>
      <c r="J111" s="132">
        <v>380389000000</v>
      </c>
      <c r="K111" s="132">
        <v>379344000000</v>
      </c>
      <c r="L111" s="132">
        <v>389491000000</v>
      </c>
      <c r="M111" s="132">
        <v>399277000000</v>
      </c>
      <c r="N111" s="132">
        <v>406604000000</v>
      </c>
      <c r="O111" s="132">
        <v>414198000000</v>
      </c>
      <c r="P111" s="132">
        <v>418892000000</v>
      </c>
      <c r="Q111" s="132">
        <v>424717000000</v>
      </c>
      <c r="R111" s="132">
        <v>427308000000</v>
      </c>
      <c r="S111" s="132">
        <v>428369000000</v>
      </c>
      <c r="T111" s="132">
        <v>431541000000</v>
      </c>
      <c r="U111" s="132">
        <v>435685000000</v>
      </c>
      <c r="V111" s="132">
        <v>435503000000</v>
      </c>
      <c r="W111" s="132">
        <v>439509000000</v>
      </c>
      <c r="X111" s="132">
        <v>435668000000</v>
      </c>
      <c r="Y111" s="132">
        <v>436519000000</v>
      </c>
      <c r="Z111" s="132">
        <v>436181000000</v>
      </c>
      <c r="AA111" s="132">
        <v>433872000000</v>
      </c>
      <c r="AB111" s="132">
        <v>429849000000</v>
      </c>
      <c r="AC111" s="132">
        <v>429592000000</v>
      </c>
      <c r="AD111" s="132">
        <v>429072000000</v>
      </c>
      <c r="AE111" s="132">
        <v>429051000000</v>
      </c>
      <c r="AF111" s="132">
        <v>429714000000</v>
      </c>
      <c r="AG111" s="132">
        <v>430699000000</v>
      </c>
      <c r="AH111" s="132">
        <v>435224000000</v>
      </c>
    </row>
    <row r="112" spans="2:34" x14ac:dyDescent="0.25">
      <c r="B112" t="s">
        <v>1482</v>
      </c>
      <c r="C112" t="s">
        <v>1</v>
      </c>
      <c r="D112">
        <v>0</v>
      </c>
      <c r="E112">
        <v>0</v>
      </c>
      <c r="F112">
        <v>0</v>
      </c>
      <c r="G112">
        <v>0</v>
      </c>
      <c r="H112">
        <v>0</v>
      </c>
      <c r="I112">
        <v>0</v>
      </c>
      <c r="J112">
        <v>0</v>
      </c>
      <c r="K112">
        <v>0</v>
      </c>
      <c r="L112">
        <v>0</v>
      </c>
      <c r="M112">
        <v>0</v>
      </c>
      <c r="N112">
        <v>0</v>
      </c>
      <c r="O112">
        <v>0</v>
      </c>
      <c r="P112">
        <v>0</v>
      </c>
      <c r="Q112">
        <v>0</v>
      </c>
      <c r="R112">
        <v>0</v>
      </c>
      <c r="S112">
        <v>0</v>
      </c>
      <c r="T112">
        <v>0</v>
      </c>
      <c r="U112">
        <v>0</v>
      </c>
      <c r="V112">
        <v>0</v>
      </c>
      <c r="W112">
        <v>0</v>
      </c>
      <c r="X112">
        <v>0</v>
      </c>
      <c r="Y112">
        <v>0</v>
      </c>
      <c r="Z112">
        <v>0</v>
      </c>
      <c r="AA112">
        <v>0</v>
      </c>
      <c r="AB112">
        <v>0</v>
      </c>
      <c r="AC112">
        <v>0</v>
      </c>
      <c r="AD112">
        <v>0</v>
      </c>
      <c r="AE112">
        <v>0</v>
      </c>
      <c r="AF112">
        <v>0</v>
      </c>
      <c r="AG112">
        <v>0</v>
      </c>
      <c r="AH112">
        <v>0</v>
      </c>
    </row>
    <row r="113" spans="2:34" x14ac:dyDescent="0.25">
      <c r="B113" t="s">
        <v>1483</v>
      </c>
      <c r="C113" t="s">
        <v>1</v>
      </c>
      <c r="D113">
        <v>0</v>
      </c>
      <c r="E113">
        <v>0</v>
      </c>
      <c r="F113">
        <v>0</v>
      </c>
      <c r="G113">
        <v>0</v>
      </c>
      <c r="H113">
        <v>0</v>
      </c>
      <c r="I113">
        <v>0</v>
      </c>
      <c r="J113">
        <v>0</v>
      </c>
      <c r="K113">
        <v>0</v>
      </c>
      <c r="L113">
        <v>0</v>
      </c>
      <c r="M113">
        <v>0</v>
      </c>
      <c r="N113">
        <v>0</v>
      </c>
      <c r="O113">
        <v>0</v>
      </c>
      <c r="P113">
        <v>0</v>
      </c>
      <c r="Q113">
        <v>0</v>
      </c>
      <c r="R113">
        <v>0</v>
      </c>
      <c r="S113">
        <v>0</v>
      </c>
      <c r="T113">
        <v>0</v>
      </c>
      <c r="U113">
        <v>0</v>
      </c>
      <c r="V113">
        <v>0</v>
      </c>
      <c r="W113">
        <v>0</v>
      </c>
      <c r="X113">
        <v>0</v>
      </c>
      <c r="Y113">
        <v>0</v>
      </c>
      <c r="Z113">
        <v>0</v>
      </c>
      <c r="AA113">
        <v>0</v>
      </c>
      <c r="AB113">
        <v>0</v>
      </c>
      <c r="AC113">
        <v>0</v>
      </c>
      <c r="AD113">
        <v>0</v>
      </c>
      <c r="AE113">
        <v>0</v>
      </c>
      <c r="AF113">
        <v>0</v>
      </c>
      <c r="AG113">
        <v>0</v>
      </c>
      <c r="AH113">
        <v>0</v>
      </c>
    </row>
    <row r="114" spans="2:34" x14ac:dyDescent="0.25">
      <c r="B114" t="s">
        <v>1484</v>
      </c>
      <c r="C114" t="s">
        <v>1</v>
      </c>
      <c r="D114" s="132">
        <v>216274000000</v>
      </c>
      <c r="E114" s="132">
        <v>296459000000</v>
      </c>
      <c r="F114" s="132">
        <v>376644000000</v>
      </c>
      <c r="G114" s="132">
        <v>379961000000</v>
      </c>
      <c r="H114" s="132">
        <v>383588000000</v>
      </c>
      <c r="I114" s="132">
        <v>386772000000</v>
      </c>
      <c r="J114" s="132">
        <v>389466000000</v>
      </c>
      <c r="K114" s="132">
        <v>391886000000</v>
      </c>
      <c r="L114" s="132">
        <v>393728000000</v>
      </c>
      <c r="M114" s="132">
        <v>395327000000</v>
      </c>
      <c r="N114" s="132">
        <v>396596000000</v>
      </c>
      <c r="O114" s="132">
        <v>397445000000</v>
      </c>
      <c r="P114" s="132">
        <v>397778000000</v>
      </c>
      <c r="Q114" s="132">
        <v>397590000000</v>
      </c>
      <c r="R114" s="132">
        <v>396898000000</v>
      </c>
      <c r="S114" s="132">
        <v>396039000000</v>
      </c>
      <c r="T114" s="132">
        <v>395256000000</v>
      </c>
      <c r="U114" s="132">
        <v>394492000000</v>
      </c>
      <c r="V114" s="132">
        <v>393836000000</v>
      </c>
      <c r="W114" s="132">
        <v>393169000000</v>
      </c>
      <c r="X114" s="132">
        <v>392792000000</v>
      </c>
      <c r="Y114" s="132">
        <v>392434000000</v>
      </c>
      <c r="Z114" s="132">
        <v>392068000000</v>
      </c>
      <c r="AA114" s="132">
        <v>391773000000</v>
      </c>
      <c r="AB114" s="132">
        <v>391510000000</v>
      </c>
      <c r="AC114" s="132">
        <v>391280000000</v>
      </c>
      <c r="AD114" s="132">
        <v>391094000000</v>
      </c>
      <c r="AE114" s="132">
        <v>390928000000</v>
      </c>
      <c r="AF114" s="132">
        <v>390776000000</v>
      </c>
      <c r="AG114" s="132">
        <v>390641000000</v>
      </c>
      <c r="AH114" s="132">
        <v>390562000000</v>
      </c>
    </row>
    <row r="115" spans="2:34" x14ac:dyDescent="0.25">
      <c r="B115" t="s">
        <v>1485</v>
      </c>
      <c r="C115" t="s">
        <v>1</v>
      </c>
      <c r="D115">
        <v>0</v>
      </c>
      <c r="E115">
        <v>0</v>
      </c>
      <c r="F115">
        <v>0</v>
      </c>
      <c r="G115">
        <v>0</v>
      </c>
      <c r="H115">
        <v>0</v>
      </c>
      <c r="I115">
        <v>0</v>
      </c>
      <c r="J115">
        <v>0</v>
      </c>
      <c r="K115">
        <v>0</v>
      </c>
      <c r="L115">
        <v>0</v>
      </c>
      <c r="M115">
        <v>0</v>
      </c>
      <c r="N115">
        <v>0</v>
      </c>
      <c r="O115">
        <v>0</v>
      </c>
      <c r="P115">
        <v>0</v>
      </c>
      <c r="Q115">
        <v>0</v>
      </c>
      <c r="R115">
        <v>0</v>
      </c>
      <c r="S115">
        <v>0</v>
      </c>
      <c r="T115">
        <v>0</v>
      </c>
      <c r="U115">
        <v>0</v>
      </c>
      <c r="V115">
        <v>0</v>
      </c>
      <c r="W115">
        <v>0</v>
      </c>
      <c r="X115">
        <v>0</v>
      </c>
      <c r="Y115">
        <v>0</v>
      </c>
      <c r="Z115">
        <v>0</v>
      </c>
      <c r="AA115">
        <v>0</v>
      </c>
      <c r="AB115">
        <v>0</v>
      </c>
      <c r="AC115">
        <v>0</v>
      </c>
      <c r="AD115">
        <v>0</v>
      </c>
      <c r="AE115">
        <v>0</v>
      </c>
      <c r="AF115">
        <v>0</v>
      </c>
      <c r="AG115">
        <v>0</v>
      </c>
      <c r="AH115">
        <v>0</v>
      </c>
    </row>
    <row r="116" spans="2:34" x14ac:dyDescent="0.25">
      <c r="B116" t="s">
        <v>1486</v>
      </c>
      <c r="C116" t="s">
        <v>1</v>
      </c>
      <c r="D116">
        <v>0</v>
      </c>
      <c r="E116">
        <v>0</v>
      </c>
      <c r="F116">
        <v>0</v>
      </c>
      <c r="G116">
        <v>0</v>
      </c>
      <c r="H116">
        <v>0</v>
      </c>
      <c r="I116">
        <v>0</v>
      </c>
      <c r="J116">
        <v>0</v>
      </c>
      <c r="K116">
        <v>0</v>
      </c>
      <c r="L116">
        <v>0</v>
      </c>
      <c r="M116">
        <v>0</v>
      </c>
      <c r="N116">
        <v>0</v>
      </c>
      <c r="O116">
        <v>0</v>
      </c>
      <c r="P116">
        <v>0</v>
      </c>
      <c r="Q116">
        <v>0</v>
      </c>
      <c r="R116">
        <v>0</v>
      </c>
      <c r="S116">
        <v>0</v>
      </c>
      <c r="T116">
        <v>0</v>
      </c>
      <c r="U116">
        <v>0</v>
      </c>
      <c r="V116">
        <v>0</v>
      </c>
      <c r="W116">
        <v>0</v>
      </c>
      <c r="X116">
        <v>0</v>
      </c>
      <c r="Y116">
        <v>0</v>
      </c>
      <c r="Z116">
        <v>0</v>
      </c>
      <c r="AA116">
        <v>0</v>
      </c>
      <c r="AB116">
        <v>0</v>
      </c>
      <c r="AC116">
        <v>0</v>
      </c>
      <c r="AD116">
        <v>0</v>
      </c>
      <c r="AE116">
        <v>0</v>
      </c>
      <c r="AF116">
        <v>0</v>
      </c>
      <c r="AG116">
        <v>0</v>
      </c>
      <c r="AH116">
        <v>0</v>
      </c>
    </row>
    <row r="117" spans="2:34" x14ac:dyDescent="0.25">
      <c r="B117" t="s">
        <v>1487</v>
      </c>
      <c r="C117" t="s">
        <v>1</v>
      </c>
      <c r="D117">
        <v>0</v>
      </c>
      <c r="E117">
        <v>0</v>
      </c>
      <c r="F117">
        <v>0</v>
      </c>
      <c r="G117">
        <v>0</v>
      </c>
      <c r="H117">
        <v>0</v>
      </c>
      <c r="I117">
        <v>0</v>
      </c>
      <c r="J117">
        <v>0</v>
      </c>
      <c r="K117">
        <v>0</v>
      </c>
      <c r="L117">
        <v>0</v>
      </c>
      <c r="M117">
        <v>0</v>
      </c>
      <c r="N117">
        <v>0</v>
      </c>
      <c r="O117">
        <v>0</v>
      </c>
      <c r="P117">
        <v>0</v>
      </c>
      <c r="Q117">
        <v>0</v>
      </c>
      <c r="R117">
        <v>0</v>
      </c>
      <c r="S117">
        <v>0</v>
      </c>
      <c r="T117">
        <v>0</v>
      </c>
      <c r="U117">
        <v>0</v>
      </c>
      <c r="V117">
        <v>0</v>
      </c>
      <c r="W117">
        <v>0</v>
      </c>
      <c r="X117">
        <v>0</v>
      </c>
      <c r="Y117">
        <v>0</v>
      </c>
      <c r="Z117">
        <v>0</v>
      </c>
      <c r="AA117">
        <v>0</v>
      </c>
      <c r="AB117">
        <v>0</v>
      </c>
      <c r="AC117">
        <v>0</v>
      </c>
      <c r="AD117">
        <v>0</v>
      </c>
      <c r="AE117">
        <v>0</v>
      </c>
      <c r="AF117">
        <v>0</v>
      </c>
      <c r="AG117">
        <v>0</v>
      </c>
      <c r="AH117">
        <v>0</v>
      </c>
    </row>
    <row r="118" spans="2:34" x14ac:dyDescent="0.25">
      <c r="B118" t="s">
        <v>1488</v>
      </c>
      <c r="C118" t="s">
        <v>1</v>
      </c>
      <c r="D118">
        <v>0</v>
      </c>
      <c r="E118">
        <v>0</v>
      </c>
      <c r="F118">
        <v>0</v>
      </c>
      <c r="G118">
        <v>0</v>
      </c>
      <c r="H118">
        <v>0</v>
      </c>
      <c r="I118">
        <v>0</v>
      </c>
      <c r="J118">
        <v>0</v>
      </c>
      <c r="K118">
        <v>0</v>
      </c>
      <c r="L118">
        <v>0</v>
      </c>
      <c r="M118">
        <v>0</v>
      </c>
      <c r="N118">
        <v>0</v>
      </c>
      <c r="O118">
        <v>0</v>
      </c>
      <c r="P118">
        <v>0</v>
      </c>
      <c r="Q118">
        <v>0</v>
      </c>
      <c r="R118">
        <v>0</v>
      </c>
      <c r="S118">
        <v>0</v>
      </c>
      <c r="T118">
        <v>0</v>
      </c>
      <c r="U118">
        <v>0</v>
      </c>
      <c r="V118">
        <v>0</v>
      </c>
      <c r="W118">
        <v>0</v>
      </c>
      <c r="X118">
        <v>0</v>
      </c>
      <c r="Y118">
        <v>0</v>
      </c>
      <c r="Z118">
        <v>0</v>
      </c>
      <c r="AA118">
        <v>0</v>
      </c>
      <c r="AB118">
        <v>0</v>
      </c>
      <c r="AC118">
        <v>0</v>
      </c>
      <c r="AD118">
        <v>0</v>
      </c>
      <c r="AE118">
        <v>0</v>
      </c>
      <c r="AF118">
        <v>0</v>
      </c>
      <c r="AG118">
        <v>0</v>
      </c>
      <c r="AH118">
        <v>0</v>
      </c>
    </row>
    <row r="119" spans="2:34" x14ac:dyDescent="0.25">
      <c r="B119" t="s">
        <v>1489</v>
      </c>
      <c r="C119" t="s">
        <v>1</v>
      </c>
      <c r="D119">
        <v>0</v>
      </c>
      <c r="E119">
        <v>0</v>
      </c>
      <c r="F119">
        <v>0</v>
      </c>
      <c r="G119">
        <v>0</v>
      </c>
      <c r="H119">
        <v>0</v>
      </c>
      <c r="I119">
        <v>0</v>
      </c>
      <c r="J119">
        <v>0</v>
      </c>
      <c r="K119">
        <v>0</v>
      </c>
      <c r="L119">
        <v>0</v>
      </c>
      <c r="M119">
        <v>0</v>
      </c>
      <c r="N119">
        <v>0</v>
      </c>
      <c r="O119">
        <v>0</v>
      </c>
      <c r="P119">
        <v>0</v>
      </c>
      <c r="Q119">
        <v>0</v>
      </c>
      <c r="R119">
        <v>0</v>
      </c>
      <c r="S119">
        <v>0</v>
      </c>
      <c r="T119">
        <v>0</v>
      </c>
      <c r="U119">
        <v>0</v>
      </c>
      <c r="V119">
        <v>0</v>
      </c>
      <c r="W119">
        <v>0</v>
      </c>
      <c r="X119">
        <v>0</v>
      </c>
      <c r="Y119">
        <v>0</v>
      </c>
      <c r="Z119">
        <v>0</v>
      </c>
      <c r="AA119">
        <v>0</v>
      </c>
      <c r="AB119">
        <v>0</v>
      </c>
      <c r="AC119">
        <v>0</v>
      </c>
      <c r="AD119">
        <v>0</v>
      </c>
      <c r="AE119">
        <v>0</v>
      </c>
      <c r="AF119">
        <v>0</v>
      </c>
      <c r="AG119">
        <v>0</v>
      </c>
      <c r="AH119">
        <v>0</v>
      </c>
    </row>
    <row r="120" spans="2:34" x14ac:dyDescent="0.25">
      <c r="B120" t="s">
        <v>1490</v>
      </c>
      <c r="C120" t="s">
        <v>1</v>
      </c>
      <c r="D120">
        <v>0</v>
      </c>
      <c r="E120">
        <v>0</v>
      </c>
      <c r="F120">
        <v>0</v>
      </c>
      <c r="G120">
        <v>0</v>
      </c>
      <c r="H120">
        <v>0</v>
      </c>
      <c r="I120">
        <v>0</v>
      </c>
      <c r="J120">
        <v>0</v>
      </c>
      <c r="K120">
        <v>0</v>
      </c>
      <c r="L120">
        <v>0</v>
      </c>
      <c r="M120">
        <v>0</v>
      </c>
      <c r="N120">
        <v>0</v>
      </c>
      <c r="O120">
        <v>0</v>
      </c>
      <c r="P120">
        <v>0</v>
      </c>
      <c r="Q120">
        <v>0</v>
      </c>
      <c r="R120">
        <v>0</v>
      </c>
      <c r="S120">
        <v>0</v>
      </c>
      <c r="T120">
        <v>0</v>
      </c>
      <c r="U120">
        <v>0</v>
      </c>
      <c r="V120">
        <v>0</v>
      </c>
      <c r="W120">
        <v>0</v>
      </c>
      <c r="X120">
        <v>0</v>
      </c>
      <c r="Y120">
        <v>0</v>
      </c>
      <c r="Z120">
        <v>0</v>
      </c>
      <c r="AA120">
        <v>0</v>
      </c>
      <c r="AB120">
        <v>0</v>
      </c>
      <c r="AC120">
        <v>0</v>
      </c>
      <c r="AD120">
        <v>0</v>
      </c>
      <c r="AE120">
        <v>0</v>
      </c>
      <c r="AF120">
        <v>0</v>
      </c>
      <c r="AG120">
        <v>0</v>
      </c>
      <c r="AH120">
        <v>0</v>
      </c>
    </row>
    <row r="121" spans="2:34" x14ac:dyDescent="0.25">
      <c r="B121" t="s">
        <v>1491</v>
      </c>
      <c r="C121" t="s">
        <v>1</v>
      </c>
      <c r="D121">
        <v>0</v>
      </c>
      <c r="E121">
        <v>0</v>
      </c>
      <c r="F121">
        <v>0</v>
      </c>
      <c r="G121">
        <v>0</v>
      </c>
      <c r="H121">
        <v>0</v>
      </c>
      <c r="I121">
        <v>0</v>
      </c>
      <c r="J121">
        <v>0</v>
      </c>
      <c r="K121">
        <v>0</v>
      </c>
      <c r="L121">
        <v>0</v>
      </c>
      <c r="M121">
        <v>0</v>
      </c>
      <c r="N121">
        <v>0</v>
      </c>
      <c r="O121">
        <v>0</v>
      </c>
      <c r="P121">
        <v>0</v>
      </c>
      <c r="Q121">
        <v>0</v>
      </c>
      <c r="R121">
        <v>0</v>
      </c>
      <c r="S121">
        <v>0</v>
      </c>
      <c r="T121">
        <v>0</v>
      </c>
      <c r="U121">
        <v>0</v>
      </c>
      <c r="V121">
        <v>0</v>
      </c>
      <c r="W121">
        <v>0</v>
      </c>
      <c r="X121">
        <v>0</v>
      </c>
      <c r="Y121">
        <v>0</v>
      </c>
      <c r="Z121">
        <v>0</v>
      </c>
      <c r="AA121">
        <v>0</v>
      </c>
      <c r="AB121">
        <v>0</v>
      </c>
      <c r="AC121">
        <v>0</v>
      </c>
      <c r="AD121">
        <v>0</v>
      </c>
      <c r="AE121">
        <v>0</v>
      </c>
      <c r="AF121">
        <v>0</v>
      </c>
      <c r="AG121">
        <v>0</v>
      </c>
      <c r="AH121">
        <v>0</v>
      </c>
    </row>
    <row r="122" spans="2:34" x14ac:dyDescent="0.25">
      <c r="B122" t="s">
        <v>1492</v>
      </c>
      <c r="C122" t="s">
        <v>1</v>
      </c>
      <c r="D122">
        <v>0</v>
      </c>
      <c r="E122">
        <v>0</v>
      </c>
      <c r="F122">
        <v>0</v>
      </c>
      <c r="G122">
        <v>0</v>
      </c>
      <c r="H122">
        <v>0</v>
      </c>
      <c r="I122">
        <v>0</v>
      </c>
      <c r="J122">
        <v>0</v>
      </c>
      <c r="K122">
        <v>0</v>
      </c>
      <c r="L122">
        <v>0</v>
      </c>
      <c r="M122">
        <v>0</v>
      </c>
      <c r="N122">
        <v>0</v>
      </c>
      <c r="O122">
        <v>0</v>
      </c>
      <c r="P122">
        <v>0</v>
      </c>
      <c r="Q122">
        <v>0</v>
      </c>
      <c r="R122">
        <v>0</v>
      </c>
      <c r="S122">
        <v>0</v>
      </c>
      <c r="T122">
        <v>0</v>
      </c>
      <c r="U122">
        <v>0</v>
      </c>
      <c r="V122">
        <v>0</v>
      </c>
      <c r="W122">
        <v>0</v>
      </c>
      <c r="X122">
        <v>0</v>
      </c>
      <c r="Y122">
        <v>0</v>
      </c>
      <c r="Z122">
        <v>0</v>
      </c>
      <c r="AA122">
        <v>0</v>
      </c>
      <c r="AB122">
        <v>0</v>
      </c>
      <c r="AC122">
        <v>0</v>
      </c>
      <c r="AD122">
        <v>0</v>
      </c>
      <c r="AE122">
        <v>0</v>
      </c>
      <c r="AF122">
        <v>0</v>
      </c>
      <c r="AG122">
        <v>0</v>
      </c>
      <c r="AH122">
        <v>0</v>
      </c>
    </row>
    <row r="123" spans="2:34" x14ac:dyDescent="0.25">
      <c r="B123" t="s">
        <v>1493</v>
      </c>
      <c r="C123" t="s">
        <v>1</v>
      </c>
      <c r="D123">
        <v>0</v>
      </c>
      <c r="E123">
        <v>0</v>
      </c>
      <c r="F123">
        <v>0</v>
      </c>
      <c r="G123">
        <v>0</v>
      </c>
      <c r="H123">
        <v>0</v>
      </c>
      <c r="I123">
        <v>0</v>
      </c>
      <c r="J123">
        <v>0</v>
      </c>
      <c r="K123">
        <v>0</v>
      </c>
      <c r="L123">
        <v>0</v>
      </c>
      <c r="M123">
        <v>0</v>
      </c>
      <c r="N123">
        <v>0</v>
      </c>
      <c r="O123">
        <v>0</v>
      </c>
      <c r="P123">
        <v>0</v>
      </c>
      <c r="Q123">
        <v>0</v>
      </c>
      <c r="R123">
        <v>0</v>
      </c>
      <c r="S123">
        <v>0</v>
      </c>
      <c r="T123">
        <v>0</v>
      </c>
      <c r="U123">
        <v>0</v>
      </c>
      <c r="V123">
        <v>0</v>
      </c>
      <c r="W123">
        <v>0</v>
      </c>
      <c r="X123">
        <v>0</v>
      </c>
      <c r="Y123">
        <v>0</v>
      </c>
      <c r="Z123">
        <v>0</v>
      </c>
      <c r="AA123">
        <v>0</v>
      </c>
      <c r="AB123">
        <v>0</v>
      </c>
      <c r="AC123">
        <v>0</v>
      </c>
      <c r="AD123">
        <v>0</v>
      </c>
      <c r="AE123">
        <v>0</v>
      </c>
      <c r="AF123">
        <v>0</v>
      </c>
      <c r="AG123">
        <v>0</v>
      </c>
      <c r="AH123">
        <v>0</v>
      </c>
    </row>
    <row r="124" spans="2:34" x14ac:dyDescent="0.25">
      <c r="B124" t="s">
        <v>1494</v>
      </c>
      <c r="C124" t="s">
        <v>1</v>
      </c>
      <c r="D124">
        <v>0</v>
      </c>
      <c r="E124">
        <v>0</v>
      </c>
      <c r="F124">
        <v>0</v>
      </c>
      <c r="G124">
        <v>0</v>
      </c>
      <c r="H124">
        <v>0</v>
      </c>
      <c r="I124">
        <v>0</v>
      </c>
      <c r="J124">
        <v>0</v>
      </c>
      <c r="K124">
        <v>0</v>
      </c>
      <c r="L124">
        <v>0</v>
      </c>
      <c r="M124">
        <v>0</v>
      </c>
      <c r="N124">
        <v>0</v>
      </c>
      <c r="O124">
        <v>0</v>
      </c>
      <c r="P124">
        <v>0</v>
      </c>
      <c r="Q124">
        <v>0</v>
      </c>
      <c r="R124">
        <v>0</v>
      </c>
      <c r="S124">
        <v>0</v>
      </c>
      <c r="T124">
        <v>0</v>
      </c>
      <c r="U124">
        <v>0</v>
      </c>
      <c r="V124">
        <v>0</v>
      </c>
      <c r="W124">
        <v>0</v>
      </c>
      <c r="X124">
        <v>0</v>
      </c>
      <c r="Y124">
        <v>0</v>
      </c>
      <c r="Z124">
        <v>0</v>
      </c>
      <c r="AA124">
        <v>0</v>
      </c>
      <c r="AB124">
        <v>0</v>
      </c>
      <c r="AC124">
        <v>0</v>
      </c>
      <c r="AD124">
        <v>0</v>
      </c>
      <c r="AE124">
        <v>0</v>
      </c>
      <c r="AF124">
        <v>0</v>
      </c>
      <c r="AG124">
        <v>0</v>
      </c>
      <c r="AH124">
        <v>0</v>
      </c>
    </row>
    <row r="125" spans="2:34" x14ac:dyDescent="0.25">
      <c r="B125" t="s">
        <v>1495</v>
      </c>
      <c r="C125" t="s">
        <v>1</v>
      </c>
      <c r="D125">
        <v>0</v>
      </c>
      <c r="E125">
        <v>0</v>
      </c>
      <c r="F125">
        <v>0</v>
      </c>
      <c r="G125">
        <v>0</v>
      </c>
      <c r="H125">
        <v>0</v>
      </c>
      <c r="I125">
        <v>0</v>
      </c>
      <c r="J125">
        <v>0</v>
      </c>
      <c r="K125">
        <v>0</v>
      </c>
      <c r="L125">
        <v>0</v>
      </c>
      <c r="M125">
        <v>0</v>
      </c>
      <c r="N125">
        <v>0</v>
      </c>
      <c r="O125">
        <v>0</v>
      </c>
      <c r="P125">
        <v>0</v>
      </c>
      <c r="Q125">
        <v>0</v>
      </c>
      <c r="R125">
        <v>0</v>
      </c>
      <c r="S125">
        <v>0</v>
      </c>
      <c r="T125">
        <v>0</v>
      </c>
      <c r="U125">
        <v>0</v>
      </c>
      <c r="V125">
        <v>0</v>
      </c>
      <c r="W125">
        <v>0</v>
      </c>
      <c r="X125">
        <v>0</v>
      </c>
      <c r="Y125">
        <v>0</v>
      </c>
      <c r="Z125">
        <v>0</v>
      </c>
      <c r="AA125">
        <v>0</v>
      </c>
      <c r="AB125">
        <v>0</v>
      </c>
      <c r="AC125">
        <v>0</v>
      </c>
      <c r="AD125">
        <v>0</v>
      </c>
      <c r="AE125">
        <v>0</v>
      </c>
      <c r="AF125">
        <v>0</v>
      </c>
      <c r="AG125">
        <v>0</v>
      </c>
      <c r="AH125">
        <v>0</v>
      </c>
    </row>
    <row r="126" spans="2:34" x14ac:dyDescent="0.25">
      <c r="B126" t="s">
        <v>1496</v>
      </c>
      <c r="C126" t="s">
        <v>1</v>
      </c>
      <c r="D126" s="132">
        <v>10395500000000</v>
      </c>
      <c r="E126" s="132">
        <v>10379500000000</v>
      </c>
      <c r="F126" s="132">
        <v>10363400000000</v>
      </c>
      <c r="G126" s="132">
        <v>10291300000000</v>
      </c>
      <c r="H126" s="132">
        <v>10645100000000</v>
      </c>
      <c r="I126" s="132">
        <v>10803900000000</v>
      </c>
      <c r="J126" s="132">
        <v>10914000000000</v>
      </c>
      <c r="K126" s="132">
        <v>10967700000000</v>
      </c>
      <c r="L126" s="132">
        <v>10997500000000</v>
      </c>
      <c r="M126" s="132">
        <v>11073000000000</v>
      </c>
      <c r="N126" s="132">
        <v>11169000000000</v>
      </c>
      <c r="O126" s="132">
        <v>11254400000000</v>
      </c>
      <c r="P126" s="132">
        <v>11328800000000</v>
      </c>
      <c r="Q126" s="132">
        <v>11455200000000</v>
      </c>
      <c r="R126" s="132">
        <v>11572200000000</v>
      </c>
      <c r="S126" s="132">
        <v>11687300000000</v>
      </c>
      <c r="T126" s="132">
        <v>11804600000000</v>
      </c>
      <c r="U126" s="132">
        <v>11940700000000</v>
      </c>
      <c r="V126" s="132">
        <v>12086900000000</v>
      </c>
      <c r="W126" s="132">
        <v>12228400000000</v>
      </c>
      <c r="X126" s="132">
        <v>12368100000000</v>
      </c>
      <c r="Y126" s="132">
        <v>12504100000000</v>
      </c>
      <c r="Z126" s="132">
        <v>12630800000000</v>
      </c>
      <c r="AA126" s="132">
        <v>12769300000000</v>
      </c>
      <c r="AB126" s="132">
        <v>12908100000000</v>
      </c>
      <c r="AC126" s="132">
        <v>13049800000000</v>
      </c>
      <c r="AD126" s="132">
        <v>13196200000000</v>
      </c>
      <c r="AE126" s="132">
        <v>13327100000000</v>
      </c>
      <c r="AF126" s="132">
        <v>13454700000000</v>
      </c>
      <c r="AG126" s="132">
        <v>13593600000000</v>
      </c>
      <c r="AH126" s="132">
        <v>13757700000000</v>
      </c>
    </row>
    <row r="127" spans="2:34" x14ac:dyDescent="0.25">
      <c r="B127" t="s">
        <v>1497</v>
      </c>
      <c r="C127" t="s">
        <v>1</v>
      </c>
      <c r="D127">
        <v>1</v>
      </c>
      <c r="E127">
        <v>1</v>
      </c>
      <c r="F127">
        <v>1</v>
      </c>
      <c r="G127">
        <v>1</v>
      </c>
      <c r="H127">
        <v>1</v>
      </c>
      <c r="I127">
        <v>1</v>
      </c>
      <c r="J127">
        <v>1</v>
      </c>
      <c r="K127">
        <v>1</v>
      </c>
      <c r="L127">
        <v>1</v>
      </c>
      <c r="M127">
        <v>1</v>
      </c>
      <c r="N127">
        <v>1</v>
      </c>
      <c r="O127">
        <v>1</v>
      </c>
      <c r="P127">
        <v>1</v>
      </c>
      <c r="Q127">
        <v>1</v>
      </c>
      <c r="R127">
        <v>1</v>
      </c>
      <c r="S127">
        <v>1</v>
      </c>
      <c r="T127">
        <v>1</v>
      </c>
      <c r="U127">
        <v>1</v>
      </c>
      <c r="V127">
        <v>1</v>
      </c>
      <c r="W127">
        <v>1</v>
      </c>
      <c r="X127">
        <v>1</v>
      </c>
      <c r="Y127">
        <v>1</v>
      </c>
      <c r="Z127">
        <v>1</v>
      </c>
      <c r="AA127">
        <v>1</v>
      </c>
      <c r="AB127">
        <v>1</v>
      </c>
      <c r="AC127">
        <v>1</v>
      </c>
      <c r="AD127">
        <v>1</v>
      </c>
      <c r="AE127">
        <v>1</v>
      </c>
      <c r="AF127">
        <v>1</v>
      </c>
      <c r="AG127">
        <v>1</v>
      </c>
      <c r="AH127">
        <v>1</v>
      </c>
    </row>
    <row r="128" spans="2:34" x14ac:dyDescent="0.25">
      <c r="B128" t="s">
        <v>1498</v>
      </c>
      <c r="C128" t="s">
        <v>1</v>
      </c>
      <c r="D128">
        <v>1</v>
      </c>
      <c r="E128">
        <v>1</v>
      </c>
      <c r="F128">
        <v>1</v>
      </c>
      <c r="G128">
        <v>1</v>
      </c>
      <c r="H128">
        <v>1</v>
      </c>
      <c r="I128">
        <v>1</v>
      </c>
      <c r="J128">
        <v>1</v>
      </c>
      <c r="K128">
        <v>1</v>
      </c>
      <c r="L128">
        <v>1</v>
      </c>
      <c r="M128">
        <v>1</v>
      </c>
      <c r="N128">
        <v>1</v>
      </c>
      <c r="O128">
        <v>1</v>
      </c>
      <c r="P128">
        <v>1</v>
      </c>
      <c r="Q128">
        <v>1</v>
      </c>
      <c r="R128">
        <v>1</v>
      </c>
      <c r="S128">
        <v>1</v>
      </c>
      <c r="T128">
        <v>1</v>
      </c>
      <c r="U128">
        <v>1</v>
      </c>
      <c r="V128">
        <v>1</v>
      </c>
      <c r="W128">
        <v>1</v>
      </c>
      <c r="X128">
        <v>1</v>
      </c>
      <c r="Y128">
        <v>1</v>
      </c>
      <c r="Z128">
        <v>1</v>
      </c>
      <c r="AA128">
        <v>1</v>
      </c>
      <c r="AB128">
        <v>1</v>
      </c>
      <c r="AC128">
        <v>1</v>
      </c>
      <c r="AD128">
        <v>1</v>
      </c>
      <c r="AE128">
        <v>1</v>
      </c>
      <c r="AF128">
        <v>1</v>
      </c>
      <c r="AG128">
        <v>1</v>
      </c>
      <c r="AH128">
        <v>1</v>
      </c>
    </row>
    <row r="129" spans="2:34" x14ac:dyDescent="0.25">
      <c r="B129" t="s">
        <v>1499</v>
      </c>
      <c r="C129" t="s">
        <v>1</v>
      </c>
      <c r="D129">
        <v>1</v>
      </c>
      <c r="E129">
        <v>1</v>
      </c>
      <c r="F129">
        <v>1</v>
      </c>
      <c r="G129">
        <v>1</v>
      </c>
      <c r="H129">
        <v>1</v>
      </c>
      <c r="I129">
        <v>1</v>
      </c>
      <c r="J129">
        <v>1</v>
      </c>
      <c r="K129">
        <v>1</v>
      </c>
      <c r="L129">
        <v>1</v>
      </c>
      <c r="M129">
        <v>1</v>
      </c>
      <c r="N129">
        <v>1</v>
      </c>
      <c r="O129">
        <v>1</v>
      </c>
      <c r="P129">
        <v>1</v>
      </c>
      <c r="Q129">
        <v>1</v>
      </c>
      <c r="R129">
        <v>1</v>
      </c>
      <c r="S129">
        <v>1</v>
      </c>
      <c r="T129">
        <v>1</v>
      </c>
      <c r="U129">
        <v>1</v>
      </c>
      <c r="V129">
        <v>1</v>
      </c>
      <c r="W129">
        <v>1</v>
      </c>
      <c r="X129">
        <v>1</v>
      </c>
      <c r="Y129">
        <v>1</v>
      </c>
      <c r="Z129">
        <v>1</v>
      </c>
      <c r="AA129">
        <v>1</v>
      </c>
      <c r="AB129">
        <v>1</v>
      </c>
      <c r="AC129">
        <v>1</v>
      </c>
      <c r="AD129">
        <v>1</v>
      </c>
      <c r="AE129">
        <v>1</v>
      </c>
      <c r="AF129">
        <v>1</v>
      </c>
      <c r="AG129">
        <v>1</v>
      </c>
      <c r="AH129">
        <v>1</v>
      </c>
    </row>
    <row r="130" spans="2:34" x14ac:dyDescent="0.25">
      <c r="B130" t="s">
        <v>1500</v>
      </c>
      <c r="C130" t="s">
        <v>1</v>
      </c>
      <c r="D130">
        <v>1</v>
      </c>
      <c r="E130">
        <v>1</v>
      </c>
      <c r="F130">
        <v>1</v>
      </c>
      <c r="G130">
        <v>1</v>
      </c>
      <c r="H130">
        <v>1</v>
      </c>
      <c r="I130">
        <v>1</v>
      </c>
      <c r="J130">
        <v>1</v>
      </c>
      <c r="K130">
        <v>1</v>
      </c>
      <c r="L130">
        <v>1</v>
      </c>
      <c r="M130">
        <v>1</v>
      </c>
      <c r="N130">
        <v>1</v>
      </c>
      <c r="O130">
        <v>1</v>
      </c>
      <c r="P130">
        <v>1</v>
      </c>
      <c r="Q130">
        <v>1</v>
      </c>
      <c r="R130">
        <v>1</v>
      </c>
      <c r="S130">
        <v>1</v>
      </c>
      <c r="T130">
        <v>1</v>
      </c>
      <c r="U130">
        <v>1</v>
      </c>
      <c r="V130">
        <v>1</v>
      </c>
      <c r="W130">
        <v>1</v>
      </c>
      <c r="X130">
        <v>1</v>
      </c>
      <c r="Y130">
        <v>1</v>
      </c>
      <c r="Z130">
        <v>1</v>
      </c>
      <c r="AA130">
        <v>1</v>
      </c>
      <c r="AB130">
        <v>1</v>
      </c>
      <c r="AC130">
        <v>1</v>
      </c>
      <c r="AD130">
        <v>1</v>
      </c>
      <c r="AE130">
        <v>1</v>
      </c>
      <c r="AF130">
        <v>1</v>
      </c>
      <c r="AG130">
        <v>1</v>
      </c>
      <c r="AH130">
        <v>1</v>
      </c>
    </row>
    <row r="131" spans="2:34" x14ac:dyDescent="0.25">
      <c r="B131" t="s">
        <v>1501</v>
      </c>
      <c r="C131" t="s">
        <v>1</v>
      </c>
      <c r="D131">
        <v>1</v>
      </c>
      <c r="E131">
        <v>1</v>
      </c>
      <c r="F131">
        <v>1</v>
      </c>
      <c r="G131">
        <v>1</v>
      </c>
      <c r="H131">
        <v>1</v>
      </c>
      <c r="I131">
        <v>1</v>
      </c>
      <c r="J131">
        <v>1</v>
      </c>
      <c r="K131">
        <v>1</v>
      </c>
      <c r="L131">
        <v>1</v>
      </c>
      <c r="M131">
        <v>1</v>
      </c>
      <c r="N131">
        <v>1</v>
      </c>
      <c r="O131">
        <v>1</v>
      </c>
      <c r="P131">
        <v>1</v>
      </c>
      <c r="Q131">
        <v>1</v>
      </c>
      <c r="R131">
        <v>1</v>
      </c>
      <c r="S131">
        <v>1</v>
      </c>
      <c r="T131">
        <v>1</v>
      </c>
      <c r="U131">
        <v>1</v>
      </c>
      <c r="V131">
        <v>1</v>
      </c>
      <c r="W131">
        <v>1</v>
      </c>
      <c r="X131">
        <v>1</v>
      </c>
      <c r="Y131">
        <v>1</v>
      </c>
      <c r="Z131">
        <v>1</v>
      </c>
      <c r="AA131">
        <v>1</v>
      </c>
      <c r="AB131">
        <v>1</v>
      </c>
      <c r="AC131">
        <v>1</v>
      </c>
      <c r="AD131">
        <v>1</v>
      </c>
      <c r="AE131">
        <v>1</v>
      </c>
      <c r="AF131">
        <v>1</v>
      </c>
      <c r="AG131">
        <v>1</v>
      </c>
      <c r="AH131">
        <v>1</v>
      </c>
    </row>
    <row r="132" spans="2:34" x14ac:dyDescent="0.25">
      <c r="B132" t="s">
        <v>1502</v>
      </c>
      <c r="C132" t="s">
        <v>1</v>
      </c>
      <c r="D132">
        <v>1</v>
      </c>
      <c r="E132">
        <v>1</v>
      </c>
      <c r="F132">
        <v>1</v>
      </c>
      <c r="G132">
        <v>1</v>
      </c>
      <c r="H132">
        <v>1</v>
      </c>
      <c r="I132">
        <v>1</v>
      </c>
      <c r="J132">
        <v>1</v>
      </c>
      <c r="K132">
        <v>1</v>
      </c>
      <c r="L132">
        <v>1</v>
      </c>
      <c r="M132">
        <v>1</v>
      </c>
      <c r="N132">
        <v>1</v>
      </c>
      <c r="O132">
        <v>1</v>
      </c>
      <c r="P132">
        <v>1</v>
      </c>
      <c r="Q132">
        <v>1</v>
      </c>
      <c r="R132">
        <v>1</v>
      </c>
      <c r="S132">
        <v>1</v>
      </c>
      <c r="T132">
        <v>1</v>
      </c>
      <c r="U132">
        <v>1</v>
      </c>
      <c r="V132">
        <v>1</v>
      </c>
      <c r="W132">
        <v>1</v>
      </c>
      <c r="X132">
        <v>1</v>
      </c>
      <c r="Y132">
        <v>1</v>
      </c>
      <c r="Z132">
        <v>1</v>
      </c>
      <c r="AA132">
        <v>1</v>
      </c>
      <c r="AB132">
        <v>1</v>
      </c>
      <c r="AC132">
        <v>1</v>
      </c>
      <c r="AD132">
        <v>1</v>
      </c>
      <c r="AE132">
        <v>1</v>
      </c>
      <c r="AF132">
        <v>1</v>
      </c>
      <c r="AG132">
        <v>1</v>
      </c>
      <c r="AH132">
        <v>1</v>
      </c>
    </row>
    <row r="133" spans="2:34" x14ac:dyDescent="0.25">
      <c r="B133" t="s">
        <v>1503</v>
      </c>
      <c r="C133" t="s">
        <v>1</v>
      </c>
      <c r="D133">
        <v>1</v>
      </c>
      <c r="E133">
        <v>1</v>
      </c>
      <c r="F133">
        <v>1</v>
      </c>
      <c r="G133">
        <v>1</v>
      </c>
      <c r="H133">
        <v>1</v>
      </c>
      <c r="I133">
        <v>1</v>
      </c>
      <c r="J133">
        <v>1</v>
      </c>
      <c r="K133">
        <v>1</v>
      </c>
      <c r="L133">
        <v>1</v>
      </c>
      <c r="M133">
        <v>1</v>
      </c>
      <c r="N133">
        <v>1</v>
      </c>
      <c r="O133">
        <v>1</v>
      </c>
      <c r="P133">
        <v>1</v>
      </c>
      <c r="Q133">
        <v>1</v>
      </c>
      <c r="R133">
        <v>1</v>
      </c>
      <c r="S133">
        <v>1</v>
      </c>
      <c r="T133">
        <v>1</v>
      </c>
      <c r="U133">
        <v>1</v>
      </c>
      <c r="V133">
        <v>1</v>
      </c>
      <c r="W133">
        <v>1</v>
      </c>
      <c r="X133">
        <v>1</v>
      </c>
      <c r="Y133">
        <v>1</v>
      </c>
      <c r="Z133">
        <v>1</v>
      </c>
      <c r="AA133">
        <v>1</v>
      </c>
      <c r="AB133">
        <v>1</v>
      </c>
      <c r="AC133">
        <v>1</v>
      </c>
      <c r="AD133">
        <v>1</v>
      </c>
      <c r="AE133">
        <v>1</v>
      </c>
      <c r="AF133">
        <v>1</v>
      </c>
      <c r="AG133">
        <v>1</v>
      </c>
      <c r="AH133">
        <v>1</v>
      </c>
    </row>
    <row r="134" spans="2:34" x14ac:dyDescent="0.25">
      <c r="B134" t="s">
        <v>1504</v>
      </c>
      <c r="C134" t="s">
        <v>1</v>
      </c>
      <c r="D134">
        <v>1</v>
      </c>
      <c r="E134">
        <v>1</v>
      </c>
      <c r="F134">
        <v>1</v>
      </c>
      <c r="G134">
        <v>1</v>
      </c>
      <c r="H134">
        <v>1</v>
      </c>
      <c r="I134">
        <v>1</v>
      </c>
      <c r="J134">
        <v>1</v>
      </c>
      <c r="K134">
        <v>1</v>
      </c>
      <c r="L134">
        <v>1</v>
      </c>
      <c r="M134">
        <v>1</v>
      </c>
      <c r="N134">
        <v>1</v>
      </c>
      <c r="O134">
        <v>1</v>
      </c>
      <c r="P134">
        <v>1</v>
      </c>
      <c r="Q134">
        <v>1</v>
      </c>
      <c r="R134">
        <v>1</v>
      </c>
      <c r="S134">
        <v>1</v>
      </c>
      <c r="T134">
        <v>1</v>
      </c>
      <c r="U134">
        <v>1</v>
      </c>
      <c r="V134">
        <v>1</v>
      </c>
      <c r="W134">
        <v>1</v>
      </c>
      <c r="X134">
        <v>1</v>
      </c>
      <c r="Y134">
        <v>1</v>
      </c>
      <c r="Z134">
        <v>1</v>
      </c>
      <c r="AA134">
        <v>1</v>
      </c>
      <c r="AB134">
        <v>1</v>
      </c>
      <c r="AC134">
        <v>1</v>
      </c>
      <c r="AD134">
        <v>1</v>
      </c>
      <c r="AE134">
        <v>1</v>
      </c>
      <c r="AF134">
        <v>1</v>
      </c>
      <c r="AG134">
        <v>1</v>
      </c>
      <c r="AH134">
        <v>1</v>
      </c>
    </row>
    <row r="135" spans="2:34" x14ac:dyDescent="0.25">
      <c r="B135" t="s">
        <v>1505</v>
      </c>
      <c r="C135" t="s">
        <v>1</v>
      </c>
      <c r="D135">
        <v>1</v>
      </c>
      <c r="E135">
        <v>1</v>
      </c>
      <c r="F135">
        <v>1</v>
      </c>
      <c r="G135">
        <v>1</v>
      </c>
      <c r="H135">
        <v>1</v>
      </c>
      <c r="I135">
        <v>1</v>
      </c>
      <c r="J135">
        <v>1</v>
      </c>
      <c r="K135">
        <v>1</v>
      </c>
      <c r="L135">
        <v>1</v>
      </c>
      <c r="M135">
        <v>1</v>
      </c>
      <c r="N135">
        <v>1</v>
      </c>
      <c r="O135">
        <v>1</v>
      </c>
      <c r="P135">
        <v>1</v>
      </c>
      <c r="Q135">
        <v>1</v>
      </c>
      <c r="R135">
        <v>1</v>
      </c>
      <c r="S135">
        <v>1</v>
      </c>
      <c r="T135">
        <v>1</v>
      </c>
      <c r="U135">
        <v>1</v>
      </c>
      <c r="V135">
        <v>1</v>
      </c>
      <c r="W135">
        <v>1</v>
      </c>
      <c r="X135">
        <v>1</v>
      </c>
      <c r="Y135">
        <v>1</v>
      </c>
      <c r="Z135">
        <v>1</v>
      </c>
      <c r="AA135">
        <v>1</v>
      </c>
      <c r="AB135">
        <v>1</v>
      </c>
      <c r="AC135">
        <v>1</v>
      </c>
      <c r="AD135">
        <v>1</v>
      </c>
      <c r="AE135">
        <v>1</v>
      </c>
      <c r="AF135">
        <v>1</v>
      </c>
      <c r="AG135">
        <v>1</v>
      </c>
      <c r="AH135">
        <v>1</v>
      </c>
    </row>
    <row r="136" spans="2:34" x14ac:dyDescent="0.25">
      <c r="B136" t="s">
        <v>1506</v>
      </c>
      <c r="C136" t="s">
        <v>1</v>
      </c>
      <c r="D136">
        <v>1</v>
      </c>
      <c r="E136">
        <v>1</v>
      </c>
      <c r="F136">
        <v>1</v>
      </c>
      <c r="G136">
        <v>1</v>
      </c>
      <c r="H136">
        <v>1</v>
      </c>
      <c r="I136">
        <v>1</v>
      </c>
      <c r="J136">
        <v>1</v>
      </c>
      <c r="K136">
        <v>1</v>
      </c>
      <c r="L136">
        <v>1</v>
      </c>
      <c r="M136">
        <v>1</v>
      </c>
      <c r="N136">
        <v>1</v>
      </c>
      <c r="O136">
        <v>1</v>
      </c>
      <c r="P136">
        <v>1</v>
      </c>
      <c r="Q136">
        <v>1</v>
      </c>
      <c r="R136">
        <v>1</v>
      </c>
      <c r="S136">
        <v>1</v>
      </c>
      <c r="T136">
        <v>1</v>
      </c>
      <c r="U136">
        <v>1</v>
      </c>
      <c r="V136">
        <v>1</v>
      </c>
      <c r="W136">
        <v>1</v>
      </c>
      <c r="X136">
        <v>1</v>
      </c>
      <c r="Y136">
        <v>1</v>
      </c>
      <c r="Z136">
        <v>1</v>
      </c>
      <c r="AA136">
        <v>1</v>
      </c>
      <c r="AB136">
        <v>1</v>
      </c>
      <c r="AC136">
        <v>1</v>
      </c>
      <c r="AD136">
        <v>1</v>
      </c>
      <c r="AE136">
        <v>1</v>
      </c>
      <c r="AF136">
        <v>1</v>
      </c>
      <c r="AG136">
        <v>1</v>
      </c>
      <c r="AH136">
        <v>1</v>
      </c>
    </row>
    <row r="137" spans="2:34" x14ac:dyDescent="0.25">
      <c r="B137" t="s">
        <v>1507</v>
      </c>
      <c r="C137" t="s">
        <v>1</v>
      </c>
      <c r="D137">
        <v>1</v>
      </c>
      <c r="E137">
        <v>1</v>
      </c>
      <c r="F137">
        <v>1</v>
      </c>
      <c r="G137">
        <v>1</v>
      </c>
      <c r="H137">
        <v>1</v>
      </c>
      <c r="I137">
        <v>1</v>
      </c>
      <c r="J137">
        <v>1</v>
      </c>
      <c r="K137">
        <v>1</v>
      </c>
      <c r="L137">
        <v>1</v>
      </c>
      <c r="M137">
        <v>1</v>
      </c>
      <c r="N137">
        <v>1</v>
      </c>
      <c r="O137">
        <v>1</v>
      </c>
      <c r="P137">
        <v>1</v>
      </c>
      <c r="Q137">
        <v>1</v>
      </c>
      <c r="R137">
        <v>1</v>
      </c>
      <c r="S137">
        <v>1</v>
      </c>
      <c r="T137">
        <v>1</v>
      </c>
      <c r="U137">
        <v>1</v>
      </c>
      <c r="V137">
        <v>1</v>
      </c>
      <c r="W137">
        <v>1</v>
      </c>
      <c r="X137">
        <v>1</v>
      </c>
      <c r="Y137">
        <v>1</v>
      </c>
      <c r="Z137">
        <v>1</v>
      </c>
      <c r="AA137">
        <v>1</v>
      </c>
      <c r="AB137">
        <v>1</v>
      </c>
      <c r="AC137">
        <v>1</v>
      </c>
      <c r="AD137">
        <v>1</v>
      </c>
      <c r="AE137">
        <v>1</v>
      </c>
      <c r="AF137">
        <v>1</v>
      </c>
      <c r="AG137">
        <v>1</v>
      </c>
      <c r="AH137">
        <v>1</v>
      </c>
    </row>
    <row r="138" spans="2:34" x14ac:dyDescent="0.25">
      <c r="B138" t="s">
        <v>1508</v>
      </c>
      <c r="C138" t="s">
        <v>1</v>
      </c>
      <c r="D138">
        <v>1</v>
      </c>
      <c r="E138">
        <v>1</v>
      </c>
      <c r="F138">
        <v>1</v>
      </c>
      <c r="G138">
        <v>1</v>
      </c>
      <c r="H138">
        <v>1</v>
      </c>
      <c r="I138">
        <v>1</v>
      </c>
      <c r="J138">
        <v>1</v>
      </c>
      <c r="K138">
        <v>1</v>
      </c>
      <c r="L138">
        <v>1</v>
      </c>
      <c r="M138">
        <v>1</v>
      </c>
      <c r="N138">
        <v>1</v>
      </c>
      <c r="O138">
        <v>1</v>
      </c>
      <c r="P138">
        <v>1</v>
      </c>
      <c r="Q138">
        <v>1</v>
      </c>
      <c r="R138">
        <v>1</v>
      </c>
      <c r="S138">
        <v>1</v>
      </c>
      <c r="T138">
        <v>1</v>
      </c>
      <c r="U138">
        <v>1</v>
      </c>
      <c r="V138">
        <v>1</v>
      </c>
      <c r="W138">
        <v>1</v>
      </c>
      <c r="X138">
        <v>1</v>
      </c>
      <c r="Y138">
        <v>1</v>
      </c>
      <c r="Z138">
        <v>1</v>
      </c>
      <c r="AA138">
        <v>1</v>
      </c>
      <c r="AB138">
        <v>1</v>
      </c>
      <c r="AC138">
        <v>1</v>
      </c>
      <c r="AD138">
        <v>1</v>
      </c>
      <c r="AE138">
        <v>1</v>
      </c>
      <c r="AF138">
        <v>1</v>
      </c>
      <c r="AG138">
        <v>1</v>
      </c>
      <c r="AH138">
        <v>1</v>
      </c>
    </row>
    <row r="139" spans="2:34" x14ac:dyDescent="0.25">
      <c r="B139" t="s">
        <v>1509</v>
      </c>
      <c r="C139" t="s">
        <v>1</v>
      </c>
      <c r="D139">
        <v>1</v>
      </c>
      <c r="E139">
        <v>1</v>
      </c>
      <c r="F139">
        <v>1</v>
      </c>
      <c r="G139">
        <v>1</v>
      </c>
      <c r="H139">
        <v>1</v>
      </c>
      <c r="I139">
        <v>1</v>
      </c>
      <c r="J139">
        <v>1</v>
      </c>
      <c r="K139">
        <v>1</v>
      </c>
      <c r="L139">
        <v>1</v>
      </c>
      <c r="M139">
        <v>1</v>
      </c>
      <c r="N139">
        <v>1</v>
      </c>
      <c r="O139">
        <v>1</v>
      </c>
      <c r="P139">
        <v>1</v>
      </c>
      <c r="Q139">
        <v>1</v>
      </c>
      <c r="R139">
        <v>1</v>
      </c>
      <c r="S139">
        <v>1</v>
      </c>
      <c r="T139">
        <v>1</v>
      </c>
      <c r="U139">
        <v>1</v>
      </c>
      <c r="V139">
        <v>1</v>
      </c>
      <c r="W139">
        <v>1</v>
      </c>
      <c r="X139">
        <v>1</v>
      </c>
      <c r="Y139">
        <v>1</v>
      </c>
      <c r="Z139">
        <v>1</v>
      </c>
      <c r="AA139">
        <v>1</v>
      </c>
      <c r="AB139">
        <v>1</v>
      </c>
      <c r="AC139">
        <v>1</v>
      </c>
      <c r="AD139">
        <v>1</v>
      </c>
      <c r="AE139">
        <v>1</v>
      </c>
      <c r="AF139">
        <v>1</v>
      </c>
      <c r="AG139">
        <v>1</v>
      </c>
      <c r="AH139">
        <v>1</v>
      </c>
    </row>
    <row r="140" spans="2:34" x14ac:dyDescent="0.25">
      <c r="B140" t="s">
        <v>1510</v>
      </c>
      <c r="C140" t="s">
        <v>1</v>
      </c>
      <c r="D140">
        <v>1</v>
      </c>
      <c r="E140">
        <v>1</v>
      </c>
      <c r="F140">
        <v>1</v>
      </c>
      <c r="G140">
        <v>1</v>
      </c>
      <c r="H140">
        <v>1</v>
      </c>
      <c r="I140">
        <v>1</v>
      </c>
      <c r="J140">
        <v>1</v>
      </c>
      <c r="K140">
        <v>1</v>
      </c>
      <c r="L140">
        <v>1</v>
      </c>
      <c r="M140">
        <v>1</v>
      </c>
      <c r="N140">
        <v>1</v>
      </c>
      <c r="O140">
        <v>1</v>
      </c>
      <c r="P140">
        <v>1</v>
      </c>
      <c r="Q140">
        <v>1</v>
      </c>
      <c r="R140">
        <v>1</v>
      </c>
      <c r="S140">
        <v>1</v>
      </c>
      <c r="T140">
        <v>1</v>
      </c>
      <c r="U140">
        <v>1</v>
      </c>
      <c r="V140">
        <v>1</v>
      </c>
      <c r="W140">
        <v>1</v>
      </c>
      <c r="X140">
        <v>1</v>
      </c>
      <c r="Y140">
        <v>1</v>
      </c>
      <c r="Z140">
        <v>1</v>
      </c>
      <c r="AA140">
        <v>1</v>
      </c>
      <c r="AB140">
        <v>1</v>
      </c>
      <c r="AC140">
        <v>1</v>
      </c>
      <c r="AD140">
        <v>1</v>
      </c>
      <c r="AE140">
        <v>1</v>
      </c>
      <c r="AF140">
        <v>1</v>
      </c>
      <c r="AG140">
        <v>1</v>
      </c>
      <c r="AH140">
        <v>1</v>
      </c>
    </row>
    <row r="141" spans="2:34" x14ac:dyDescent="0.25">
      <c r="B141" t="s">
        <v>1511</v>
      </c>
      <c r="C141" t="s">
        <v>1</v>
      </c>
      <c r="D141">
        <v>1</v>
      </c>
      <c r="E141">
        <v>1</v>
      </c>
      <c r="F141">
        <v>1</v>
      </c>
      <c r="G141">
        <v>1</v>
      </c>
      <c r="H141">
        <v>1</v>
      </c>
      <c r="I141">
        <v>1</v>
      </c>
      <c r="J141">
        <v>1</v>
      </c>
      <c r="K141">
        <v>1</v>
      </c>
      <c r="L141">
        <v>1</v>
      </c>
      <c r="M141">
        <v>1</v>
      </c>
      <c r="N141">
        <v>1</v>
      </c>
      <c r="O141">
        <v>1</v>
      </c>
      <c r="P141">
        <v>1</v>
      </c>
      <c r="Q141">
        <v>1</v>
      </c>
      <c r="R141">
        <v>1</v>
      </c>
      <c r="S141">
        <v>1</v>
      </c>
      <c r="T141">
        <v>1</v>
      </c>
      <c r="U141">
        <v>1</v>
      </c>
      <c r="V141">
        <v>1</v>
      </c>
      <c r="W141">
        <v>1</v>
      </c>
      <c r="X141">
        <v>1</v>
      </c>
      <c r="Y141">
        <v>1</v>
      </c>
      <c r="Z141">
        <v>1</v>
      </c>
      <c r="AA141">
        <v>1</v>
      </c>
      <c r="AB141">
        <v>1</v>
      </c>
      <c r="AC141">
        <v>1</v>
      </c>
      <c r="AD141">
        <v>1</v>
      </c>
      <c r="AE141">
        <v>1</v>
      </c>
      <c r="AF141">
        <v>1</v>
      </c>
      <c r="AG141">
        <v>1</v>
      </c>
      <c r="AH141">
        <v>1</v>
      </c>
    </row>
    <row r="142" spans="2:34" x14ac:dyDescent="0.25">
      <c r="B142" t="s">
        <v>1512</v>
      </c>
      <c r="C142" t="s">
        <v>1</v>
      </c>
      <c r="D142">
        <v>1</v>
      </c>
      <c r="E142">
        <v>1</v>
      </c>
      <c r="F142">
        <v>1</v>
      </c>
      <c r="G142">
        <v>1</v>
      </c>
      <c r="H142">
        <v>1</v>
      </c>
      <c r="I142">
        <v>1</v>
      </c>
      <c r="J142">
        <v>1</v>
      </c>
      <c r="K142">
        <v>1</v>
      </c>
      <c r="L142">
        <v>1</v>
      </c>
      <c r="M142">
        <v>1</v>
      </c>
      <c r="N142">
        <v>1</v>
      </c>
      <c r="O142">
        <v>1</v>
      </c>
      <c r="P142">
        <v>1</v>
      </c>
      <c r="Q142">
        <v>1</v>
      </c>
      <c r="R142">
        <v>1</v>
      </c>
      <c r="S142">
        <v>1</v>
      </c>
      <c r="T142">
        <v>1</v>
      </c>
      <c r="U142">
        <v>1</v>
      </c>
      <c r="V142">
        <v>1</v>
      </c>
      <c r="W142">
        <v>1</v>
      </c>
      <c r="X142">
        <v>1</v>
      </c>
      <c r="Y142">
        <v>1</v>
      </c>
      <c r="Z142">
        <v>1</v>
      </c>
      <c r="AA142">
        <v>1</v>
      </c>
      <c r="AB142">
        <v>1</v>
      </c>
      <c r="AC142">
        <v>1</v>
      </c>
      <c r="AD142">
        <v>1</v>
      </c>
      <c r="AE142">
        <v>1</v>
      </c>
      <c r="AF142">
        <v>1</v>
      </c>
      <c r="AG142">
        <v>1</v>
      </c>
      <c r="AH142">
        <v>1</v>
      </c>
    </row>
    <row r="143" spans="2:34" x14ac:dyDescent="0.25">
      <c r="B143" t="s">
        <v>1513</v>
      </c>
      <c r="C143" t="s">
        <v>1</v>
      </c>
      <c r="D143">
        <v>1</v>
      </c>
      <c r="E143">
        <v>1</v>
      </c>
      <c r="F143">
        <v>1</v>
      </c>
      <c r="G143">
        <v>1</v>
      </c>
      <c r="H143">
        <v>1</v>
      </c>
      <c r="I143">
        <v>1</v>
      </c>
      <c r="J143">
        <v>1</v>
      </c>
      <c r="K143">
        <v>1</v>
      </c>
      <c r="L143">
        <v>1</v>
      </c>
      <c r="M143">
        <v>1</v>
      </c>
      <c r="N143">
        <v>1</v>
      </c>
      <c r="O143">
        <v>1</v>
      </c>
      <c r="P143">
        <v>1</v>
      </c>
      <c r="Q143">
        <v>1</v>
      </c>
      <c r="R143">
        <v>1</v>
      </c>
      <c r="S143">
        <v>1</v>
      </c>
      <c r="T143">
        <v>1</v>
      </c>
      <c r="U143">
        <v>1</v>
      </c>
      <c r="V143">
        <v>1</v>
      </c>
      <c r="W143">
        <v>1</v>
      </c>
      <c r="X143">
        <v>1</v>
      </c>
      <c r="Y143">
        <v>1</v>
      </c>
      <c r="Z143">
        <v>1</v>
      </c>
      <c r="AA143">
        <v>1</v>
      </c>
      <c r="AB143">
        <v>1</v>
      </c>
      <c r="AC143">
        <v>1</v>
      </c>
      <c r="AD143">
        <v>1</v>
      </c>
      <c r="AE143">
        <v>1</v>
      </c>
      <c r="AF143">
        <v>1</v>
      </c>
      <c r="AG143">
        <v>1</v>
      </c>
      <c r="AH143">
        <v>1</v>
      </c>
    </row>
    <row r="144" spans="2:34" x14ac:dyDescent="0.25">
      <c r="B144" t="s">
        <v>1514</v>
      </c>
      <c r="C144" t="s">
        <v>1</v>
      </c>
      <c r="D144">
        <v>1</v>
      </c>
      <c r="E144">
        <v>1</v>
      </c>
      <c r="F144">
        <v>1</v>
      </c>
      <c r="G144">
        <v>1</v>
      </c>
      <c r="H144">
        <v>1</v>
      </c>
      <c r="I144">
        <v>1</v>
      </c>
      <c r="J144">
        <v>1</v>
      </c>
      <c r="K144">
        <v>1</v>
      </c>
      <c r="L144">
        <v>1</v>
      </c>
      <c r="M144">
        <v>1</v>
      </c>
      <c r="N144">
        <v>1</v>
      </c>
      <c r="O144">
        <v>1</v>
      </c>
      <c r="P144">
        <v>1</v>
      </c>
      <c r="Q144">
        <v>1</v>
      </c>
      <c r="R144">
        <v>1</v>
      </c>
      <c r="S144">
        <v>1</v>
      </c>
      <c r="T144">
        <v>1</v>
      </c>
      <c r="U144">
        <v>1</v>
      </c>
      <c r="V144">
        <v>1</v>
      </c>
      <c r="W144">
        <v>1</v>
      </c>
      <c r="X144">
        <v>1</v>
      </c>
      <c r="Y144">
        <v>1</v>
      </c>
      <c r="Z144">
        <v>1</v>
      </c>
      <c r="AA144">
        <v>1</v>
      </c>
      <c r="AB144">
        <v>1</v>
      </c>
      <c r="AC144">
        <v>1</v>
      </c>
      <c r="AD144">
        <v>1</v>
      </c>
      <c r="AE144">
        <v>1</v>
      </c>
      <c r="AF144">
        <v>1</v>
      </c>
      <c r="AG144">
        <v>1</v>
      </c>
      <c r="AH144">
        <v>1</v>
      </c>
    </row>
    <row r="145" spans="2:34" x14ac:dyDescent="0.25">
      <c r="B145" t="s">
        <v>1515</v>
      </c>
      <c r="C145" t="s">
        <v>1</v>
      </c>
      <c r="D145">
        <v>1</v>
      </c>
      <c r="E145">
        <v>1</v>
      </c>
      <c r="F145">
        <v>1</v>
      </c>
      <c r="G145">
        <v>1</v>
      </c>
      <c r="H145">
        <v>1</v>
      </c>
      <c r="I145">
        <v>1</v>
      </c>
      <c r="J145">
        <v>1</v>
      </c>
      <c r="K145">
        <v>1</v>
      </c>
      <c r="L145">
        <v>1</v>
      </c>
      <c r="M145">
        <v>1</v>
      </c>
      <c r="N145">
        <v>1</v>
      </c>
      <c r="O145">
        <v>1</v>
      </c>
      <c r="P145">
        <v>1</v>
      </c>
      <c r="Q145">
        <v>1</v>
      </c>
      <c r="R145">
        <v>1</v>
      </c>
      <c r="S145">
        <v>1</v>
      </c>
      <c r="T145">
        <v>1</v>
      </c>
      <c r="U145">
        <v>1</v>
      </c>
      <c r="V145">
        <v>1</v>
      </c>
      <c r="W145">
        <v>1</v>
      </c>
      <c r="X145">
        <v>1</v>
      </c>
      <c r="Y145">
        <v>1</v>
      </c>
      <c r="Z145">
        <v>1</v>
      </c>
      <c r="AA145">
        <v>1</v>
      </c>
      <c r="AB145">
        <v>1</v>
      </c>
      <c r="AC145">
        <v>1</v>
      </c>
      <c r="AD145">
        <v>1</v>
      </c>
      <c r="AE145">
        <v>1</v>
      </c>
      <c r="AF145">
        <v>1</v>
      </c>
      <c r="AG145">
        <v>1</v>
      </c>
      <c r="AH145">
        <v>1</v>
      </c>
    </row>
    <row r="146" spans="2:34" x14ac:dyDescent="0.25">
      <c r="B146" t="s">
        <v>1516</v>
      </c>
      <c r="C146" t="s">
        <v>1</v>
      </c>
      <c r="D146">
        <v>1</v>
      </c>
      <c r="E146">
        <v>1</v>
      </c>
      <c r="F146">
        <v>1</v>
      </c>
      <c r="G146">
        <v>1</v>
      </c>
      <c r="H146">
        <v>1</v>
      </c>
      <c r="I146">
        <v>1</v>
      </c>
      <c r="J146">
        <v>1</v>
      </c>
      <c r="K146">
        <v>1</v>
      </c>
      <c r="L146">
        <v>1</v>
      </c>
      <c r="M146">
        <v>1</v>
      </c>
      <c r="N146">
        <v>1</v>
      </c>
      <c r="O146">
        <v>1</v>
      </c>
      <c r="P146">
        <v>1</v>
      </c>
      <c r="Q146">
        <v>1</v>
      </c>
      <c r="R146">
        <v>1</v>
      </c>
      <c r="S146">
        <v>1</v>
      </c>
      <c r="T146">
        <v>1</v>
      </c>
      <c r="U146">
        <v>1</v>
      </c>
      <c r="V146">
        <v>1</v>
      </c>
      <c r="W146">
        <v>1</v>
      </c>
      <c r="X146">
        <v>1</v>
      </c>
      <c r="Y146">
        <v>1</v>
      </c>
      <c r="Z146">
        <v>1</v>
      </c>
      <c r="AA146">
        <v>1</v>
      </c>
      <c r="AB146">
        <v>1</v>
      </c>
      <c r="AC146">
        <v>1</v>
      </c>
      <c r="AD146">
        <v>1</v>
      </c>
      <c r="AE146">
        <v>1</v>
      </c>
      <c r="AF146">
        <v>1</v>
      </c>
      <c r="AG146">
        <v>1</v>
      </c>
      <c r="AH146">
        <v>1</v>
      </c>
    </row>
    <row r="147" spans="2:34" x14ac:dyDescent="0.25">
      <c r="B147" t="s">
        <v>1517</v>
      </c>
      <c r="C147" t="s">
        <v>1</v>
      </c>
      <c r="D147">
        <v>1</v>
      </c>
      <c r="E147">
        <v>1</v>
      </c>
      <c r="F147">
        <v>1</v>
      </c>
      <c r="G147">
        <v>1</v>
      </c>
      <c r="H147">
        <v>1</v>
      </c>
      <c r="I147">
        <v>1</v>
      </c>
      <c r="J147">
        <v>1</v>
      </c>
      <c r="K147">
        <v>1</v>
      </c>
      <c r="L147">
        <v>1</v>
      </c>
      <c r="M147">
        <v>1</v>
      </c>
      <c r="N147">
        <v>1</v>
      </c>
      <c r="O147">
        <v>1</v>
      </c>
      <c r="P147">
        <v>1</v>
      </c>
      <c r="Q147">
        <v>1</v>
      </c>
      <c r="R147">
        <v>1</v>
      </c>
      <c r="S147">
        <v>1</v>
      </c>
      <c r="T147">
        <v>1</v>
      </c>
      <c r="U147">
        <v>1</v>
      </c>
      <c r="V147">
        <v>1</v>
      </c>
      <c r="W147">
        <v>1</v>
      </c>
      <c r="X147">
        <v>1</v>
      </c>
      <c r="Y147">
        <v>1</v>
      </c>
      <c r="Z147">
        <v>1</v>
      </c>
      <c r="AA147">
        <v>1</v>
      </c>
      <c r="AB147">
        <v>1</v>
      </c>
      <c r="AC147">
        <v>1</v>
      </c>
      <c r="AD147">
        <v>1</v>
      </c>
      <c r="AE147">
        <v>1</v>
      </c>
      <c r="AF147">
        <v>1</v>
      </c>
      <c r="AG147">
        <v>1</v>
      </c>
      <c r="AH147">
        <v>1</v>
      </c>
    </row>
    <row r="148" spans="2:34" x14ac:dyDescent="0.25">
      <c r="B148" t="s">
        <v>1518</v>
      </c>
      <c r="C148" t="s">
        <v>1</v>
      </c>
      <c r="D148">
        <v>1</v>
      </c>
      <c r="E148">
        <v>1</v>
      </c>
      <c r="F148">
        <v>1</v>
      </c>
      <c r="G148">
        <v>1</v>
      </c>
      <c r="H148">
        <v>1</v>
      </c>
      <c r="I148">
        <v>1</v>
      </c>
      <c r="J148">
        <v>1</v>
      </c>
      <c r="K148">
        <v>1</v>
      </c>
      <c r="L148">
        <v>1</v>
      </c>
      <c r="M148">
        <v>1</v>
      </c>
      <c r="N148">
        <v>1</v>
      </c>
      <c r="O148">
        <v>1</v>
      </c>
      <c r="P148">
        <v>1</v>
      </c>
      <c r="Q148">
        <v>1</v>
      </c>
      <c r="R148">
        <v>1</v>
      </c>
      <c r="S148">
        <v>1</v>
      </c>
      <c r="T148">
        <v>1</v>
      </c>
      <c r="U148">
        <v>1</v>
      </c>
      <c r="V148">
        <v>1</v>
      </c>
      <c r="W148">
        <v>1</v>
      </c>
      <c r="X148">
        <v>1</v>
      </c>
      <c r="Y148">
        <v>1</v>
      </c>
      <c r="Z148">
        <v>1</v>
      </c>
      <c r="AA148">
        <v>1</v>
      </c>
      <c r="AB148">
        <v>1</v>
      </c>
      <c r="AC148">
        <v>1</v>
      </c>
      <c r="AD148">
        <v>1</v>
      </c>
      <c r="AE148">
        <v>1</v>
      </c>
      <c r="AF148">
        <v>1</v>
      </c>
      <c r="AG148">
        <v>1</v>
      </c>
      <c r="AH148">
        <v>1</v>
      </c>
    </row>
    <row r="149" spans="2:34" x14ac:dyDescent="0.25">
      <c r="B149" t="s">
        <v>1519</v>
      </c>
      <c r="C149" t="s">
        <v>1</v>
      </c>
      <c r="D149">
        <v>1</v>
      </c>
      <c r="E149">
        <v>1</v>
      </c>
      <c r="F149">
        <v>1</v>
      </c>
      <c r="G149">
        <v>1</v>
      </c>
      <c r="H149">
        <v>1</v>
      </c>
      <c r="I149">
        <v>1</v>
      </c>
      <c r="J149">
        <v>1</v>
      </c>
      <c r="K149">
        <v>1</v>
      </c>
      <c r="L149">
        <v>1</v>
      </c>
      <c r="M149">
        <v>1</v>
      </c>
      <c r="N149">
        <v>1</v>
      </c>
      <c r="O149">
        <v>1</v>
      </c>
      <c r="P149">
        <v>1</v>
      </c>
      <c r="Q149">
        <v>1</v>
      </c>
      <c r="R149">
        <v>1</v>
      </c>
      <c r="S149">
        <v>1</v>
      </c>
      <c r="T149">
        <v>1</v>
      </c>
      <c r="U149">
        <v>1</v>
      </c>
      <c r="V149">
        <v>1</v>
      </c>
      <c r="W149">
        <v>1</v>
      </c>
      <c r="X149">
        <v>1</v>
      </c>
      <c r="Y149">
        <v>1</v>
      </c>
      <c r="Z149">
        <v>1</v>
      </c>
      <c r="AA149">
        <v>1</v>
      </c>
      <c r="AB149">
        <v>1</v>
      </c>
      <c r="AC149">
        <v>1</v>
      </c>
      <c r="AD149">
        <v>1</v>
      </c>
      <c r="AE149">
        <v>1</v>
      </c>
      <c r="AF149">
        <v>1</v>
      </c>
      <c r="AG149">
        <v>1</v>
      </c>
      <c r="AH149">
        <v>1</v>
      </c>
    </row>
    <row r="150" spans="2:34" x14ac:dyDescent="0.25">
      <c r="B150" t="s">
        <v>1520</v>
      </c>
      <c r="C150" t="s">
        <v>1</v>
      </c>
      <c r="D150">
        <v>1</v>
      </c>
      <c r="E150">
        <v>1</v>
      </c>
      <c r="F150">
        <v>1</v>
      </c>
      <c r="G150">
        <v>1</v>
      </c>
      <c r="H150">
        <v>1</v>
      </c>
      <c r="I150">
        <v>1</v>
      </c>
      <c r="J150">
        <v>1</v>
      </c>
      <c r="K150">
        <v>1</v>
      </c>
      <c r="L150">
        <v>1</v>
      </c>
      <c r="M150">
        <v>1</v>
      </c>
      <c r="N150">
        <v>1</v>
      </c>
      <c r="O150">
        <v>1</v>
      </c>
      <c r="P150">
        <v>1</v>
      </c>
      <c r="Q150">
        <v>1</v>
      </c>
      <c r="R150">
        <v>1</v>
      </c>
      <c r="S150">
        <v>1</v>
      </c>
      <c r="T150">
        <v>1</v>
      </c>
      <c r="U150">
        <v>1</v>
      </c>
      <c r="V150">
        <v>1</v>
      </c>
      <c r="W150">
        <v>1</v>
      </c>
      <c r="X150">
        <v>1</v>
      </c>
      <c r="Y150">
        <v>1</v>
      </c>
      <c r="Z150">
        <v>1</v>
      </c>
      <c r="AA150">
        <v>1</v>
      </c>
      <c r="AB150">
        <v>1</v>
      </c>
      <c r="AC150">
        <v>1</v>
      </c>
      <c r="AD150">
        <v>1</v>
      </c>
      <c r="AE150">
        <v>1</v>
      </c>
      <c r="AF150">
        <v>1</v>
      </c>
      <c r="AG150">
        <v>1</v>
      </c>
      <c r="AH150">
        <v>1</v>
      </c>
    </row>
    <row r="151" spans="2:34" x14ac:dyDescent="0.25">
      <c r="B151" t="s">
        <v>1521</v>
      </c>
      <c r="C151" t="s">
        <v>1</v>
      </c>
      <c r="D151">
        <v>1</v>
      </c>
      <c r="E151">
        <v>1</v>
      </c>
      <c r="F151">
        <v>1</v>
      </c>
      <c r="G151">
        <v>1</v>
      </c>
      <c r="H151">
        <v>1</v>
      </c>
      <c r="I151">
        <v>1</v>
      </c>
      <c r="J151">
        <v>1</v>
      </c>
      <c r="K151">
        <v>1</v>
      </c>
      <c r="L151">
        <v>1</v>
      </c>
      <c r="M151">
        <v>1</v>
      </c>
      <c r="N151">
        <v>1</v>
      </c>
      <c r="O151">
        <v>1</v>
      </c>
      <c r="P151">
        <v>1</v>
      </c>
      <c r="Q151">
        <v>1</v>
      </c>
      <c r="R151">
        <v>1</v>
      </c>
      <c r="S151">
        <v>1</v>
      </c>
      <c r="T151">
        <v>1</v>
      </c>
      <c r="U151">
        <v>1</v>
      </c>
      <c r="V151">
        <v>1</v>
      </c>
      <c r="W151">
        <v>1</v>
      </c>
      <c r="X151">
        <v>1</v>
      </c>
      <c r="Y151">
        <v>1</v>
      </c>
      <c r="Z151">
        <v>1</v>
      </c>
      <c r="AA151">
        <v>1</v>
      </c>
      <c r="AB151">
        <v>1</v>
      </c>
      <c r="AC151">
        <v>1</v>
      </c>
      <c r="AD151">
        <v>1</v>
      </c>
      <c r="AE151">
        <v>1</v>
      </c>
      <c r="AF151">
        <v>1</v>
      </c>
      <c r="AG151">
        <v>1</v>
      </c>
      <c r="AH151">
        <v>1</v>
      </c>
    </row>
    <row r="152" spans="2:34" x14ac:dyDescent="0.25">
      <c r="B152" t="s">
        <v>1522</v>
      </c>
      <c r="C152" t="s">
        <v>1</v>
      </c>
      <c r="D152">
        <v>0</v>
      </c>
      <c r="E152">
        <v>0</v>
      </c>
      <c r="F152">
        <v>0</v>
      </c>
      <c r="G152">
        <v>0</v>
      </c>
      <c r="H152">
        <v>0</v>
      </c>
      <c r="I152">
        <v>0</v>
      </c>
      <c r="J152">
        <v>0</v>
      </c>
      <c r="K152">
        <v>0</v>
      </c>
      <c r="L152">
        <v>0</v>
      </c>
      <c r="M152">
        <v>0</v>
      </c>
      <c r="N152">
        <v>0</v>
      </c>
      <c r="O152">
        <v>0</v>
      </c>
      <c r="P152">
        <v>0</v>
      </c>
      <c r="Q152">
        <v>0</v>
      </c>
      <c r="R152">
        <v>0</v>
      </c>
      <c r="S152">
        <v>0</v>
      </c>
      <c r="T152">
        <v>0</v>
      </c>
      <c r="U152">
        <v>0</v>
      </c>
      <c r="V152">
        <v>0</v>
      </c>
      <c r="W152">
        <v>0</v>
      </c>
      <c r="X152">
        <v>0</v>
      </c>
      <c r="Y152">
        <v>0</v>
      </c>
      <c r="Z152">
        <v>0</v>
      </c>
      <c r="AA152">
        <v>0</v>
      </c>
      <c r="AB152">
        <v>0</v>
      </c>
      <c r="AC152">
        <v>0</v>
      </c>
      <c r="AD152">
        <v>0</v>
      </c>
      <c r="AE152">
        <v>0</v>
      </c>
      <c r="AF152">
        <v>0</v>
      </c>
      <c r="AG152">
        <v>0</v>
      </c>
      <c r="AH152">
        <v>0</v>
      </c>
    </row>
    <row r="153" spans="2:34" x14ac:dyDescent="0.25">
      <c r="B153" t="s">
        <v>1523</v>
      </c>
      <c r="C153" t="s">
        <v>1</v>
      </c>
      <c r="D153">
        <v>0</v>
      </c>
      <c r="E153">
        <v>0</v>
      </c>
      <c r="F153">
        <v>0</v>
      </c>
      <c r="G153">
        <v>0</v>
      </c>
      <c r="H153">
        <v>0</v>
      </c>
      <c r="I153">
        <v>0</v>
      </c>
      <c r="J153">
        <v>0</v>
      </c>
      <c r="K153">
        <v>0</v>
      </c>
      <c r="L153">
        <v>0</v>
      </c>
      <c r="M153">
        <v>0</v>
      </c>
      <c r="N153">
        <v>0</v>
      </c>
      <c r="O153">
        <v>0</v>
      </c>
      <c r="P153">
        <v>0</v>
      </c>
      <c r="Q153">
        <v>0</v>
      </c>
      <c r="R153">
        <v>0</v>
      </c>
      <c r="S153">
        <v>0</v>
      </c>
      <c r="T153">
        <v>0</v>
      </c>
      <c r="U153">
        <v>0</v>
      </c>
      <c r="V153">
        <v>0</v>
      </c>
      <c r="W153">
        <v>0</v>
      </c>
      <c r="X153">
        <v>0</v>
      </c>
      <c r="Y153">
        <v>0</v>
      </c>
      <c r="Z153">
        <v>0</v>
      </c>
      <c r="AA153">
        <v>0</v>
      </c>
      <c r="AB153">
        <v>0</v>
      </c>
      <c r="AC153">
        <v>0</v>
      </c>
      <c r="AD153">
        <v>0</v>
      </c>
      <c r="AE153">
        <v>0</v>
      </c>
      <c r="AF153">
        <v>0</v>
      </c>
      <c r="AG153">
        <v>0</v>
      </c>
      <c r="AH153">
        <v>0</v>
      </c>
    </row>
    <row r="154" spans="2:34" x14ac:dyDescent="0.25">
      <c r="B154" t="s">
        <v>1524</v>
      </c>
      <c r="C154" t="s">
        <v>1</v>
      </c>
      <c r="D154">
        <v>0</v>
      </c>
      <c r="E154">
        <v>0</v>
      </c>
      <c r="F154">
        <v>0</v>
      </c>
      <c r="G154">
        <v>0</v>
      </c>
      <c r="H154">
        <v>0</v>
      </c>
      <c r="I154">
        <v>0</v>
      </c>
      <c r="J154">
        <v>0</v>
      </c>
      <c r="K154">
        <v>0</v>
      </c>
      <c r="L154">
        <v>0</v>
      </c>
      <c r="M154">
        <v>0</v>
      </c>
      <c r="N154">
        <v>0</v>
      </c>
      <c r="O154">
        <v>0</v>
      </c>
      <c r="P154">
        <v>0</v>
      </c>
      <c r="Q154">
        <v>0</v>
      </c>
      <c r="R154">
        <v>0</v>
      </c>
      <c r="S154">
        <v>0</v>
      </c>
      <c r="T154">
        <v>0</v>
      </c>
      <c r="U154">
        <v>0</v>
      </c>
      <c r="V154">
        <v>0</v>
      </c>
      <c r="W154">
        <v>0</v>
      </c>
      <c r="X154">
        <v>0</v>
      </c>
      <c r="Y154">
        <v>0</v>
      </c>
      <c r="Z154">
        <v>0</v>
      </c>
      <c r="AA154">
        <v>0</v>
      </c>
      <c r="AB154">
        <v>0</v>
      </c>
      <c r="AC154">
        <v>0</v>
      </c>
      <c r="AD154">
        <v>0</v>
      </c>
      <c r="AE154">
        <v>0</v>
      </c>
      <c r="AF154">
        <v>0</v>
      </c>
      <c r="AG154">
        <v>0</v>
      </c>
      <c r="AH154">
        <v>0</v>
      </c>
    </row>
    <row r="155" spans="2:34" x14ac:dyDescent="0.25">
      <c r="B155" t="s">
        <v>1525</v>
      </c>
      <c r="C155" t="s">
        <v>1</v>
      </c>
      <c r="D155">
        <v>0</v>
      </c>
      <c r="E155">
        <v>0</v>
      </c>
      <c r="F155">
        <v>0</v>
      </c>
      <c r="G155">
        <v>0</v>
      </c>
      <c r="H155">
        <v>0</v>
      </c>
      <c r="I155">
        <v>0</v>
      </c>
      <c r="J155">
        <v>0</v>
      </c>
      <c r="K155">
        <v>0</v>
      </c>
      <c r="L155">
        <v>0</v>
      </c>
      <c r="M155">
        <v>0</v>
      </c>
      <c r="N155">
        <v>0</v>
      </c>
      <c r="O155">
        <v>0</v>
      </c>
      <c r="P155">
        <v>0</v>
      </c>
      <c r="Q155">
        <v>0</v>
      </c>
      <c r="R155">
        <v>0</v>
      </c>
      <c r="S155">
        <v>0</v>
      </c>
      <c r="T155">
        <v>0</v>
      </c>
      <c r="U155">
        <v>0</v>
      </c>
      <c r="V155">
        <v>0</v>
      </c>
      <c r="W155">
        <v>0</v>
      </c>
      <c r="X155">
        <v>0</v>
      </c>
      <c r="Y155">
        <v>0</v>
      </c>
      <c r="Z155">
        <v>0</v>
      </c>
      <c r="AA155">
        <v>0</v>
      </c>
      <c r="AB155">
        <v>0</v>
      </c>
      <c r="AC155">
        <v>0</v>
      </c>
      <c r="AD155">
        <v>0</v>
      </c>
      <c r="AE155">
        <v>0</v>
      </c>
      <c r="AF155">
        <v>0</v>
      </c>
      <c r="AG155">
        <v>0</v>
      </c>
      <c r="AH155">
        <v>0</v>
      </c>
    </row>
    <row r="156" spans="2:34" x14ac:dyDescent="0.25">
      <c r="B156" t="s">
        <v>1526</v>
      </c>
      <c r="C156" t="s">
        <v>1</v>
      </c>
      <c r="D156">
        <v>0</v>
      </c>
      <c r="E156">
        <v>0</v>
      </c>
      <c r="F156">
        <v>0</v>
      </c>
      <c r="G156">
        <v>0</v>
      </c>
      <c r="H156">
        <v>0</v>
      </c>
      <c r="I156">
        <v>0</v>
      </c>
      <c r="J156">
        <v>0</v>
      </c>
      <c r="K156">
        <v>0</v>
      </c>
      <c r="L156">
        <v>0</v>
      </c>
      <c r="M156">
        <v>0</v>
      </c>
      <c r="N156">
        <v>0</v>
      </c>
      <c r="O156">
        <v>0</v>
      </c>
      <c r="P156">
        <v>0</v>
      </c>
      <c r="Q156">
        <v>0</v>
      </c>
      <c r="R156">
        <v>0</v>
      </c>
      <c r="S156">
        <v>0</v>
      </c>
      <c r="T156">
        <v>0</v>
      </c>
      <c r="U156">
        <v>0</v>
      </c>
      <c r="V156">
        <v>0</v>
      </c>
      <c r="W156">
        <v>0</v>
      </c>
      <c r="X156">
        <v>0</v>
      </c>
      <c r="Y156">
        <v>0</v>
      </c>
      <c r="Z156">
        <v>0</v>
      </c>
      <c r="AA156">
        <v>0</v>
      </c>
      <c r="AB156">
        <v>0</v>
      </c>
      <c r="AC156">
        <v>0</v>
      </c>
      <c r="AD156">
        <v>0</v>
      </c>
      <c r="AE156">
        <v>0</v>
      </c>
      <c r="AF156">
        <v>0</v>
      </c>
      <c r="AG156">
        <v>0</v>
      </c>
      <c r="AH156">
        <v>0</v>
      </c>
    </row>
    <row r="157" spans="2:34" x14ac:dyDescent="0.25">
      <c r="B157" t="s">
        <v>1527</v>
      </c>
      <c r="C157" t="s">
        <v>1</v>
      </c>
      <c r="D157">
        <v>0</v>
      </c>
      <c r="E157">
        <v>0</v>
      </c>
      <c r="F157">
        <v>0</v>
      </c>
      <c r="G157">
        <v>0</v>
      </c>
      <c r="H157">
        <v>0</v>
      </c>
      <c r="I157">
        <v>0</v>
      </c>
      <c r="J157">
        <v>0</v>
      </c>
      <c r="K157">
        <v>0</v>
      </c>
      <c r="L157">
        <v>0</v>
      </c>
      <c r="M157">
        <v>0</v>
      </c>
      <c r="N157">
        <v>0</v>
      </c>
      <c r="O157">
        <v>0</v>
      </c>
      <c r="P157">
        <v>0</v>
      </c>
      <c r="Q157">
        <v>0</v>
      </c>
      <c r="R157">
        <v>0</v>
      </c>
      <c r="S157">
        <v>0</v>
      </c>
      <c r="T157">
        <v>0</v>
      </c>
      <c r="U157">
        <v>0</v>
      </c>
      <c r="V157">
        <v>0</v>
      </c>
      <c r="W157">
        <v>0</v>
      </c>
      <c r="X157">
        <v>0</v>
      </c>
      <c r="Y157">
        <v>0</v>
      </c>
      <c r="Z157">
        <v>0</v>
      </c>
      <c r="AA157">
        <v>0</v>
      </c>
      <c r="AB157">
        <v>0</v>
      </c>
      <c r="AC157">
        <v>0</v>
      </c>
      <c r="AD157">
        <v>0</v>
      </c>
      <c r="AE157">
        <v>0</v>
      </c>
      <c r="AF157">
        <v>0</v>
      </c>
      <c r="AG157">
        <v>0</v>
      </c>
      <c r="AH157">
        <v>0</v>
      </c>
    </row>
    <row r="158" spans="2:34" x14ac:dyDescent="0.25">
      <c r="B158" t="s">
        <v>1528</v>
      </c>
      <c r="C158" t="s">
        <v>1</v>
      </c>
      <c r="D158">
        <v>0</v>
      </c>
      <c r="E158">
        <v>0</v>
      </c>
      <c r="F158">
        <v>0</v>
      </c>
      <c r="G158">
        <v>0</v>
      </c>
      <c r="H158">
        <v>0</v>
      </c>
      <c r="I158">
        <v>0</v>
      </c>
      <c r="J158">
        <v>0</v>
      </c>
      <c r="K158">
        <v>0</v>
      </c>
      <c r="L158">
        <v>0</v>
      </c>
      <c r="M158">
        <v>0</v>
      </c>
      <c r="N158">
        <v>0</v>
      </c>
      <c r="O158">
        <v>0</v>
      </c>
      <c r="P158">
        <v>0</v>
      </c>
      <c r="Q158">
        <v>0</v>
      </c>
      <c r="R158">
        <v>0</v>
      </c>
      <c r="S158">
        <v>0</v>
      </c>
      <c r="T158">
        <v>0</v>
      </c>
      <c r="U158">
        <v>0</v>
      </c>
      <c r="V158">
        <v>0</v>
      </c>
      <c r="W158">
        <v>0</v>
      </c>
      <c r="X158">
        <v>0</v>
      </c>
      <c r="Y158">
        <v>0</v>
      </c>
      <c r="Z158">
        <v>0</v>
      </c>
      <c r="AA158">
        <v>0</v>
      </c>
      <c r="AB158">
        <v>0</v>
      </c>
      <c r="AC158">
        <v>0</v>
      </c>
      <c r="AD158">
        <v>0</v>
      </c>
      <c r="AE158">
        <v>0</v>
      </c>
      <c r="AF158">
        <v>0</v>
      </c>
      <c r="AG158">
        <v>0</v>
      </c>
      <c r="AH158">
        <v>0</v>
      </c>
    </row>
    <row r="159" spans="2:34" x14ac:dyDescent="0.25">
      <c r="B159" t="s">
        <v>1529</v>
      </c>
      <c r="C159" t="s">
        <v>1</v>
      </c>
      <c r="D159">
        <v>0</v>
      </c>
      <c r="E159">
        <v>0</v>
      </c>
      <c r="F159">
        <v>0</v>
      </c>
      <c r="G159">
        <v>0</v>
      </c>
      <c r="H159">
        <v>0</v>
      </c>
      <c r="I159">
        <v>0</v>
      </c>
      <c r="J159">
        <v>0</v>
      </c>
      <c r="K159">
        <v>0</v>
      </c>
      <c r="L159">
        <v>0</v>
      </c>
      <c r="M159">
        <v>0</v>
      </c>
      <c r="N159">
        <v>0</v>
      </c>
      <c r="O159">
        <v>0</v>
      </c>
      <c r="P159">
        <v>0</v>
      </c>
      <c r="Q159">
        <v>0</v>
      </c>
      <c r="R159">
        <v>0</v>
      </c>
      <c r="S159">
        <v>0</v>
      </c>
      <c r="T159">
        <v>0</v>
      </c>
      <c r="U159">
        <v>0</v>
      </c>
      <c r="V159">
        <v>0</v>
      </c>
      <c r="W159">
        <v>0</v>
      </c>
      <c r="X159">
        <v>0</v>
      </c>
      <c r="Y159">
        <v>0</v>
      </c>
      <c r="Z159">
        <v>0</v>
      </c>
      <c r="AA159">
        <v>0</v>
      </c>
      <c r="AB159">
        <v>0</v>
      </c>
      <c r="AC159">
        <v>0</v>
      </c>
      <c r="AD159">
        <v>0</v>
      </c>
      <c r="AE159">
        <v>0</v>
      </c>
      <c r="AF159">
        <v>0</v>
      </c>
      <c r="AG159">
        <v>0</v>
      </c>
      <c r="AH159">
        <v>0</v>
      </c>
    </row>
    <row r="160" spans="2:34" x14ac:dyDescent="0.25">
      <c r="B160" t="s">
        <v>1530</v>
      </c>
      <c r="C160" t="s">
        <v>1</v>
      </c>
      <c r="D160" s="132">
        <v>6318790000000</v>
      </c>
      <c r="E160" s="132">
        <v>6318790000000</v>
      </c>
      <c r="F160" s="132">
        <v>6318790000000</v>
      </c>
      <c r="G160" s="132">
        <v>6318790000000</v>
      </c>
      <c r="H160" s="132">
        <v>6318790000000</v>
      </c>
      <c r="I160" s="132">
        <v>6318790000000</v>
      </c>
      <c r="J160" s="132">
        <v>6318790000000</v>
      </c>
      <c r="K160" s="132">
        <v>6318790000000</v>
      </c>
      <c r="L160" s="132">
        <v>6318790000000</v>
      </c>
      <c r="M160" s="132">
        <v>6318790000000</v>
      </c>
      <c r="N160" s="132">
        <v>6318790000000</v>
      </c>
      <c r="O160" s="132">
        <v>6318790000000</v>
      </c>
      <c r="P160" s="132">
        <v>6318790000000</v>
      </c>
      <c r="Q160" s="132">
        <v>6318790000000</v>
      </c>
      <c r="R160" s="132">
        <v>6318790000000</v>
      </c>
      <c r="S160" s="132">
        <v>6318790000000</v>
      </c>
      <c r="T160" s="132">
        <v>6318790000000</v>
      </c>
      <c r="U160" s="132">
        <v>6318790000000</v>
      </c>
      <c r="V160" s="132">
        <v>6318790000000</v>
      </c>
      <c r="W160" s="132">
        <v>6318790000000</v>
      </c>
      <c r="X160" s="132">
        <v>6318790000000</v>
      </c>
      <c r="Y160" s="132">
        <v>6318790000000</v>
      </c>
      <c r="Z160" s="132">
        <v>6318790000000</v>
      </c>
      <c r="AA160" s="132">
        <v>6318790000000</v>
      </c>
      <c r="AB160" s="132">
        <v>6318790000000</v>
      </c>
      <c r="AC160" s="132">
        <v>6318790000000</v>
      </c>
      <c r="AD160" s="132">
        <v>6318790000000</v>
      </c>
      <c r="AE160" s="132">
        <v>6318790000000</v>
      </c>
      <c r="AF160" s="132">
        <v>6318790000000</v>
      </c>
      <c r="AG160" s="132">
        <v>6318790000000</v>
      </c>
      <c r="AH160" s="132">
        <v>6318790000000</v>
      </c>
    </row>
    <row r="161" spans="2:34" x14ac:dyDescent="0.25">
      <c r="B161" t="s">
        <v>1531</v>
      </c>
      <c r="C161" t="s">
        <v>1</v>
      </c>
      <c r="D161">
        <v>0</v>
      </c>
      <c r="E161">
        <v>0</v>
      </c>
      <c r="F161">
        <v>0</v>
      </c>
      <c r="G161">
        <v>0</v>
      </c>
      <c r="H161">
        <v>0</v>
      </c>
      <c r="I161">
        <v>0</v>
      </c>
      <c r="J161">
        <v>0</v>
      </c>
      <c r="K161">
        <v>0</v>
      </c>
      <c r="L161">
        <v>0</v>
      </c>
      <c r="M161">
        <v>0</v>
      </c>
      <c r="N161">
        <v>0</v>
      </c>
      <c r="O161">
        <v>0</v>
      </c>
      <c r="P161">
        <v>0</v>
      </c>
      <c r="Q161">
        <v>0</v>
      </c>
      <c r="R161">
        <v>0</v>
      </c>
      <c r="S161">
        <v>0</v>
      </c>
      <c r="T161">
        <v>0</v>
      </c>
      <c r="U161">
        <v>0</v>
      </c>
      <c r="V161">
        <v>0</v>
      </c>
      <c r="W161">
        <v>0</v>
      </c>
      <c r="X161">
        <v>0</v>
      </c>
      <c r="Y161">
        <v>0</v>
      </c>
      <c r="Z161">
        <v>0</v>
      </c>
      <c r="AA161">
        <v>0</v>
      </c>
      <c r="AB161">
        <v>0</v>
      </c>
      <c r="AC161">
        <v>0</v>
      </c>
      <c r="AD161">
        <v>0</v>
      </c>
      <c r="AE161">
        <v>0</v>
      </c>
      <c r="AF161">
        <v>0</v>
      </c>
      <c r="AG161">
        <v>0</v>
      </c>
      <c r="AH161">
        <v>0</v>
      </c>
    </row>
    <row r="162" spans="2:34" x14ac:dyDescent="0.25">
      <c r="B162" t="s">
        <v>1532</v>
      </c>
      <c r="C162" t="s">
        <v>1</v>
      </c>
      <c r="D162">
        <v>0</v>
      </c>
      <c r="E162">
        <v>0</v>
      </c>
      <c r="F162">
        <v>0</v>
      </c>
      <c r="G162">
        <v>0</v>
      </c>
      <c r="H162">
        <v>0</v>
      </c>
      <c r="I162">
        <v>0</v>
      </c>
      <c r="J162">
        <v>0</v>
      </c>
      <c r="K162">
        <v>0</v>
      </c>
      <c r="L162">
        <v>0</v>
      </c>
      <c r="M162">
        <v>0</v>
      </c>
      <c r="N162">
        <v>0</v>
      </c>
      <c r="O162">
        <v>0</v>
      </c>
      <c r="P162">
        <v>0</v>
      </c>
      <c r="Q162">
        <v>0</v>
      </c>
      <c r="R162">
        <v>0</v>
      </c>
      <c r="S162">
        <v>0</v>
      </c>
      <c r="T162">
        <v>0</v>
      </c>
      <c r="U162">
        <v>0</v>
      </c>
      <c r="V162">
        <v>0</v>
      </c>
      <c r="W162">
        <v>0</v>
      </c>
      <c r="X162">
        <v>0</v>
      </c>
      <c r="Y162">
        <v>0</v>
      </c>
      <c r="Z162">
        <v>0</v>
      </c>
      <c r="AA162">
        <v>0</v>
      </c>
      <c r="AB162">
        <v>0</v>
      </c>
      <c r="AC162">
        <v>0</v>
      </c>
      <c r="AD162">
        <v>0</v>
      </c>
      <c r="AE162">
        <v>0</v>
      </c>
      <c r="AF162">
        <v>0</v>
      </c>
      <c r="AG162">
        <v>0</v>
      </c>
      <c r="AH162">
        <v>0</v>
      </c>
    </row>
    <row r="163" spans="2:34" x14ac:dyDescent="0.25">
      <c r="B163" t="s">
        <v>1533</v>
      </c>
      <c r="C163" t="s">
        <v>1</v>
      </c>
      <c r="D163">
        <v>0</v>
      </c>
      <c r="E163">
        <v>0</v>
      </c>
      <c r="F163">
        <v>0</v>
      </c>
      <c r="G163">
        <v>0</v>
      </c>
      <c r="H163">
        <v>0</v>
      </c>
      <c r="I163">
        <v>0</v>
      </c>
      <c r="J163">
        <v>0</v>
      </c>
      <c r="K163">
        <v>0</v>
      </c>
      <c r="L163">
        <v>0</v>
      </c>
      <c r="M163">
        <v>0</v>
      </c>
      <c r="N163">
        <v>0</v>
      </c>
      <c r="O163">
        <v>0</v>
      </c>
      <c r="P163">
        <v>0</v>
      </c>
      <c r="Q163">
        <v>0</v>
      </c>
      <c r="R163">
        <v>0</v>
      </c>
      <c r="S163">
        <v>0</v>
      </c>
      <c r="T163">
        <v>0</v>
      </c>
      <c r="U163">
        <v>0</v>
      </c>
      <c r="V163">
        <v>0</v>
      </c>
      <c r="W163">
        <v>0</v>
      </c>
      <c r="X163">
        <v>0</v>
      </c>
      <c r="Y163">
        <v>0</v>
      </c>
      <c r="Z163">
        <v>0</v>
      </c>
      <c r="AA163">
        <v>0</v>
      </c>
      <c r="AB163">
        <v>0</v>
      </c>
      <c r="AC163">
        <v>0</v>
      </c>
      <c r="AD163">
        <v>0</v>
      </c>
      <c r="AE163">
        <v>0</v>
      </c>
      <c r="AF163">
        <v>0</v>
      </c>
      <c r="AG163">
        <v>0</v>
      </c>
      <c r="AH163">
        <v>0</v>
      </c>
    </row>
    <row r="164" spans="2:34" x14ac:dyDescent="0.25">
      <c r="B164" t="s">
        <v>1534</v>
      </c>
      <c r="C164" t="s">
        <v>1</v>
      </c>
      <c r="D164">
        <v>0</v>
      </c>
      <c r="E164">
        <v>0</v>
      </c>
      <c r="F164">
        <v>0</v>
      </c>
      <c r="G164">
        <v>0</v>
      </c>
      <c r="H164">
        <v>0</v>
      </c>
      <c r="I164">
        <v>0</v>
      </c>
      <c r="J164">
        <v>0</v>
      </c>
      <c r="K164">
        <v>0</v>
      </c>
      <c r="L164">
        <v>0</v>
      </c>
      <c r="M164">
        <v>0</v>
      </c>
      <c r="N164">
        <v>0</v>
      </c>
      <c r="O164">
        <v>0</v>
      </c>
      <c r="P164">
        <v>0</v>
      </c>
      <c r="Q164">
        <v>0</v>
      </c>
      <c r="R164">
        <v>0</v>
      </c>
      <c r="S164">
        <v>0</v>
      </c>
      <c r="T164">
        <v>0</v>
      </c>
      <c r="U164">
        <v>0</v>
      </c>
      <c r="V164">
        <v>0</v>
      </c>
      <c r="W164">
        <v>0</v>
      </c>
      <c r="X164">
        <v>0</v>
      </c>
      <c r="Y164">
        <v>0</v>
      </c>
      <c r="Z164">
        <v>0</v>
      </c>
      <c r="AA164">
        <v>0</v>
      </c>
      <c r="AB164">
        <v>0</v>
      </c>
      <c r="AC164">
        <v>0</v>
      </c>
      <c r="AD164">
        <v>0</v>
      </c>
      <c r="AE164">
        <v>0</v>
      </c>
      <c r="AF164">
        <v>0</v>
      </c>
      <c r="AG164">
        <v>0</v>
      </c>
      <c r="AH164">
        <v>0</v>
      </c>
    </row>
    <row r="165" spans="2:34" x14ac:dyDescent="0.25">
      <c r="B165" t="s">
        <v>1535</v>
      </c>
      <c r="C165" t="s">
        <v>1</v>
      </c>
      <c r="D165">
        <v>0</v>
      </c>
      <c r="E165">
        <v>0</v>
      </c>
      <c r="F165">
        <v>0</v>
      </c>
      <c r="G165">
        <v>0</v>
      </c>
      <c r="H165">
        <v>0</v>
      </c>
      <c r="I165">
        <v>0</v>
      </c>
      <c r="J165">
        <v>0</v>
      </c>
      <c r="K165">
        <v>0</v>
      </c>
      <c r="L165">
        <v>0</v>
      </c>
      <c r="M165">
        <v>0</v>
      </c>
      <c r="N165">
        <v>0</v>
      </c>
      <c r="O165">
        <v>0</v>
      </c>
      <c r="P165">
        <v>0</v>
      </c>
      <c r="Q165">
        <v>0</v>
      </c>
      <c r="R165">
        <v>0</v>
      </c>
      <c r="S165">
        <v>0</v>
      </c>
      <c r="T165">
        <v>0</v>
      </c>
      <c r="U165">
        <v>0</v>
      </c>
      <c r="V165">
        <v>0</v>
      </c>
      <c r="W165">
        <v>0</v>
      </c>
      <c r="X165">
        <v>0</v>
      </c>
      <c r="Y165">
        <v>0</v>
      </c>
      <c r="Z165">
        <v>0</v>
      </c>
      <c r="AA165">
        <v>0</v>
      </c>
      <c r="AB165">
        <v>0</v>
      </c>
      <c r="AC165">
        <v>0</v>
      </c>
      <c r="AD165">
        <v>0</v>
      </c>
      <c r="AE165">
        <v>0</v>
      </c>
      <c r="AF165">
        <v>0</v>
      </c>
      <c r="AG165">
        <v>0</v>
      </c>
      <c r="AH165">
        <v>0</v>
      </c>
    </row>
    <row r="166" spans="2:34" x14ac:dyDescent="0.25">
      <c r="B166" t="s">
        <v>1536</v>
      </c>
      <c r="C166" t="s">
        <v>1</v>
      </c>
      <c r="D166">
        <v>0</v>
      </c>
      <c r="E166">
        <v>0</v>
      </c>
      <c r="F166">
        <v>0</v>
      </c>
      <c r="G166">
        <v>0</v>
      </c>
      <c r="H166">
        <v>0</v>
      </c>
      <c r="I166">
        <v>0</v>
      </c>
      <c r="J166">
        <v>0</v>
      </c>
      <c r="K166">
        <v>0</v>
      </c>
      <c r="L166">
        <v>0</v>
      </c>
      <c r="M166">
        <v>0</v>
      </c>
      <c r="N166">
        <v>0</v>
      </c>
      <c r="O166">
        <v>0</v>
      </c>
      <c r="P166">
        <v>0</v>
      </c>
      <c r="Q166">
        <v>0</v>
      </c>
      <c r="R166">
        <v>0</v>
      </c>
      <c r="S166">
        <v>0</v>
      </c>
      <c r="T166">
        <v>0</v>
      </c>
      <c r="U166">
        <v>0</v>
      </c>
      <c r="V166">
        <v>0</v>
      </c>
      <c r="W166">
        <v>0</v>
      </c>
      <c r="X166">
        <v>0</v>
      </c>
      <c r="Y166">
        <v>0</v>
      </c>
      <c r="Z166">
        <v>0</v>
      </c>
      <c r="AA166">
        <v>0</v>
      </c>
      <c r="AB166">
        <v>0</v>
      </c>
      <c r="AC166">
        <v>0</v>
      </c>
      <c r="AD166">
        <v>0</v>
      </c>
      <c r="AE166">
        <v>0</v>
      </c>
      <c r="AF166">
        <v>0</v>
      </c>
      <c r="AG166">
        <v>0</v>
      </c>
      <c r="AH166">
        <v>0</v>
      </c>
    </row>
    <row r="167" spans="2:34" x14ac:dyDescent="0.25">
      <c r="B167" t="s">
        <v>1537</v>
      </c>
      <c r="C167" t="s">
        <v>1</v>
      </c>
      <c r="D167">
        <v>0</v>
      </c>
      <c r="E167">
        <v>0</v>
      </c>
      <c r="F167">
        <v>0</v>
      </c>
      <c r="G167">
        <v>0</v>
      </c>
      <c r="H167">
        <v>0</v>
      </c>
      <c r="I167">
        <v>0</v>
      </c>
      <c r="J167">
        <v>0</v>
      </c>
      <c r="K167">
        <v>0</v>
      </c>
      <c r="L167">
        <v>0</v>
      </c>
      <c r="M167">
        <v>0</v>
      </c>
      <c r="N167">
        <v>0</v>
      </c>
      <c r="O167">
        <v>0</v>
      </c>
      <c r="P167">
        <v>0</v>
      </c>
      <c r="Q167">
        <v>0</v>
      </c>
      <c r="R167">
        <v>0</v>
      </c>
      <c r="S167">
        <v>0</v>
      </c>
      <c r="T167">
        <v>0</v>
      </c>
      <c r="U167">
        <v>0</v>
      </c>
      <c r="V167">
        <v>0</v>
      </c>
      <c r="W167">
        <v>0</v>
      </c>
      <c r="X167">
        <v>0</v>
      </c>
      <c r="Y167">
        <v>0</v>
      </c>
      <c r="Z167">
        <v>0</v>
      </c>
      <c r="AA167">
        <v>0</v>
      </c>
      <c r="AB167">
        <v>0</v>
      </c>
      <c r="AC167">
        <v>0</v>
      </c>
      <c r="AD167">
        <v>0</v>
      </c>
      <c r="AE167">
        <v>0</v>
      </c>
      <c r="AF167">
        <v>0</v>
      </c>
      <c r="AG167">
        <v>0</v>
      </c>
      <c r="AH167">
        <v>0</v>
      </c>
    </row>
    <row r="168" spans="2:34" x14ac:dyDescent="0.25">
      <c r="B168" t="s">
        <v>1538</v>
      </c>
      <c r="C168" t="s">
        <v>1</v>
      </c>
      <c r="D168">
        <v>0</v>
      </c>
      <c r="E168">
        <v>0</v>
      </c>
      <c r="F168">
        <v>0</v>
      </c>
      <c r="G168">
        <v>0</v>
      </c>
      <c r="H168">
        <v>0</v>
      </c>
      <c r="I168">
        <v>0</v>
      </c>
      <c r="J168">
        <v>0</v>
      </c>
      <c r="K168">
        <v>0</v>
      </c>
      <c r="L168">
        <v>0</v>
      </c>
      <c r="M168">
        <v>0</v>
      </c>
      <c r="N168">
        <v>0</v>
      </c>
      <c r="O168">
        <v>0</v>
      </c>
      <c r="P168">
        <v>0</v>
      </c>
      <c r="Q168">
        <v>0</v>
      </c>
      <c r="R168">
        <v>0</v>
      </c>
      <c r="S168">
        <v>0</v>
      </c>
      <c r="T168">
        <v>0</v>
      </c>
      <c r="U168">
        <v>0</v>
      </c>
      <c r="V168">
        <v>0</v>
      </c>
      <c r="W168">
        <v>0</v>
      </c>
      <c r="X168">
        <v>0</v>
      </c>
      <c r="Y168">
        <v>0</v>
      </c>
      <c r="Z168">
        <v>0</v>
      </c>
      <c r="AA168">
        <v>0</v>
      </c>
      <c r="AB168">
        <v>0</v>
      </c>
      <c r="AC168">
        <v>0</v>
      </c>
      <c r="AD168">
        <v>0</v>
      </c>
      <c r="AE168">
        <v>0</v>
      </c>
      <c r="AF168">
        <v>0</v>
      </c>
      <c r="AG168">
        <v>0</v>
      </c>
      <c r="AH168">
        <v>0</v>
      </c>
    </row>
    <row r="169" spans="2:34" x14ac:dyDescent="0.25">
      <c r="B169" t="s">
        <v>1539</v>
      </c>
      <c r="C169" t="s">
        <v>1</v>
      </c>
      <c r="D169">
        <v>0</v>
      </c>
      <c r="E169">
        <v>0</v>
      </c>
      <c r="F169">
        <v>0</v>
      </c>
      <c r="G169">
        <v>0</v>
      </c>
      <c r="H169">
        <v>0</v>
      </c>
      <c r="I169">
        <v>0</v>
      </c>
      <c r="J169">
        <v>0</v>
      </c>
      <c r="K169">
        <v>0</v>
      </c>
      <c r="L169">
        <v>0</v>
      </c>
      <c r="M169">
        <v>0</v>
      </c>
      <c r="N169">
        <v>0</v>
      </c>
      <c r="O169">
        <v>0</v>
      </c>
      <c r="P169">
        <v>0</v>
      </c>
      <c r="Q169">
        <v>0</v>
      </c>
      <c r="R169">
        <v>0</v>
      </c>
      <c r="S169">
        <v>0</v>
      </c>
      <c r="T169">
        <v>0</v>
      </c>
      <c r="U169">
        <v>0</v>
      </c>
      <c r="V169">
        <v>0</v>
      </c>
      <c r="W169">
        <v>0</v>
      </c>
      <c r="X169">
        <v>0</v>
      </c>
      <c r="Y169">
        <v>0</v>
      </c>
      <c r="Z169">
        <v>0</v>
      </c>
      <c r="AA169">
        <v>0</v>
      </c>
      <c r="AB169">
        <v>0</v>
      </c>
      <c r="AC169">
        <v>0</v>
      </c>
      <c r="AD169">
        <v>0</v>
      </c>
      <c r="AE169">
        <v>0</v>
      </c>
      <c r="AF169">
        <v>0</v>
      </c>
      <c r="AG169">
        <v>0</v>
      </c>
      <c r="AH169">
        <v>0</v>
      </c>
    </row>
    <row r="170" spans="2:34" x14ac:dyDescent="0.25">
      <c r="B170" t="s">
        <v>1540</v>
      </c>
      <c r="C170" t="s">
        <v>1</v>
      </c>
      <c r="D170">
        <v>0</v>
      </c>
      <c r="E170">
        <v>0</v>
      </c>
      <c r="F170">
        <v>0</v>
      </c>
      <c r="G170">
        <v>0</v>
      </c>
      <c r="H170">
        <v>0</v>
      </c>
      <c r="I170">
        <v>0</v>
      </c>
      <c r="J170">
        <v>0</v>
      </c>
      <c r="K170">
        <v>0</v>
      </c>
      <c r="L170">
        <v>0</v>
      </c>
      <c r="M170">
        <v>0</v>
      </c>
      <c r="N170">
        <v>0</v>
      </c>
      <c r="O170">
        <v>0</v>
      </c>
      <c r="P170">
        <v>0</v>
      </c>
      <c r="Q170">
        <v>0</v>
      </c>
      <c r="R170">
        <v>0</v>
      </c>
      <c r="S170">
        <v>0</v>
      </c>
      <c r="T170">
        <v>0</v>
      </c>
      <c r="U170">
        <v>0</v>
      </c>
      <c r="V170">
        <v>0</v>
      </c>
      <c r="W170">
        <v>0</v>
      </c>
      <c r="X170">
        <v>0</v>
      </c>
      <c r="Y170">
        <v>0</v>
      </c>
      <c r="Z170">
        <v>0</v>
      </c>
      <c r="AA170">
        <v>0</v>
      </c>
      <c r="AB170">
        <v>0</v>
      </c>
      <c r="AC170">
        <v>0</v>
      </c>
      <c r="AD170">
        <v>0</v>
      </c>
      <c r="AE170">
        <v>0</v>
      </c>
      <c r="AF170">
        <v>0</v>
      </c>
      <c r="AG170">
        <v>0</v>
      </c>
      <c r="AH170">
        <v>0</v>
      </c>
    </row>
    <row r="171" spans="2:34" x14ac:dyDescent="0.25">
      <c r="B171" t="s">
        <v>1541</v>
      </c>
      <c r="C171" t="s">
        <v>1</v>
      </c>
      <c r="D171">
        <v>0</v>
      </c>
      <c r="E171">
        <v>0</v>
      </c>
      <c r="F171">
        <v>0</v>
      </c>
      <c r="G171">
        <v>0</v>
      </c>
      <c r="H171">
        <v>0</v>
      </c>
      <c r="I171">
        <v>0</v>
      </c>
      <c r="J171">
        <v>0</v>
      </c>
      <c r="K171">
        <v>0</v>
      </c>
      <c r="L171">
        <v>0</v>
      </c>
      <c r="M171">
        <v>0</v>
      </c>
      <c r="N171">
        <v>0</v>
      </c>
      <c r="O171">
        <v>0</v>
      </c>
      <c r="P171">
        <v>0</v>
      </c>
      <c r="Q171">
        <v>0</v>
      </c>
      <c r="R171">
        <v>0</v>
      </c>
      <c r="S171">
        <v>0</v>
      </c>
      <c r="T171">
        <v>0</v>
      </c>
      <c r="U171">
        <v>0</v>
      </c>
      <c r="V171">
        <v>0</v>
      </c>
      <c r="W171">
        <v>0</v>
      </c>
      <c r="X171">
        <v>0</v>
      </c>
      <c r="Y171">
        <v>0</v>
      </c>
      <c r="Z171">
        <v>0</v>
      </c>
      <c r="AA171">
        <v>0</v>
      </c>
      <c r="AB171">
        <v>0</v>
      </c>
      <c r="AC171">
        <v>0</v>
      </c>
      <c r="AD171">
        <v>0</v>
      </c>
      <c r="AE171">
        <v>0</v>
      </c>
      <c r="AF171">
        <v>0</v>
      </c>
      <c r="AG171">
        <v>0</v>
      </c>
      <c r="AH171">
        <v>0</v>
      </c>
    </row>
    <row r="172" spans="2:34" x14ac:dyDescent="0.25">
      <c r="B172" t="s">
        <v>1542</v>
      </c>
      <c r="C172" t="s">
        <v>1</v>
      </c>
      <c r="D172">
        <v>0</v>
      </c>
      <c r="E172">
        <v>0</v>
      </c>
      <c r="F172">
        <v>0</v>
      </c>
      <c r="G172">
        <v>0</v>
      </c>
      <c r="H172">
        <v>0</v>
      </c>
      <c r="I172">
        <v>0</v>
      </c>
      <c r="J172">
        <v>0</v>
      </c>
      <c r="K172">
        <v>0</v>
      </c>
      <c r="L172">
        <v>0</v>
      </c>
      <c r="M172">
        <v>0</v>
      </c>
      <c r="N172">
        <v>0</v>
      </c>
      <c r="O172">
        <v>0</v>
      </c>
      <c r="P172">
        <v>0</v>
      </c>
      <c r="Q172">
        <v>0</v>
      </c>
      <c r="R172">
        <v>0</v>
      </c>
      <c r="S172">
        <v>0</v>
      </c>
      <c r="T172">
        <v>0</v>
      </c>
      <c r="U172">
        <v>0</v>
      </c>
      <c r="V172">
        <v>0</v>
      </c>
      <c r="W172">
        <v>0</v>
      </c>
      <c r="X172">
        <v>0</v>
      </c>
      <c r="Y172">
        <v>0</v>
      </c>
      <c r="Z172">
        <v>0</v>
      </c>
      <c r="AA172">
        <v>0</v>
      </c>
      <c r="AB172">
        <v>0</v>
      </c>
      <c r="AC172">
        <v>0</v>
      </c>
      <c r="AD172">
        <v>0</v>
      </c>
      <c r="AE172">
        <v>0</v>
      </c>
      <c r="AF172">
        <v>0</v>
      </c>
      <c r="AG172">
        <v>0</v>
      </c>
      <c r="AH172">
        <v>0</v>
      </c>
    </row>
    <row r="173" spans="2:34" x14ac:dyDescent="0.25">
      <c r="B173" t="s">
        <v>1543</v>
      </c>
      <c r="C173" t="s">
        <v>1</v>
      </c>
      <c r="D173">
        <v>0</v>
      </c>
      <c r="E173">
        <v>0</v>
      </c>
      <c r="F173">
        <v>0</v>
      </c>
      <c r="G173">
        <v>0</v>
      </c>
      <c r="H173">
        <v>0</v>
      </c>
      <c r="I173">
        <v>0</v>
      </c>
      <c r="J173">
        <v>0</v>
      </c>
      <c r="K173">
        <v>0</v>
      </c>
      <c r="L173">
        <v>0</v>
      </c>
      <c r="M173">
        <v>0</v>
      </c>
      <c r="N173">
        <v>0</v>
      </c>
      <c r="O173">
        <v>0</v>
      </c>
      <c r="P173">
        <v>0</v>
      </c>
      <c r="Q173">
        <v>0</v>
      </c>
      <c r="R173">
        <v>0</v>
      </c>
      <c r="S173">
        <v>0</v>
      </c>
      <c r="T173">
        <v>0</v>
      </c>
      <c r="U173">
        <v>0</v>
      </c>
      <c r="V173">
        <v>0</v>
      </c>
      <c r="W173">
        <v>0</v>
      </c>
      <c r="X173">
        <v>0</v>
      </c>
      <c r="Y173">
        <v>0</v>
      </c>
      <c r="Z173">
        <v>0</v>
      </c>
      <c r="AA173">
        <v>0</v>
      </c>
      <c r="AB173">
        <v>0</v>
      </c>
      <c r="AC173">
        <v>0</v>
      </c>
      <c r="AD173">
        <v>0</v>
      </c>
      <c r="AE173">
        <v>0</v>
      </c>
      <c r="AF173">
        <v>0</v>
      </c>
      <c r="AG173">
        <v>0</v>
      </c>
      <c r="AH173">
        <v>0</v>
      </c>
    </row>
    <row r="174" spans="2:34" x14ac:dyDescent="0.25">
      <c r="B174" t="s">
        <v>1544</v>
      </c>
      <c r="C174" t="s">
        <v>1</v>
      </c>
      <c r="D174">
        <v>0</v>
      </c>
      <c r="E174">
        <v>0</v>
      </c>
      <c r="F174">
        <v>0</v>
      </c>
      <c r="G174">
        <v>0</v>
      </c>
      <c r="H174">
        <v>0</v>
      </c>
      <c r="I174">
        <v>0</v>
      </c>
      <c r="J174">
        <v>0</v>
      </c>
      <c r="K174">
        <v>0</v>
      </c>
      <c r="L174">
        <v>0</v>
      </c>
      <c r="M174">
        <v>0</v>
      </c>
      <c r="N174">
        <v>0</v>
      </c>
      <c r="O174">
        <v>0</v>
      </c>
      <c r="P174">
        <v>0</v>
      </c>
      <c r="Q174">
        <v>0</v>
      </c>
      <c r="R174">
        <v>0</v>
      </c>
      <c r="S174">
        <v>0</v>
      </c>
      <c r="T174">
        <v>0</v>
      </c>
      <c r="U174">
        <v>0</v>
      </c>
      <c r="V174">
        <v>0</v>
      </c>
      <c r="W174">
        <v>0</v>
      </c>
      <c r="X174">
        <v>0</v>
      </c>
      <c r="Y174">
        <v>0</v>
      </c>
      <c r="Z174">
        <v>0</v>
      </c>
      <c r="AA174">
        <v>0</v>
      </c>
      <c r="AB174">
        <v>0</v>
      </c>
      <c r="AC174">
        <v>0</v>
      </c>
      <c r="AD174">
        <v>0</v>
      </c>
      <c r="AE174">
        <v>0</v>
      </c>
      <c r="AF174">
        <v>0</v>
      </c>
      <c r="AG174">
        <v>0</v>
      </c>
      <c r="AH174">
        <v>0</v>
      </c>
    </row>
    <row r="175" spans="2:34" x14ac:dyDescent="0.25">
      <c r="B175" t="s">
        <v>1545</v>
      </c>
      <c r="C175" t="s">
        <v>1</v>
      </c>
      <c r="D175">
        <v>0</v>
      </c>
      <c r="E175">
        <v>0</v>
      </c>
      <c r="F175">
        <v>0</v>
      </c>
      <c r="G175">
        <v>0</v>
      </c>
      <c r="H175">
        <v>0</v>
      </c>
      <c r="I175">
        <v>0</v>
      </c>
      <c r="J175">
        <v>0</v>
      </c>
      <c r="K175">
        <v>0</v>
      </c>
      <c r="L175">
        <v>0</v>
      </c>
      <c r="M175">
        <v>0</v>
      </c>
      <c r="N175">
        <v>0</v>
      </c>
      <c r="O175">
        <v>0</v>
      </c>
      <c r="P175">
        <v>0</v>
      </c>
      <c r="Q175">
        <v>0</v>
      </c>
      <c r="R175">
        <v>0</v>
      </c>
      <c r="S175">
        <v>0</v>
      </c>
      <c r="T175">
        <v>0</v>
      </c>
      <c r="U175">
        <v>0</v>
      </c>
      <c r="V175">
        <v>0</v>
      </c>
      <c r="W175">
        <v>0</v>
      </c>
      <c r="X175">
        <v>0</v>
      </c>
      <c r="Y175">
        <v>0</v>
      </c>
      <c r="Z175">
        <v>0</v>
      </c>
      <c r="AA175">
        <v>0</v>
      </c>
      <c r="AB175">
        <v>0</v>
      </c>
      <c r="AC175">
        <v>0</v>
      </c>
      <c r="AD175">
        <v>0</v>
      </c>
      <c r="AE175">
        <v>0</v>
      </c>
      <c r="AF175">
        <v>0</v>
      </c>
      <c r="AG175">
        <v>0</v>
      </c>
      <c r="AH175">
        <v>0</v>
      </c>
    </row>
    <row r="176" spans="2:34" x14ac:dyDescent="0.25">
      <c r="B176" t="s">
        <v>1546</v>
      </c>
      <c r="C176" t="s">
        <v>1</v>
      </c>
      <c r="D176">
        <v>0</v>
      </c>
      <c r="E176">
        <v>0</v>
      </c>
      <c r="F176">
        <v>0</v>
      </c>
      <c r="G176">
        <v>0</v>
      </c>
      <c r="H176">
        <v>0</v>
      </c>
      <c r="I176">
        <v>0</v>
      </c>
      <c r="J176">
        <v>0</v>
      </c>
      <c r="K176">
        <v>0</v>
      </c>
      <c r="L176">
        <v>0</v>
      </c>
      <c r="M176">
        <v>0</v>
      </c>
      <c r="N176">
        <v>0</v>
      </c>
      <c r="O176">
        <v>0</v>
      </c>
      <c r="P176">
        <v>0</v>
      </c>
      <c r="Q176">
        <v>0</v>
      </c>
      <c r="R176">
        <v>0</v>
      </c>
      <c r="S176">
        <v>0</v>
      </c>
      <c r="T176">
        <v>0</v>
      </c>
      <c r="U176">
        <v>0</v>
      </c>
      <c r="V176">
        <v>0</v>
      </c>
      <c r="W176">
        <v>0</v>
      </c>
      <c r="X176">
        <v>0</v>
      </c>
      <c r="Y176">
        <v>0</v>
      </c>
      <c r="Z176">
        <v>0</v>
      </c>
      <c r="AA176">
        <v>0</v>
      </c>
      <c r="AB176">
        <v>0</v>
      </c>
      <c r="AC176">
        <v>0</v>
      </c>
      <c r="AD176">
        <v>0</v>
      </c>
      <c r="AE176">
        <v>0</v>
      </c>
      <c r="AF176">
        <v>0</v>
      </c>
      <c r="AG176">
        <v>0</v>
      </c>
      <c r="AH176">
        <v>0</v>
      </c>
    </row>
    <row r="177" spans="2:34" x14ac:dyDescent="0.25">
      <c r="B177" t="s">
        <v>1547</v>
      </c>
      <c r="C177" t="s">
        <v>1</v>
      </c>
      <c r="D177">
        <v>0</v>
      </c>
      <c r="E177">
        <v>0</v>
      </c>
      <c r="F177">
        <v>0</v>
      </c>
      <c r="G177">
        <v>0</v>
      </c>
      <c r="H177">
        <v>0</v>
      </c>
      <c r="I177">
        <v>0</v>
      </c>
      <c r="J177">
        <v>0</v>
      </c>
      <c r="K177">
        <v>0</v>
      </c>
      <c r="L177">
        <v>0</v>
      </c>
      <c r="M177">
        <v>0</v>
      </c>
      <c r="N177">
        <v>0</v>
      </c>
      <c r="O177">
        <v>0</v>
      </c>
      <c r="P177">
        <v>0</v>
      </c>
      <c r="Q177">
        <v>0</v>
      </c>
      <c r="R177">
        <v>0</v>
      </c>
      <c r="S177">
        <v>0</v>
      </c>
      <c r="T177">
        <v>0</v>
      </c>
      <c r="U177">
        <v>0</v>
      </c>
      <c r="V177">
        <v>0</v>
      </c>
      <c r="W177">
        <v>0</v>
      </c>
      <c r="X177">
        <v>0</v>
      </c>
      <c r="Y177">
        <v>0</v>
      </c>
      <c r="Z177">
        <v>0</v>
      </c>
      <c r="AA177">
        <v>0</v>
      </c>
      <c r="AB177">
        <v>0</v>
      </c>
      <c r="AC177">
        <v>0</v>
      </c>
      <c r="AD177">
        <v>0</v>
      </c>
      <c r="AE177">
        <v>0</v>
      </c>
      <c r="AF177">
        <v>0</v>
      </c>
      <c r="AG177">
        <v>0</v>
      </c>
      <c r="AH177">
        <v>0</v>
      </c>
    </row>
    <row r="178" spans="2:34" x14ac:dyDescent="0.25">
      <c r="B178" t="s">
        <v>1548</v>
      </c>
      <c r="C178" t="s">
        <v>1</v>
      </c>
      <c r="D178">
        <v>0</v>
      </c>
      <c r="E178">
        <v>0</v>
      </c>
      <c r="F178">
        <v>0</v>
      </c>
      <c r="G178">
        <v>0</v>
      </c>
      <c r="H178">
        <v>0</v>
      </c>
      <c r="I178">
        <v>0</v>
      </c>
      <c r="J178">
        <v>0</v>
      </c>
      <c r="K178">
        <v>0</v>
      </c>
      <c r="L178">
        <v>0</v>
      </c>
      <c r="M178">
        <v>0</v>
      </c>
      <c r="N178">
        <v>0</v>
      </c>
      <c r="O178">
        <v>0</v>
      </c>
      <c r="P178">
        <v>0</v>
      </c>
      <c r="Q178">
        <v>0</v>
      </c>
      <c r="R178">
        <v>0</v>
      </c>
      <c r="S178">
        <v>0</v>
      </c>
      <c r="T178">
        <v>0</v>
      </c>
      <c r="U178">
        <v>0</v>
      </c>
      <c r="V178">
        <v>0</v>
      </c>
      <c r="W178">
        <v>0</v>
      </c>
      <c r="X178">
        <v>0</v>
      </c>
      <c r="Y178">
        <v>0</v>
      </c>
      <c r="Z178">
        <v>0</v>
      </c>
      <c r="AA178">
        <v>0</v>
      </c>
      <c r="AB178">
        <v>0</v>
      </c>
      <c r="AC178">
        <v>0</v>
      </c>
      <c r="AD178">
        <v>0</v>
      </c>
      <c r="AE178">
        <v>0</v>
      </c>
      <c r="AF178">
        <v>0</v>
      </c>
      <c r="AG178">
        <v>0</v>
      </c>
      <c r="AH178">
        <v>0</v>
      </c>
    </row>
    <row r="179" spans="2:34" x14ac:dyDescent="0.25">
      <c r="B179" t="s">
        <v>1549</v>
      </c>
      <c r="C179" t="s">
        <v>1</v>
      </c>
      <c r="D179">
        <v>0</v>
      </c>
      <c r="E179">
        <v>0</v>
      </c>
      <c r="F179">
        <v>0</v>
      </c>
      <c r="G179">
        <v>0</v>
      </c>
      <c r="H179">
        <v>0</v>
      </c>
      <c r="I179">
        <v>0</v>
      </c>
      <c r="J179">
        <v>0</v>
      </c>
      <c r="K179">
        <v>0</v>
      </c>
      <c r="L179">
        <v>0</v>
      </c>
      <c r="M179">
        <v>0</v>
      </c>
      <c r="N179">
        <v>0</v>
      </c>
      <c r="O179">
        <v>0</v>
      </c>
      <c r="P179">
        <v>0</v>
      </c>
      <c r="Q179">
        <v>0</v>
      </c>
      <c r="R179">
        <v>0</v>
      </c>
      <c r="S179">
        <v>0</v>
      </c>
      <c r="T179">
        <v>0</v>
      </c>
      <c r="U179">
        <v>0</v>
      </c>
      <c r="V179">
        <v>0</v>
      </c>
      <c r="W179">
        <v>0</v>
      </c>
      <c r="X179">
        <v>0</v>
      </c>
      <c r="Y179">
        <v>0</v>
      </c>
      <c r="Z179">
        <v>0</v>
      </c>
      <c r="AA179">
        <v>0</v>
      </c>
      <c r="AB179">
        <v>0</v>
      </c>
      <c r="AC179">
        <v>0</v>
      </c>
      <c r="AD179">
        <v>0</v>
      </c>
      <c r="AE179">
        <v>0</v>
      </c>
      <c r="AF179">
        <v>0</v>
      </c>
      <c r="AG179">
        <v>0</v>
      </c>
      <c r="AH179">
        <v>0</v>
      </c>
    </row>
    <row r="180" spans="2:34" x14ac:dyDescent="0.25">
      <c r="B180" t="s">
        <v>1550</v>
      </c>
      <c r="C180" t="s">
        <v>1</v>
      </c>
      <c r="D180">
        <v>0</v>
      </c>
      <c r="E180">
        <v>0</v>
      </c>
      <c r="F180">
        <v>0</v>
      </c>
      <c r="G180">
        <v>0</v>
      </c>
      <c r="H180">
        <v>0</v>
      </c>
      <c r="I180">
        <v>0</v>
      </c>
      <c r="J180">
        <v>0</v>
      </c>
      <c r="K180">
        <v>0</v>
      </c>
      <c r="L180">
        <v>0</v>
      </c>
      <c r="M180">
        <v>0</v>
      </c>
      <c r="N180">
        <v>0</v>
      </c>
      <c r="O180">
        <v>0</v>
      </c>
      <c r="P180">
        <v>0</v>
      </c>
      <c r="Q180">
        <v>0</v>
      </c>
      <c r="R180">
        <v>0</v>
      </c>
      <c r="S180">
        <v>0</v>
      </c>
      <c r="T180">
        <v>0</v>
      </c>
      <c r="U180">
        <v>0</v>
      </c>
      <c r="V180">
        <v>0</v>
      </c>
      <c r="W180">
        <v>0</v>
      </c>
      <c r="X180">
        <v>0</v>
      </c>
      <c r="Y180">
        <v>0</v>
      </c>
      <c r="Z180">
        <v>0</v>
      </c>
      <c r="AA180">
        <v>0</v>
      </c>
      <c r="AB180">
        <v>0</v>
      </c>
      <c r="AC180">
        <v>0</v>
      </c>
      <c r="AD180">
        <v>0</v>
      </c>
      <c r="AE180">
        <v>0</v>
      </c>
      <c r="AF180">
        <v>0</v>
      </c>
      <c r="AG180">
        <v>0</v>
      </c>
      <c r="AH180">
        <v>0</v>
      </c>
    </row>
    <row r="181" spans="2:34" x14ac:dyDescent="0.25">
      <c r="B181" t="s">
        <v>1551</v>
      </c>
      <c r="C181" t="s">
        <v>1</v>
      </c>
      <c r="D181">
        <v>0</v>
      </c>
      <c r="E181">
        <v>0</v>
      </c>
      <c r="F181">
        <v>0</v>
      </c>
      <c r="G181">
        <v>0</v>
      </c>
      <c r="H181">
        <v>0</v>
      </c>
      <c r="I181">
        <v>0</v>
      </c>
      <c r="J181">
        <v>0</v>
      </c>
      <c r="K181">
        <v>0</v>
      </c>
      <c r="L181">
        <v>0</v>
      </c>
      <c r="M181">
        <v>0</v>
      </c>
      <c r="N181">
        <v>0</v>
      </c>
      <c r="O181">
        <v>0</v>
      </c>
      <c r="P181">
        <v>0</v>
      </c>
      <c r="Q181">
        <v>0</v>
      </c>
      <c r="R181">
        <v>0</v>
      </c>
      <c r="S181">
        <v>0</v>
      </c>
      <c r="T181">
        <v>0</v>
      </c>
      <c r="U181">
        <v>0</v>
      </c>
      <c r="V181">
        <v>0</v>
      </c>
      <c r="W181">
        <v>0</v>
      </c>
      <c r="X181">
        <v>0</v>
      </c>
      <c r="Y181">
        <v>0</v>
      </c>
      <c r="Z181">
        <v>0</v>
      </c>
      <c r="AA181">
        <v>0</v>
      </c>
      <c r="AB181">
        <v>0</v>
      </c>
      <c r="AC181">
        <v>0</v>
      </c>
      <c r="AD181">
        <v>0</v>
      </c>
      <c r="AE181">
        <v>0</v>
      </c>
      <c r="AF181">
        <v>0</v>
      </c>
      <c r="AG181">
        <v>0</v>
      </c>
      <c r="AH181">
        <v>0</v>
      </c>
    </row>
    <row r="182" spans="2:34" x14ac:dyDescent="0.25">
      <c r="B182" t="s">
        <v>1552</v>
      </c>
      <c r="C182" t="s">
        <v>1</v>
      </c>
      <c r="D182">
        <v>0</v>
      </c>
      <c r="E182">
        <v>0</v>
      </c>
      <c r="F182">
        <v>0</v>
      </c>
      <c r="G182">
        <v>0</v>
      </c>
      <c r="H182">
        <v>0</v>
      </c>
      <c r="I182">
        <v>0</v>
      </c>
      <c r="J182">
        <v>0</v>
      </c>
      <c r="K182">
        <v>0</v>
      </c>
      <c r="L182">
        <v>0</v>
      </c>
      <c r="M182">
        <v>0</v>
      </c>
      <c r="N182">
        <v>0</v>
      </c>
      <c r="O182">
        <v>0</v>
      </c>
      <c r="P182">
        <v>0</v>
      </c>
      <c r="Q182">
        <v>0</v>
      </c>
      <c r="R182">
        <v>0</v>
      </c>
      <c r="S182">
        <v>0</v>
      </c>
      <c r="T182">
        <v>0</v>
      </c>
      <c r="U182">
        <v>0</v>
      </c>
      <c r="V182">
        <v>0</v>
      </c>
      <c r="W182">
        <v>0</v>
      </c>
      <c r="X182">
        <v>0</v>
      </c>
      <c r="Y182">
        <v>0</v>
      </c>
      <c r="Z182">
        <v>0</v>
      </c>
      <c r="AA182">
        <v>0</v>
      </c>
      <c r="AB182">
        <v>0</v>
      </c>
      <c r="AC182">
        <v>0</v>
      </c>
      <c r="AD182">
        <v>0</v>
      </c>
      <c r="AE182">
        <v>0</v>
      </c>
      <c r="AF182">
        <v>0</v>
      </c>
      <c r="AG182">
        <v>0</v>
      </c>
      <c r="AH182">
        <v>0</v>
      </c>
    </row>
    <row r="183" spans="2:34" x14ac:dyDescent="0.25">
      <c r="B183" t="s">
        <v>1553</v>
      </c>
      <c r="C183" t="s">
        <v>1</v>
      </c>
      <c r="D183">
        <v>0</v>
      </c>
      <c r="E183">
        <v>0</v>
      </c>
      <c r="F183">
        <v>0</v>
      </c>
      <c r="G183">
        <v>0</v>
      </c>
      <c r="H183">
        <v>0</v>
      </c>
      <c r="I183">
        <v>0</v>
      </c>
      <c r="J183">
        <v>0</v>
      </c>
      <c r="K183">
        <v>0</v>
      </c>
      <c r="L183">
        <v>0</v>
      </c>
      <c r="M183">
        <v>0</v>
      </c>
      <c r="N183">
        <v>0</v>
      </c>
      <c r="O183">
        <v>0</v>
      </c>
      <c r="P183">
        <v>0</v>
      </c>
      <c r="Q183">
        <v>0</v>
      </c>
      <c r="R183">
        <v>0</v>
      </c>
      <c r="S183">
        <v>0</v>
      </c>
      <c r="T183">
        <v>0</v>
      </c>
      <c r="U183">
        <v>0</v>
      </c>
      <c r="V183">
        <v>0</v>
      </c>
      <c r="W183">
        <v>0</v>
      </c>
      <c r="X183">
        <v>0</v>
      </c>
      <c r="Y183">
        <v>0</v>
      </c>
      <c r="Z183">
        <v>0</v>
      </c>
      <c r="AA183">
        <v>0</v>
      </c>
      <c r="AB183">
        <v>0</v>
      </c>
      <c r="AC183">
        <v>0</v>
      </c>
      <c r="AD183">
        <v>0</v>
      </c>
      <c r="AE183">
        <v>0</v>
      </c>
      <c r="AF183">
        <v>0</v>
      </c>
      <c r="AG183">
        <v>0</v>
      </c>
      <c r="AH183">
        <v>0</v>
      </c>
    </row>
    <row r="184" spans="2:34" x14ac:dyDescent="0.25">
      <c r="B184" t="s">
        <v>1554</v>
      </c>
      <c r="C184" t="s">
        <v>1</v>
      </c>
      <c r="D184">
        <v>0</v>
      </c>
      <c r="E184">
        <v>0</v>
      </c>
      <c r="F184">
        <v>0</v>
      </c>
      <c r="G184">
        <v>0</v>
      </c>
      <c r="H184">
        <v>0</v>
      </c>
      <c r="I184">
        <v>0</v>
      </c>
      <c r="J184">
        <v>0</v>
      </c>
      <c r="K184">
        <v>0</v>
      </c>
      <c r="L184">
        <v>0</v>
      </c>
      <c r="M184">
        <v>0</v>
      </c>
      <c r="N184">
        <v>0</v>
      </c>
      <c r="O184">
        <v>0</v>
      </c>
      <c r="P184">
        <v>0</v>
      </c>
      <c r="Q184">
        <v>0</v>
      </c>
      <c r="R184">
        <v>0</v>
      </c>
      <c r="S184">
        <v>0</v>
      </c>
      <c r="T184">
        <v>0</v>
      </c>
      <c r="U184">
        <v>0</v>
      </c>
      <c r="V184">
        <v>0</v>
      </c>
      <c r="W184">
        <v>0</v>
      </c>
      <c r="X184">
        <v>0</v>
      </c>
      <c r="Y184">
        <v>0</v>
      </c>
      <c r="Z184">
        <v>0</v>
      </c>
      <c r="AA184">
        <v>0</v>
      </c>
      <c r="AB184">
        <v>0</v>
      </c>
      <c r="AC184">
        <v>0</v>
      </c>
      <c r="AD184">
        <v>0</v>
      </c>
      <c r="AE184">
        <v>0</v>
      </c>
      <c r="AF184">
        <v>0</v>
      </c>
      <c r="AG184">
        <v>0</v>
      </c>
      <c r="AH184">
        <v>0</v>
      </c>
    </row>
    <row r="185" spans="2:34" x14ac:dyDescent="0.25">
      <c r="B185" t="s">
        <v>1555</v>
      </c>
      <c r="C185" t="s">
        <v>1</v>
      </c>
      <c r="D185" s="132">
        <v>1471000000000</v>
      </c>
      <c r="E185" s="132">
        <v>1531030000000</v>
      </c>
      <c r="F185" s="132">
        <v>1591060000000</v>
      </c>
      <c r="G185" s="132">
        <v>1667800000000</v>
      </c>
      <c r="H185" s="132">
        <v>1655220000000</v>
      </c>
      <c r="I185" s="132">
        <v>1652760000000</v>
      </c>
      <c r="J185" s="132">
        <v>1636940000000</v>
      </c>
      <c r="K185" s="132">
        <v>1627070000000</v>
      </c>
      <c r="L185" s="132">
        <v>1632760000000</v>
      </c>
      <c r="M185" s="132">
        <v>1641500000000</v>
      </c>
      <c r="N185" s="132">
        <v>1656320000000</v>
      </c>
      <c r="O185" s="132">
        <v>1662190000000</v>
      </c>
      <c r="P185" s="132">
        <v>1663140000000</v>
      </c>
      <c r="Q185" s="132">
        <v>1663850000000</v>
      </c>
      <c r="R185" s="132">
        <v>1661430000000</v>
      </c>
      <c r="S185" s="132">
        <v>1662510000000</v>
      </c>
      <c r="T185" s="132">
        <v>1670490000000</v>
      </c>
      <c r="U185" s="132">
        <v>1671350000000</v>
      </c>
      <c r="V185" s="132">
        <v>1672340000000</v>
      </c>
      <c r="W185" s="132">
        <v>1674030000000</v>
      </c>
      <c r="X185" s="132">
        <v>1673260000000</v>
      </c>
      <c r="Y185" s="132">
        <v>1681720000000</v>
      </c>
      <c r="Z185" s="132">
        <v>1684720000000</v>
      </c>
      <c r="AA185" s="132">
        <v>1695380000000</v>
      </c>
      <c r="AB185" s="132">
        <v>1709490000000</v>
      </c>
      <c r="AC185" s="132">
        <v>1704380000000</v>
      </c>
      <c r="AD185" s="132">
        <v>1716880000000</v>
      </c>
      <c r="AE185" s="132">
        <v>1724710000000</v>
      </c>
      <c r="AF185" s="132">
        <v>1737270000000</v>
      </c>
      <c r="AG185" s="132">
        <v>1743830000000</v>
      </c>
      <c r="AH185" s="132">
        <v>1737120000000</v>
      </c>
    </row>
    <row r="186" spans="2:34" x14ac:dyDescent="0.25">
      <c r="B186" t="s">
        <v>1556</v>
      </c>
      <c r="C186" t="s">
        <v>1</v>
      </c>
      <c r="D186">
        <v>0</v>
      </c>
      <c r="E186">
        <v>0</v>
      </c>
      <c r="F186">
        <v>0</v>
      </c>
      <c r="G186">
        <v>0</v>
      </c>
      <c r="H186">
        <v>0</v>
      </c>
      <c r="I186">
        <v>0</v>
      </c>
      <c r="J186">
        <v>0</v>
      </c>
      <c r="K186">
        <v>0</v>
      </c>
      <c r="L186">
        <v>0</v>
      </c>
      <c r="M186">
        <v>0</v>
      </c>
      <c r="N186">
        <v>0</v>
      </c>
      <c r="O186">
        <v>0</v>
      </c>
      <c r="P186">
        <v>0</v>
      </c>
      <c r="Q186">
        <v>0</v>
      </c>
      <c r="R186">
        <v>0</v>
      </c>
      <c r="S186">
        <v>0</v>
      </c>
      <c r="T186">
        <v>0</v>
      </c>
      <c r="U186">
        <v>0</v>
      </c>
      <c r="V186">
        <v>0</v>
      </c>
      <c r="W186">
        <v>0</v>
      </c>
      <c r="X186">
        <v>0</v>
      </c>
      <c r="Y186">
        <v>0</v>
      </c>
      <c r="Z186">
        <v>0</v>
      </c>
      <c r="AA186">
        <v>0</v>
      </c>
      <c r="AB186">
        <v>0</v>
      </c>
      <c r="AC186">
        <v>0</v>
      </c>
      <c r="AD186">
        <v>0</v>
      </c>
      <c r="AE186">
        <v>0</v>
      </c>
      <c r="AF186">
        <v>0</v>
      </c>
      <c r="AG186">
        <v>0</v>
      </c>
      <c r="AH186">
        <v>0</v>
      </c>
    </row>
    <row r="187" spans="2:34" x14ac:dyDescent="0.25">
      <c r="B187" t="s">
        <v>1557</v>
      </c>
      <c r="C187" t="s">
        <v>1</v>
      </c>
      <c r="D187">
        <v>0</v>
      </c>
      <c r="E187">
        <v>0</v>
      </c>
      <c r="F187">
        <v>0</v>
      </c>
      <c r="G187">
        <v>0</v>
      </c>
      <c r="H187">
        <v>0</v>
      </c>
      <c r="I187">
        <v>0</v>
      </c>
      <c r="J187">
        <v>0</v>
      </c>
      <c r="K187">
        <v>0</v>
      </c>
      <c r="L187">
        <v>0</v>
      </c>
      <c r="M187">
        <v>0</v>
      </c>
      <c r="N187">
        <v>0</v>
      </c>
      <c r="O187">
        <v>0</v>
      </c>
      <c r="P187">
        <v>0</v>
      </c>
      <c r="Q187">
        <v>0</v>
      </c>
      <c r="R187">
        <v>0</v>
      </c>
      <c r="S187">
        <v>0</v>
      </c>
      <c r="T187">
        <v>0</v>
      </c>
      <c r="U187">
        <v>0</v>
      </c>
      <c r="V187">
        <v>0</v>
      </c>
      <c r="W187">
        <v>0</v>
      </c>
      <c r="X187">
        <v>0</v>
      </c>
      <c r="Y187">
        <v>0</v>
      </c>
      <c r="Z187">
        <v>0</v>
      </c>
      <c r="AA187">
        <v>0</v>
      </c>
      <c r="AB187">
        <v>0</v>
      </c>
      <c r="AC187">
        <v>0</v>
      </c>
      <c r="AD187">
        <v>0</v>
      </c>
      <c r="AE187">
        <v>0</v>
      </c>
      <c r="AF187">
        <v>0</v>
      </c>
      <c r="AG187">
        <v>0</v>
      </c>
      <c r="AH187">
        <v>0</v>
      </c>
    </row>
    <row r="188" spans="2:34" x14ac:dyDescent="0.25">
      <c r="B188" t="s">
        <v>1558</v>
      </c>
      <c r="C188" t="s">
        <v>1</v>
      </c>
      <c r="D188">
        <v>0</v>
      </c>
      <c r="E188">
        <v>0</v>
      </c>
      <c r="F188">
        <v>0</v>
      </c>
      <c r="G188">
        <v>0</v>
      </c>
      <c r="H188">
        <v>0</v>
      </c>
      <c r="I188">
        <v>0</v>
      </c>
      <c r="J188">
        <v>0</v>
      </c>
      <c r="K188">
        <v>0</v>
      </c>
      <c r="L188">
        <v>0</v>
      </c>
      <c r="M188">
        <v>0</v>
      </c>
      <c r="N188">
        <v>0</v>
      </c>
      <c r="O188">
        <v>0</v>
      </c>
      <c r="P188">
        <v>0</v>
      </c>
      <c r="Q188">
        <v>0</v>
      </c>
      <c r="R188">
        <v>0</v>
      </c>
      <c r="S188">
        <v>0</v>
      </c>
      <c r="T188">
        <v>0</v>
      </c>
      <c r="U188">
        <v>0</v>
      </c>
      <c r="V188">
        <v>0</v>
      </c>
      <c r="W188">
        <v>0</v>
      </c>
      <c r="X188">
        <v>0</v>
      </c>
      <c r="Y188">
        <v>0</v>
      </c>
      <c r="Z188">
        <v>0</v>
      </c>
      <c r="AA188">
        <v>0</v>
      </c>
      <c r="AB188">
        <v>0</v>
      </c>
      <c r="AC188">
        <v>0</v>
      </c>
      <c r="AD188">
        <v>0</v>
      </c>
      <c r="AE188">
        <v>0</v>
      </c>
      <c r="AF188">
        <v>0</v>
      </c>
      <c r="AG188">
        <v>0</v>
      </c>
      <c r="AH188">
        <v>0</v>
      </c>
    </row>
    <row r="189" spans="2:34" x14ac:dyDescent="0.25">
      <c r="B189" t="s">
        <v>1559</v>
      </c>
      <c r="C189" t="s">
        <v>1</v>
      </c>
      <c r="D189">
        <v>0</v>
      </c>
      <c r="E189">
        <v>0</v>
      </c>
      <c r="F189">
        <v>0</v>
      </c>
      <c r="G189">
        <v>0</v>
      </c>
      <c r="H189">
        <v>0</v>
      </c>
      <c r="I189">
        <v>0</v>
      </c>
      <c r="J189">
        <v>0</v>
      </c>
      <c r="K189">
        <v>0</v>
      </c>
      <c r="L189">
        <v>0</v>
      </c>
      <c r="M189">
        <v>0</v>
      </c>
      <c r="N189">
        <v>0</v>
      </c>
      <c r="O189">
        <v>0</v>
      </c>
      <c r="P189">
        <v>0</v>
      </c>
      <c r="Q189">
        <v>0</v>
      </c>
      <c r="R189">
        <v>0</v>
      </c>
      <c r="S189">
        <v>0</v>
      </c>
      <c r="T189">
        <v>0</v>
      </c>
      <c r="U189">
        <v>0</v>
      </c>
      <c r="V189">
        <v>0</v>
      </c>
      <c r="W189">
        <v>0</v>
      </c>
      <c r="X189">
        <v>0</v>
      </c>
      <c r="Y189">
        <v>0</v>
      </c>
      <c r="Z189">
        <v>0</v>
      </c>
      <c r="AA189">
        <v>0</v>
      </c>
      <c r="AB189">
        <v>0</v>
      </c>
      <c r="AC189">
        <v>0</v>
      </c>
      <c r="AD189">
        <v>0</v>
      </c>
      <c r="AE189">
        <v>0</v>
      </c>
      <c r="AF189">
        <v>0</v>
      </c>
      <c r="AG189">
        <v>0</v>
      </c>
      <c r="AH189">
        <v>0</v>
      </c>
    </row>
    <row r="190" spans="2:34" x14ac:dyDescent="0.25">
      <c r="B190" t="s">
        <v>1560</v>
      </c>
      <c r="C190" t="s">
        <v>1</v>
      </c>
      <c r="D190">
        <v>0</v>
      </c>
      <c r="E190">
        <v>0</v>
      </c>
      <c r="F190">
        <v>0</v>
      </c>
      <c r="G190">
        <v>0</v>
      </c>
      <c r="H190">
        <v>0</v>
      </c>
      <c r="I190">
        <v>0</v>
      </c>
      <c r="J190">
        <v>0</v>
      </c>
      <c r="K190">
        <v>0</v>
      </c>
      <c r="L190">
        <v>0</v>
      </c>
      <c r="M190">
        <v>0</v>
      </c>
      <c r="N190">
        <v>0</v>
      </c>
      <c r="O190">
        <v>0</v>
      </c>
      <c r="P190">
        <v>0</v>
      </c>
      <c r="Q190">
        <v>0</v>
      </c>
      <c r="R190">
        <v>0</v>
      </c>
      <c r="S190">
        <v>0</v>
      </c>
      <c r="T190">
        <v>0</v>
      </c>
      <c r="U190">
        <v>0</v>
      </c>
      <c r="V190">
        <v>0</v>
      </c>
      <c r="W190">
        <v>0</v>
      </c>
      <c r="X190">
        <v>0</v>
      </c>
      <c r="Y190">
        <v>0</v>
      </c>
      <c r="Z190">
        <v>0</v>
      </c>
      <c r="AA190">
        <v>0</v>
      </c>
      <c r="AB190">
        <v>0</v>
      </c>
      <c r="AC190">
        <v>0</v>
      </c>
      <c r="AD190">
        <v>0</v>
      </c>
      <c r="AE190">
        <v>0</v>
      </c>
      <c r="AF190">
        <v>0</v>
      </c>
      <c r="AG190">
        <v>0</v>
      </c>
      <c r="AH190">
        <v>0</v>
      </c>
    </row>
    <row r="191" spans="2:34" x14ac:dyDescent="0.25">
      <c r="B191" t="s">
        <v>1561</v>
      </c>
      <c r="C191" t="s">
        <v>1</v>
      </c>
      <c r="D191">
        <v>0</v>
      </c>
      <c r="E191">
        <v>0</v>
      </c>
      <c r="F191">
        <v>0</v>
      </c>
      <c r="G191">
        <v>0</v>
      </c>
      <c r="H191">
        <v>0</v>
      </c>
      <c r="I191">
        <v>0</v>
      </c>
      <c r="J191">
        <v>0</v>
      </c>
      <c r="K191">
        <v>0</v>
      </c>
      <c r="L191">
        <v>0</v>
      </c>
      <c r="M191">
        <v>0</v>
      </c>
      <c r="N191">
        <v>0</v>
      </c>
      <c r="O191">
        <v>0</v>
      </c>
      <c r="P191">
        <v>0</v>
      </c>
      <c r="Q191">
        <v>0</v>
      </c>
      <c r="R191">
        <v>0</v>
      </c>
      <c r="S191">
        <v>0</v>
      </c>
      <c r="T191">
        <v>0</v>
      </c>
      <c r="U191">
        <v>0</v>
      </c>
      <c r="V191">
        <v>0</v>
      </c>
      <c r="W191">
        <v>0</v>
      </c>
      <c r="X191">
        <v>0</v>
      </c>
      <c r="Y191">
        <v>0</v>
      </c>
      <c r="Z191">
        <v>0</v>
      </c>
      <c r="AA191">
        <v>0</v>
      </c>
      <c r="AB191">
        <v>0</v>
      </c>
      <c r="AC191">
        <v>0</v>
      </c>
      <c r="AD191">
        <v>0</v>
      </c>
      <c r="AE191">
        <v>0</v>
      </c>
      <c r="AF191">
        <v>0</v>
      </c>
      <c r="AG191">
        <v>0</v>
      </c>
      <c r="AH191">
        <v>0</v>
      </c>
    </row>
    <row r="192" spans="2:34" x14ac:dyDescent="0.25">
      <c r="B192" t="s">
        <v>1562</v>
      </c>
      <c r="C192" t="s">
        <v>1</v>
      </c>
      <c r="D192">
        <v>0</v>
      </c>
      <c r="E192">
        <v>0</v>
      </c>
      <c r="F192">
        <v>0</v>
      </c>
      <c r="G192">
        <v>0</v>
      </c>
      <c r="H192">
        <v>0</v>
      </c>
      <c r="I192">
        <v>0</v>
      </c>
      <c r="J192">
        <v>0</v>
      </c>
      <c r="K192">
        <v>0</v>
      </c>
      <c r="L192">
        <v>0</v>
      </c>
      <c r="M192">
        <v>0</v>
      </c>
      <c r="N192">
        <v>0</v>
      </c>
      <c r="O192">
        <v>0</v>
      </c>
      <c r="P192">
        <v>0</v>
      </c>
      <c r="Q192">
        <v>0</v>
      </c>
      <c r="R192">
        <v>0</v>
      </c>
      <c r="S192">
        <v>0</v>
      </c>
      <c r="T192">
        <v>0</v>
      </c>
      <c r="U192">
        <v>0</v>
      </c>
      <c r="V192">
        <v>0</v>
      </c>
      <c r="W192">
        <v>0</v>
      </c>
      <c r="X192">
        <v>0</v>
      </c>
      <c r="Y192">
        <v>0</v>
      </c>
      <c r="Z192">
        <v>0</v>
      </c>
      <c r="AA192">
        <v>0</v>
      </c>
      <c r="AB192">
        <v>0</v>
      </c>
      <c r="AC192">
        <v>0</v>
      </c>
      <c r="AD192">
        <v>0</v>
      </c>
      <c r="AE192">
        <v>0</v>
      </c>
      <c r="AF192">
        <v>0</v>
      </c>
      <c r="AG192">
        <v>0</v>
      </c>
      <c r="AH192">
        <v>0</v>
      </c>
    </row>
    <row r="193" spans="2:34" x14ac:dyDescent="0.25">
      <c r="B193" t="s">
        <v>1563</v>
      </c>
      <c r="C193" t="s">
        <v>1</v>
      </c>
      <c r="D193">
        <v>0</v>
      </c>
      <c r="E193">
        <v>0</v>
      </c>
      <c r="F193">
        <v>0</v>
      </c>
      <c r="G193">
        <v>0</v>
      </c>
      <c r="H193">
        <v>0</v>
      </c>
      <c r="I193">
        <v>0</v>
      </c>
      <c r="J193">
        <v>0</v>
      </c>
      <c r="K193">
        <v>0</v>
      </c>
      <c r="L193">
        <v>0</v>
      </c>
      <c r="M193">
        <v>0</v>
      </c>
      <c r="N193">
        <v>0</v>
      </c>
      <c r="O193">
        <v>0</v>
      </c>
      <c r="P193">
        <v>0</v>
      </c>
      <c r="Q193">
        <v>0</v>
      </c>
      <c r="R193">
        <v>0</v>
      </c>
      <c r="S193">
        <v>0</v>
      </c>
      <c r="T193">
        <v>0</v>
      </c>
      <c r="U193">
        <v>0</v>
      </c>
      <c r="V193">
        <v>0</v>
      </c>
      <c r="W193">
        <v>0</v>
      </c>
      <c r="X193">
        <v>0</v>
      </c>
      <c r="Y193">
        <v>0</v>
      </c>
      <c r="Z193">
        <v>0</v>
      </c>
      <c r="AA193">
        <v>0</v>
      </c>
      <c r="AB193">
        <v>0</v>
      </c>
      <c r="AC193">
        <v>0</v>
      </c>
      <c r="AD193">
        <v>0</v>
      </c>
      <c r="AE193">
        <v>0</v>
      </c>
      <c r="AF193">
        <v>0</v>
      </c>
      <c r="AG193">
        <v>0</v>
      </c>
      <c r="AH193">
        <v>0</v>
      </c>
    </row>
    <row r="194" spans="2:34" x14ac:dyDescent="0.25">
      <c r="B194" t="s">
        <v>1564</v>
      </c>
      <c r="C194" t="s">
        <v>1</v>
      </c>
      <c r="D194">
        <v>0</v>
      </c>
      <c r="E194">
        <v>0</v>
      </c>
      <c r="F194">
        <v>0</v>
      </c>
      <c r="G194">
        <v>0</v>
      </c>
      <c r="H194">
        <v>0</v>
      </c>
      <c r="I194">
        <v>0</v>
      </c>
      <c r="J194">
        <v>0</v>
      </c>
      <c r="K194">
        <v>0</v>
      </c>
      <c r="L194">
        <v>0</v>
      </c>
      <c r="M194">
        <v>0</v>
      </c>
      <c r="N194">
        <v>0</v>
      </c>
      <c r="O194">
        <v>0</v>
      </c>
      <c r="P194">
        <v>0</v>
      </c>
      <c r="Q194">
        <v>0</v>
      </c>
      <c r="R194">
        <v>0</v>
      </c>
      <c r="S194">
        <v>0</v>
      </c>
      <c r="T194">
        <v>0</v>
      </c>
      <c r="U194">
        <v>0</v>
      </c>
      <c r="V194">
        <v>0</v>
      </c>
      <c r="W194">
        <v>0</v>
      </c>
      <c r="X194">
        <v>0</v>
      </c>
      <c r="Y194">
        <v>0</v>
      </c>
      <c r="Z194">
        <v>0</v>
      </c>
      <c r="AA194">
        <v>0</v>
      </c>
      <c r="AB194">
        <v>0</v>
      </c>
      <c r="AC194">
        <v>0</v>
      </c>
      <c r="AD194">
        <v>0</v>
      </c>
      <c r="AE194">
        <v>0</v>
      </c>
      <c r="AF194">
        <v>0</v>
      </c>
      <c r="AG194">
        <v>0</v>
      </c>
      <c r="AH194">
        <v>0</v>
      </c>
    </row>
    <row r="195" spans="2:34" x14ac:dyDescent="0.25">
      <c r="B195" t="s">
        <v>1565</v>
      </c>
      <c r="C195" t="s">
        <v>1</v>
      </c>
      <c r="D195">
        <v>0</v>
      </c>
      <c r="E195">
        <v>0</v>
      </c>
      <c r="F195">
        <v>0</v>
      </c>
      <c r="G195">
        <v>0</v>
      </c>
      <c r="H195">
        <v>0</v>
      </c>
      <c r="I195">
        <v>0</v>
      </c>
      <c r="J195">
        <v>0</v>
      </c>
      <c r="K195">
        <v>0</v>
      </c>
      <c r="L195">
        <v>0</v>
      </c>
      <c r="M195">
        <v>0</v>
      </c>
      <c r="N195">
        <v>0</v>
      </c>
      <c r="O195">
        <v>0</v>
      </c>
      <c r="P195">
        <v>0</v>
      </c>
      <c r="Q195">
        <v>0</v>
      </c>
      <c r="R195">
        <v>0</v>
      </c>
      <c r="S195">
        <v>0</v>
      </c>
      <c r="T195">
        <v>0</v>
      </c>
      <c r="U195">
        <v>0</v>
      </c>
      <c r="V195">
        <v>0</v>
      </c>
      <c r="W195">
        <v>0</v>
      </c>
      <c r="X195">
        <v>0</v>
      </c>
      <c r="Y195">
        <v>0</v>
      </c>
      <c r="Z195">
        <v>0</v>
      </c>
      <c r="AA195">
        <v>0</v>
      </c>
      <c r="AB195">
        <v>0</v>
      </c>
      <c r="AC195">
        <v>0</v>
      </c>
      <c r="AD195">
        <v>0</v>
      </c>
      <c r="AE195">
        <v>0</v>
      </c>
      <c r="AF195">
        <v>0</v>
      </c>
      <c r="AG195">
        <v>0</v>
      </c>
      <c r="AH195">
        <v>0</v>
      </c>
    </row>
    <row r="196" spans="2:34" x14ac:dyDescent="0.25">
      <c r="B196" t="s">
        <v>1566</v>
      </c>
      <c r="C196" t="s">
        <v>1</v>
      </c>
      <c r="D196">
        <v>0</v>
      </c>
      <c r="E196">
        <v>0</v>
      </c>
      <c r="F196">
        <v>0</v>
      </c>
      <c r="G196">
        <v>0</v>
      </c>
      <c r="H196">
        <v>0</v>
      </c>
      <c r="I196">
        <v>0</v>
      </c>
      <c r="J196">
        <v>0</v>
      </c>
      <c r="K196">
        <v>0</v>
      </c>
      <c r="L196">
        <v>0</v>
      </c>
      <c r="M196">
        <v>0</v>
      </c>
      <c r="N196">
        <v>0</v>
      </c>
      <c r="O196">
        <v>0</v>
      </c>
      <c r="P196">
        <v>0</v>
      </c>
      <c r="Q196">
        <v>0</v>
      </c>
      <c r="R196">
        <v>0</v>
      </c>
      <c r="S196">
        <v>0</v>
      </c>
      <c r="T196">
        <v>0</v>
      </c>
      <c r="U196">
        <v>0</v>
      </c>
      <c r="V196">
        <v>0</v>
      </c>
      <c r="W196">
        <v>0</v>
      </c>
      <c r="X196">
        <v>0</v>
      </c>
      <c r="Y196">
        <v>0</v>
      </c>
      <c r="Z196">
        <v>0</v>
      </c>
      <c r="AA196">
        <v>0</v>
      </c>
      <c r="AB196">
        <v>0</v>
      </c>
      <c r="AC196">
        <v>0</v>
      </c>
      <c r="AD196">
        <v>0</v>
      </c>
      <c r="AE196">
        <v>0</v>
      </c>
      <c r="AF196">
        <v>0</v>
      </c>
      <c r="AG196">
        <v>0</v>
      </c>
      <c r="AH196">
        <v>0</v>
      </c>
    </row>
    <row r="197" spans="2:34" x14ac:dyDescent="0.25">
      <c r="B197" t="s">
        <v>1567</v>
      </c>
      <c r="C197" t="s">
        <v>1</v>
      </c>
      <c r="D197">
        <v>0</v>
      </c>
      <c r="E197">
        <v>0</v>
      </c>
      <c r="F197">
        <v>0</v>
      </c>
      <c r="G197">
        <v>0</v>
      </c>
      <c r="H197">
        <v>0</v>
      </c>
      <c r="I197">
        <v>0</v>
      </c>
      <c r="J197">
        <v>0</v>
      </c>
      <c r="K197">
        <v>0</v>
      </c>
      <c r="L197">
        <v>0</v>
      </c>
      <c r="M197">
        <v>0</v>
      </c>
      <c r="N197">
        <v>0</v>
      </c>
      <c r="O197">
        <v>0</v>
      </c>
      <c r="P197">
        <v>0</v>
      </c>
      <c r="Q197">
        <v>0</v>
      </c>
      <c r="R197">
        <v>0</v>
      </c>
      <c r="S197">
        <v>0</v>
      </c>
      <c r="T197">
        <v>0</v>
      </c>
      <c r="U197">
        <v>0</v>
      </c>
      <c r="V197">
        <v>0</v>
      </c>
      <c r="W197">
        <v>0</v>
      </c>
      <c r="X197">
        <v>0</v>
      </c>
      <c r="Y197">
        <v>0</v>
      </c>
      <c r="Z197">
        <v>0</v>
      </c>
      <c r="AA197">
        <v>0</v>
      </c>
      <c r="AB197">
        <v>0</v>
      </c>
      <c r="AC197">
        <v>0</v>
      </c>
      <c r="AD197">
        <v>0</v>
      </c>
      <c r="AE197">
        <v>0</v>
      </c>
      <c r="AF197">
        <v>0</v>
      </c>
      <c r="AG197">
        <v>0</v>
      </c>
      <c r="AH197">
        <v>0</v>
      </c>
    </row>
    <row r="198" spans="2:34" x14ac:dyDescent="0.25">
      <c r="B198" t="s">
        <v>1568</v>
      </c>
      <c r="C198" t="s">
        <v>1</v>
      </c>
      <c r="D198">
        <v>0</v>
      </c>
      <c r="E198">
        <v>0</v>
      </c>
      <c r="F198">
        <v>0</v>
      </c>
      <c r="G198">
        <v>0</v>
      </c>
      <c r="H198">
        <v>0</v>
      </c>
      <c r="I198">
        <v>0</v>
      </c>
      <c r="J198">
        <v>0</v>
      </c>
      <c r="K198">
        <v>0</v>
      </c>
      <c r="L198">
        <v>0</v>
      </c>
      <c r="M198">
        <v>0</v>
      </c>
      <c r="N198">
        <v>0</v>
      </c>
      <c r="O198">
        <v>0</v>
      </c>
      <c r="P198">
        <v>0</v>
      </c>
      <c r="Q198">
        <v>0</v>
      </c>
      <c r="R198">
        <v>0</v>
      </c>
      <c r="S198">
        <v>0</v>
      </c>
      <c r="T198">
        <v>0</v>
      </c>
      <c r="U198">
        <v>0</v>
      </c>
      <c r="V198">
        <v>0</v>
      </c>
      <c r="W198">
        <v>0</v>
      </c>
      <c r="X198">
        <v>0</v>
      </c>
      <c r="Y198">
        <v>0</v>
      </c>
      <c r="Z198">
        <v>0</v>
      </c>
      <c r="AA198">
        <v>0</v>
      </c>
      <c r="AB198">
        <v>0</v>
      </c>
      <c r="AC198">
        <v>0</v>
      </c>
      <c r="AD198">
        <v>0</v>
      </c>
      <c r="AE198">
        <v>0</v>
      </c>
      <c r="AF198">
        <v>0</v>
      </c>
      <c r="AG198">
        <v>0</v>
      </c>
      <c r="AH198">
        <v>0</v>
      </c>
    </row>
    <row r="199" spans="2:34" x14ac:dyDescent="0.25">
      <c r="B199" t="s">
        <v>1569</v>
      </c>
      <c r="C199" t="s">
        <v>1</v>
      </c>
      <c r="D199">
        <v>0</v>
      </c>
      <c r="E199">
        <v>0</v>
      </c>
      <c r="F199">
        <v>0</v>
      </c>
      <c r="G199">
        <v>0</v>
      </c>
      <c r="H199">
        <v>0</v>
      </c>
      <c r="I199">
        <v>0</v>
      </c>
      <c r="J199">
        <v>0</v>
      </c>
      <c r="K199">
        <v>0</v>
      </c>
      <c r="L199">
        <v>0</v>
      </c>
      <c r="M199">
        <v>0</v>
      </c>
      <c r="N199">
        <v>0</v>
      </c>
      <c r="O199">
        <v>0</v>
      </c>
      <c r="P199">
        <v>0</v>
      </c>
      <c r="Q199">
        <v>0</v>
      </c>
      <c r="R199">
        <v>0</v>
      </c>
      <c r="S199">
        <v>0</v>
      </c>
      <c r="T199">
        <v>0</v>
      </c>
      <c r="U199">
        <v>0</v>
      </c>
      <c r="V199">
        <v>0</v>
      </c>
      <c r="W199">
        <v>0</v>
      </c>
      <c r="X199">
        <v>0</v>
      </c>
      <c r="Y199">
        <v>0</v>
      </c>
      <c r="Z199">
        <v>0</v>
      </c>
      <c r="AA199">
        <v>0</v>
      </c>
      <c r="AB199">
        <v>0</v>
      </c>
      <c r="AC199">
        <v>0</v>
      </c>
      <c r="AD199">
        <v>0</v>
      </c>
      <c r="AE199">
        <v>0</v>
      </c>
      <c r="AF199">
        <v>0</v>
      </c>
      <c r="AG199">
        <v>0</v>
      </c>
      <c r="AH199">
        <v>0</v>
      </c>
    </row>
    <row r="200" spans="2:34" x14ac:dyDescent="0.25">
      <c r="B200" t="s">
        <v>1570</v>
      </c>
      <c r="C200" t="s">
        <v>1</v>
      </c>
      <c r="D200">
        <v>0</v>
      </c>
      <c r="E200">
        <v>0</v>
      </c>
      <c r="F200">
        <v>0</v>
      </c>
      <c r="G200">
        <v>0</v>
      </c>
      <c r="H200">
        <v>0</v>
      </c>
      <c r="I200">
        <v>0</v>
      </c>
      <c r="J200">
        <v>0</v>
      </c>
      <c r="K200">
        <v>0</v>
      </c>
      <c r="L200">
        <v>0</v>
      </c>
      <c r="M200">
        <v>0</v>
      </c>
      <c r="N200">
        <v>0</v>
      </c>
      <c r="O200">
        <v>0</v>
      </c>
      <c r="P200">
        <v>0</v>
      </c>
      <c r="Q200">
        <v>0</v>
      </c>
      <c r="R200">
        <v>0</v>
      </c>
      <c r="S200">
        <v>0</v>
      </c>
      <c r="T200">
        <v>0</v>
      </c>
      <c r="U200">
        <v>0</v>
      </c>
      <c r="V200">
        <v>0</v>
      </c>
      <c r="W200">
        <v>0</v>
      </c>
      <c r="X200">
        <v>0</v>
      </c>
      <c r="Y200">
        <v>0</v>
      </c>
      <c r="Z200">
        <v>0</v>
      </c>
      <c r="AA200">
        <v>0</v>
      </c>
      <c r="AB200">
        <v>0</v>
      </c>
      <c r="AC200">
        <v>0</v>
      </c>
      <c r="AD200">
        <v>0</v>
      </c>
      <c r="AE200">
        <v>0</v>
      </c>
      <c r="AF200">
        <v>0</v>
      </c>
      <c r="AG200">
        <v>0</v>
      </c>
      <c r="AH200">
        <v>0</v>
      </c>
    </row>
    <row r="201" spans="2:34" x14ac:dyDescent="0.25">
      <c r="B201" t="s">
        <v>1571</v>
      </c>
      <c r="C201" t="s">
        <v>1</v>
      </c>
      <c r="D201" s="132">
        <v>13546000000000</v>
      </c>
      <c r="E201" s="132">
        <v>13352400000000</v>
      </c>
      <c r="F201" s="132">
        <v>13158700000000</v>
      </c>
      <c r="G201" s="132">
        <v>12804300000000</v>
      </c>
      <c r="H201" s="132">
        <v>13602000000000</v>
      </c>
      <c r="I201" s="132">
        <v>13825700000000</v>
      </c>
      <c r="J201" s="132">
        <v>13955600000000</v>
      </c>
      <c r="K201" s="132">
        <v>14131600000000</v>
      </c>
      <c r="L201" s="132">
        <v>14230400000000</v>
      </c>
      <c r="M201" s="132">
        <v>14311000000000</v>
      </c>
      <c r="N201" s="132">
        <v>14401100000000</v>
      </c>
      <c r="O201" s="132">
        <v>14501400000000</v>
      </c>
      <c r="P201" s="132">
        <v>14540900000000</v>
      </c>
      <c r="Q201" s="132">
        <v>14686800000000</v>
      </c>
      <c r="R201" s="132">
        <v>14836700000000</v>
      </c>
      <c r="S201" s="132">
        <v>14984800000000</v>
      </c>
      <c r="T201" s="132">
        <v>15137200000000</v>
      </c>
      <c r="U201" s="132">
        <v>15292900000000</v>
      </c>
      <c r="V201" s="132">
        <v>15448600000000</v>
      </c>
      <c r="W201" s="132">
        <v>15605400000000</v>
      </c>
      <c r="X201" s="132">
        <v>15764800000000</v>
      </c>
      <c r="Y201" s="132">
        <v>15919100000000</v>
      </c>
      <c r="Z201" s="132">
        <v>16070900000000</v>
      </c>
      <c r="AA201" s="132">
        <v>16223700000000</v>
      </c>
      <c r="AB201" s="132">
        <v>16378500000000</v>
      </c>
      <c r="AC201" s="132">
        <v>16536200000000</v>
      </c>
      <c r="AD201" s="132">
        <v>16700400000000</v>
      </c>
      <c r="AE201" s="132">
        <v>16861800000000</v>
      </c>
      <c r="AF201" s="132">
        <v>17017300000000</v>
      </c>
      <c r="AG201" s="132">
        <v>17177100000000</v>
      </c>
      <c r="AH201" s="132">
        <v>17347400000000</v>
      </c>
    </row>
    <row r="202" spans="2:34" x14ac:dyDescent="0.25">
      <c r="B202" t="s">
        <v>1572</v>
      </c>
      <c r="C202" t="s">
        <v>1</v>
      </c>
      <c r="D202" s="132">
        <v>1887330000000</v>
      </c>
      <c r="E202" s="132">
        <v>1497050000000</v>
      </c>
      <c r="F202" s="132">
        <v>1106760000000</v>
      </c>
      <c r="G202" s="132">
        <v>1434140000000</v>
      </c>
      <c r="H202" s="132">
        <v>1446120000000</v>
      </c>
      <c r="I202" s="132">
        <v>1457880000000</v>
      </c>
      <c r="J202" s="132">
        <v>1471610000000</v>
      </c>
      <c r="K202" s="132">
        <v>1483060000000</v>
      </c>
      <c r="L202" s="132">
        <v>1490670000000</v>
      </c>
      <c r="M202" s="132">
        <v>1501030000000</v>
      </c>
      <c r="N202" s="132">
        <v>1509620000000</v>
      </c>
      <c r="O202" s="132">
        <v>1517120000000</v>
      </c>
      <c r="P202" s="132">
        <v>1537320000000</v>
      </c>
      <c r="Q202" s="132">
        <v>1543190000000</v>
      </c>
      <c r="R202" s="132">
        <v>1551090000000</v>
      </c>
      <c r="S202" s="132">
        <v>1558810000000</v>
      </c>
      <c r="T202" s="132">
        <v>1566710000000</v>
      </c>
      <c r="U202" s="132">
        <v>1578690000000</v>
      </c>
      <c r="V202" s="132">
        <v>1590570000000</v>
      </c>
      <c r="W202" s="132">
        <v>1601280000000</v>
      </c>
      <c r="X202" s="132">
        <v>1609750000000</v>
      </c>
      <c r="Y202" s="132">
        <v>1614890000000</v>
      </c>
      <c r="Z202" s="132">
        <v>1621130000000</v>
      </c>
      <c r="AA202" s="132">
        <v>1627290000000</v>
      </c>
      <c r="AB202" s="132">
        <v>1632890000000</v>
      </c>
      <c r="AC202" s="132">
        <v>1638510000000</v>
      </c>
      <c r="AD202" s="132">
        <v>1643680000000</v>
      </c>
      <c r="AE202" s="132">
        <v>1648430000000</v>
      </c>
      <c r="AF202" s="132">
        <v>1653220000000</v>
      </c>
      <c r="AG202" s="132">
        <v>1658320000000</v>
      </c>
      <c r="AH202" s="132">
        <v>1663360000000</v>
      </c>
    </row>
    <row r="203" spans="2:34" x14ac:dyDescent="0.25">
      <c r="B203" t="s">
        <v>1573</v>
      </c>
      <c r="C203" t="s">
        <v>1</v>
      </c>
      <c r="D203">
        <v>0</v>
      </c>
      <c r="E203">
        <v>0</v>
      </c>
      <c r="F203">
        <v>0</v>
      </c>
      <c r="G203">
        <v>0</v>
      </c>
      <c r="H203">
        <v>0</v>
      </c>
      <c r="I203">
        <v>0</v>
      </c>
      <c r="J203">
        <v>0</v>
      </c>
      <c r="K203">
        <v>0</v>
      </c>
      <c r="L203">
        <v>0</v>
      </c>
      <c r="M203">
        <v>0</v>
      </c>
      <c r="N203">
        <v>0</v>
      </c>
      <c r="O203">
        <v>0</v>
      </c>
      <c r="P203">
        <v>0</v>
      </c>
      <c r="Q203">
        <v>0</v>
      </c>
      <c r="R203">
        <v>0</v>
      </c>
      <c r="S203">
        <v>0</v>
      </c>
      <c r="T203">
        <v>0</v>
      </c>
      <c r="U203">
        <v>0</v>
      </c>
      <c r="V203">
        <v>0</v>
      </c>
      <c r="W203">
        <v>0</v>
      </c>
      <c r="X203">
        <v>0</v>
      </c>
      <c r="Y203">
        <v>0</v>
      </c>
      <c r="Z203">
        <v>0</v>
      </c>
      <c r="AA203">
        <v>0</v>
      </c>
      <c r="AB203">
        <v>0</v>
      </c>
      <c r="AC203">
        <v>0</v>
      </c>
      <c r="AD203">
        <v>0</v>
      </c>
      <c r="AE203">
        <v>0</v>
      </c>
      <c r="AF203">
        <v>0</v>
      </c>
      <c r="AG203">
        <v>0</v>
      </c>
      <c r="AH203">
        <v>0</v>
      </c>
    </row>
    <row r="204" spans="2:34" x14ac:dyDescent="0.25">
      <c r="B204" t="s">
        <v>1574</v>
      </c>
      <c r="C204" t="s">
        <v>1</v>
      </c>
      <c r="D204">
        <v>0</v>
      </c>
      <c r="E204">
        <v>0</v>
      </c>
      <c r="F204">
        <v>0</v>
      </c>
      <c r="G204">
        <v>0</v>
      </c>
      <c r="H204">
        <v>0</v>
      </c>
      <c r="I204">
        <v>0</v>
      </c>
      <c r="J204">
        <v>0</v>
      </c>
      <c r="K204">
        <v>0</v>
      </c>
      <c r="L204">
        <v>0</v>
      </c>
      <c r="M204">
        <v>0</v>
      </c>
      <c r="N204">
        <v>0</v>
      </c>
      <c r="O204">
        <v>0</v>
      </c>
      <c r="P204">
        <v>0</v>
      </c>
      <c r="Q204">
        <v>0</v>
      </c>
      <c r="R204">
        <v>0</v>
      </c>
      <c r="S204">
        <v>0</v>
      </c>
      <c r="T204">
        <v>0</v>
      </c>
      <c r="U204">
        <v>0</v>
      </c>
      <c r="V204">
        <v>0</v>
      </c>
      <c r="W204">
        <v>0</v>
      </c>
      <c r="X204">
        <v>0</v>
      </c>
      <c r="Y204">
        <v>0</v>
      </c>
      <c r="Z204">
        <v>0</v>
      </c>
      <c r="AA204">
        <v>0</v>
      </c>
      <c r="AB204">
        <v>0</v>
      </c>
      <c r="AC204">
        <v>0</v>
      </c>
      <c r="AD204">
        <v>0</v>
      </c>
      <c r="AE204">
        <v>0</v>
      </c>
      <c r="AF204">
        <v>0</v>
      </c>
      <c r="AG204">
        <v>0</v>
      </c>
      <c r="AH204">
        <v>0</v>
      </c>
    </row>
    <row r="205" spans="2:34" x14ac:dyDescent="0.25">
      <c r="B205" t="s">
        <v>1575</v>
      </c>
      <c r="C205" t="s">
        <v>1</v>
      </c>
      <c r="D205">
        <v>0</v>
      </c>
      <c r="E205">
        <v>0</v>
      </c>
      <c r="F205">
        <v>0</v>
      </c>
      <c r="G205">
        <v>0</v>
      </c>
      <c r="H205">
        <v>0</v>
      </c>
      <c r="I205">
        <v>0</v>
      </c>
      <c r="J205">
        <v>0</v>
      </c>
      <c r="K205">
        <v>0</v>
      </c>
      <c r="L205">
        <v>0</v>
      </c>
      <c r="M205">
        <v>0</v>
      </c>
      <c r="N205">
        <v>0</v>
      </c>
      <c r="O205">
        <v>0</v>
      </c>
      <c r="P205">
        <v>0</v>
      </c>
      <c r="Q205">
        <v>0</v>
      </c>
      <c r="R205">
        <v>0</v>
      </c>
      <c r="S205">
        <v>0</v>
      </c>
      <c r="T205">
        <v>0</v>
      </c>
      <c r="U205">
        <v>0</v>
      </c>
      <c r="V205">
        <v>0</v>
      </c>
      <c r="W205">
        <v>0</v>
      </c>
      <c r="X205">
        <v>0</v>
      </c>
      <c r="Y205">
        <v>0</v>
      </c>
      <c r="Z205">
        <v>0</v>
      </c>
      <c r="AA205">
        <v>0</v>
      </c>
      <c r="AB205">
        <v>0</v>
      </c>
      <c r="AC205">
        <v>0</v>
      </c>
      <c r="AD205">
        <v>0</v>
      </c>
      <c r="AE205">
        <v>0</v>
      </c>
      <c r="AF205">
        <v>0</v>
      </c>
      <c r="AG205">
        <v>0</v>
      </c>
      <c r="AH205">
        <v>0</v>
      </c>
    </row>
    <row r="206" spans="2:34" x14ac:dyDescent="0.25">
      <c r="B206" t="s">
        <v>1576</v>
      </c>
      <c r="C206" t="s">
        <v>1</v>
      </c>
      <c r="D206">
        <v>0</v>
      </c>
      <c r="E206">
        <v>0</v>
      </c>
      <c r="F206">
        <v>0</v>
      </c>
      <c r="G206">
        <v>0</v>
      </c>
      <c r="H206">
        <v>0</v>
      </c>
      <c r="I206">
        <v>0</v>
      </c>
      <c r="J206">
        <v>0</v>
      </c>
      <c r="K206">
        <v>0</v>
      </c>
      <c r="L206">
        <v>0</v>
      </c>
      <c r="M206">
        <v>0</v>
      </c>
      <c r="N206">
        <v>0</v>
      </c>
      <c r="O206">
        <v>0</v>
      </c>
      <c r="P206">
        <v>0</v>
      </c>
      <c r="Q206">
        <v>0</v>
      </c>
      <c r="R206">
        <v>0</v>
      </c>
      <c r="S206">
        <v>0</v>
      </c>
      <c r="T206">
        <v>0</v>
      </c>
      <c r="U206">
        <v>0</v>
      </c>
      <c r="V206">
        <v>0</v>
      </c>
      <c r="W206">
        <v>0</v>
      </c>
      <c r="X206">
        <v>0</v>
      </c>
      <c r="Y206">
        <v>0</v>
      </c>
      <c r="Z206">
        <v>0</v>
      </c>
      <c r="AA206">
        <v>0</v>
      </c>
      <c r="AB206">
        <v>0</v>
      </c>
      <c r="AC206">
        <v>0</v>
      </c>
      <c r="AD206">
        <v>0</v>
      </c>
      <c r="AE206">
        <v>0</v>
      </c>
      <c r="AF206">
        <v>0</v>
      </c>
      <c r="AG206">
        <v>0</v>
      </c>
      <c r="AH206">
        <v>0</v>
      </c>
    </row>
    <row r="207" spans="2:34" x14ac:dyDescent="0.25">
      <c r="B207" t="s">
        <v>1577</v>
      </c>
      <c r="C207" t="s">
        <v>1</v>
      </c>
      <c r="D207">
        <v>0</v>
      </c>
      <c r="E207">
        <v>0</v>
      </c>
      <c r="F207">
        <v>0</v>
      </c>
      <c r="G207">
        <v>0</v>
      </c>
      <c r="H207">
        <v>0</v>
      </c>
      <c r="I207">
        <v>0</v>
      </c>
      <c r="J207">
        <v>0</v>
      </c>
      <c r="K207">
        <v>0</v>
      </c>
      <c r="L207">
        <v>0</v>
      </c>
      <c r="M207">
        <v>0</v>
      </c>
      <c r="N207">
        <v>0</v>
      </c>
      <c r="O207">
        <v>0</v>
      </c>
      <c r="P207">
        <v>0</v>
      </c>
      <c r="Q207">
        <v>0</v>
      </c>
      <c r="R207">
        <v>0</v>
      </c>
      <c r="S207">
        <v>0</v>
      </c>
      <c r="T207">
        <v>0</v>
      </c>
      <c r="U207">
        <v>0</v>
      </c>
      <c r="V207">
        <v>0</v>
      </c>
      <c r="W207">
        <v>0</v>
      </c>
      <c r="X207">
        <v>0</v>
      </c>
      <c r="Y207">
        <v>0</v>
      </c>
      <c r="Z207">
        <v>0</v>
      </c>
      <c r="AA207">
        <v>0</v>
      </c>
      <c r="AB207">
        <v>0</v>
      </c>
      <c r="AC207">
        <v>0</v>
      </c>
      <c r="AD207">
        <v>0</v>
      </c>
      <c r="AE207">
        <v>0</v>
      </c>
      <c r="AF207">
        <v>0</v>
      </c>
      <c r="AG207">
        <v>0</v>
      </c>
      <c r="AH207">
        <v>0</v>
      </c>
    </row>
    <row r="208" spans="2:34" x14ac:dyDescent="0.25">
      <c r="B208" t="s">
        <v>1578</v>
      </c>
      <c r="C208" t="s">
        <v>1</v>
      </c>
      <c r="D208">
        <v>0</v>
      </c>
      <c r="E208">
        <v>0</v>
      </c>
      <c r="F208">
        <v>0</v>
      </c>
      <c r="G208">
        <v>0</v>
      </c>
      <c r="H208">
        <v>0</v>
      </c>
      <c r="I208">
        <v>0</v>
      </c>
      <c r="J208">
        <v>0</v>
      </c>
      <c r="K208">
        <v>0</v>
      </c>
      <c r="L208">
        <v>0</v>
      </c>
      <c r="M208">
        <v>0</v>
      </c>
      <c r="N208">
        <v>0</v>
      </c>
      <c r="O208">
        <v>0</v>
      </c>
      <c r="P208">
        <v>0</v>
      </c>
      <c r="Q208">
        <v>0</v>
      </c>
      <c r="R208">
        <v>0</v>
      </c>
      <c r="S208">
        <v>0</v>
      </c>
      <c r="T208">
        <v>0</v>
      </c>
      <c r="U208">
        <v>0</v>
      </c>
      <c r="V208">
        <v>0</v>
      </c>
      <c r="W208">
        <v>0</v>
      </c>
      <c r="X208">
        <v>0</v>
      </c>
      <c r="Y208">
        <v>0</v>
      </c>
      <c r="Z208">
        <v>0</v>
      </c>
      <c r="AA208">
        <v>0</v>
      </c>
      <c r="AB208">
        <v>0</v>
      </c>
      <c r="AC208">
        <v>0</v>
      </c>
      <c r="AD208">
        <v>0</v>
      </c>
      <c r="AE208">
        <v>0</v>
      </c>
      <c r="AF208">
        <v>0</v>
      </c>
      <c r="AG208">
        <v>0</v>
      </c>
      <c r="AH208">
        <v>0</v>
      </c>
    </row>
    <row r="209" spans="2:34" x14ac:dyDescent="0.25">
      <c r="B209" t="s">
        <v>1579</v>
      </c>
      <c r="C209" t="s">
        <v>1</v>
      </c>
      <c r="D209">
        <v>0</v>
      </c>
      <c r="E209">
        <v>0</v>
      </c>
      <c r="F209">
        <v>0</v>
      </c>
      <c r="G209">
        <v>0</v>
      </c>
      <c r="H209">
        <v>0</v>
      </c>
      <c r="I209">
        <v>0</v>
      </c>
      <c r="J209">
        <v>0</v>
      </c>
      <c r="K209">
        <v>0</v>
      </c>
      <c r="L209">
        <v>0</v>
      </c>
      <c r="M209">
        <v>0</v>
      </c>
      <c r="N209">
        <v>0</v>
      </c>
      <c r="O209">
        <v>0</v>
      </c>
      <c r="P209">
        <v>0</v>
      </c>
      <c r="Q209">
        <v>0</v>
      </c>
      <c r="R209">
        <v>0</v>
      </c>
      <c r="S209">
        <v>0</v>
      </c>
      <c r="T209">
        <v>0</v>
      </c>
      <c r="U209">
        <v>0</v>
      </c>
      <c r="V209">
        <v>0</v>
      </c>
      <c r="W209">
        <v>0</v>
      </c>
      <c r="X209">
        <v>0</v>
      </c>
      <c r="Y209">
        <v>0</v>
      </c>
      <c r="Z209">
        <v>0</v>
      </c>
      <c r="AA209">
        <v>0</v>
      </c>
      <c r="AB209">
        <v>0</v>
      </c>
      <c r="AC209">
        <v>0</v>
      </c>
      <c r="AD209">
        <v>0</v>
      </c>
      <c r="AE209">
        <v>0</v>
      </c>
      <c r="AF209">
        <v>0</v>
      </c>
      <c r="AG209">
        <v>0</v>
      </c>
      <c r="AH209">
        <v>0</v>
      </c>
    </row>
    <row r="210" spans="2:34" x14ac:dyDescent="0.25">
      <c r="B210" t="s">
        <v>1580</v>
      </c>
      <c r="C210" t="s">
        <v>1</v>
      </c>
      <c r="D210">
        <v>0</v>
      </c>
      <c r="E210">
        <v>0</v>
      </c>
      <c r="F210">
        <v>0</v>
      </c>
      <c r="G210">
        <v>0</v>
      </c>
      <c r="H210">
        <v>0</v>
      </c>
      <c r="I210">
        <v>0</v>
      </c>
      <c r="J210">
        <v>0</v>
      </c>
      <c r="K210">
        <v>0</v>
      </c>
      <c r="L210">
        <v>0</v>
      </c>
      <c r="M210">
        <v>0</v>
      </c>
      <c r="N210">
        <v>0</v>
      </c>
      <c r="O210">
        <v>0</v>
      </c>
      <c r="P210">
        <v>0</v>
      </c>
      <c r="Q210">
        <v>0</v>
      </c>
      <c r="R210">
        <v>0</v>
      </c>
      <c r="S210">
        <v>0</v>
      </c>
      <c r="T210">
        <v>0</v>
      </c>
      <c r="U210">
        <v>0</v>
      </c>
      <c r="V210">
        <v>0</v>
      </c>
      <c r="W210">
        <v>0</v>
      </c>
      <c r="X210">
        <v>0</v>
      </c>
      <c r="Y210">
        <v>0</v>
      </c>
      <c r="Z210">
        <v>0</v>
      </c>
      <c r="AA210">
        <v>0</v>
      </c>
      <c r="AB210">
        <v>0</v>
      </c>
      <c r="AC210">
        <v>0</v>
      </c>
      <c r="AD210">
        <v>0</v>
      </c>
      <c r="AE210">
        <v>0</v>
      </c>
      <c r="AF210">
        <v>0</v>
      </c>
      <c r="AG210">
        <v>0</v>
      </c>
      <c r="AH210">
        <v>0</v>
      </c>
    </row>
    <row r="211" spans="2:34" x14ac:dyDescent="0.25">
      <c r="B211" t="s">
        <v>1581</v>
      </c>
      <c r="C211" t="s">
        <v>1</v>
      </c>
      <c r="D211" s="132">
        <v>1162020000000</v>
      </c>
      <c r="E211" s="132">
        <v>1187350000000</v>
      </c>
      <c r="F211" s="132">
        <v>1212680000000</v>
      </c>
      <c r="G211" s="132">
        <v>1271990000000</v>
      </c>
      <c r="H211" s="132">
        <v>1302380000000</v>
      </c>
      <c r="I211" s="132">
        <v>1332150000000</v>
      </c>
      <c r="J211" s="132">
        <v>1363160000000</v>
      </c>
      <c r="K211" s="132">
        <v>1379610000000</v>
      </c>
      <c r="L211" s="132">
        <v>1394130000000</v>
      </c>
      <c r="M211" s="132">
        <v>1407290000000</v>
      </c>
      <c r="N211" s="132">
        <v>1418530000000</v>
      </c>
      <c r="O211" s="132">
        <v>1438080000000</v>
      </c>
      <c r="P211" s="132">
        <v>1462570000000</v>
      </c>
      <c r="Q211" s="132">
        <v>1481420000000</v>
      </c>
      <c r="R211" s="132">
        <v>1494780000000</v>
      </c>
      <c r="S211" s="132">
        <v>1505760000000</v>
      </c>
      <c r="T211" s="132">
        <v>1519610000000</v>
      </c>
      <c r="U211" s="132">
        <v>1537720000000</v>
      </c>
      <c r="V211" s="132">
        <v>1551570000000</v>
      </c>
      <c r="W211" s="132">
        <v>1562870000000</v>
      </c>
      <c r="X211" s="132">
        <v>1571830000000</v>
      </c>
      <c r="Y211" s="132">
        <v>1587620000000</v>
      </c>
      <c r="Z211" s="132">
        <v>1601380000000</v>
      </c>
      <c r="AA211" s="132">
        <v>1619190000000</v>
      </c>
      <c r="AB211" s="132">
        <v>1631790000000</v>
      </c>
      <c r="AC211" s="132">
        <v>1645240000000</v>
      </c>
      <c r="AD211" s="132">
        <v>1661430000000</v>
      </c>
      <c r="AE211" s="132">
        <v>1668710000000</v>
      </c>
      <c r="AF211" s="132">
        <v>1667320000000</v>
      </c>
      <c r="AG211" s="132">
        <v>1680890000000</v>
      </c>
      <c r="AH211" s="132">
        <v>1713860000000</v>
      </c>
    </row>
    <row r="212" spans="2:34" x14ac:dyDescent="0.25">
      <c r="B212" t="s">
        <v>1582</v>
      </c>
      <c r="C212" t="s">
        <v>1</v>
      </c>
      <c r="D212">
        <v>0</v>
      </c>
      <c r="E212">
        <v>0</v>
      </c>
      <c r="F212">
        <v>0</v>
      </c>
      <c r="G212">
        <v>0</v>
      </c>
      <c r="H212">
        <v>0</v>
      </c>
      <c r="I212">
        <v>0</v>
      </c>
      <c r="J212">
        <v>0</v>
      </c>
      <c r="K212">
        <v>0</v>
      </c>
      <c r="L212">
        <v>0</v>
      </c>
      <c r="M212">
        <v>0</v>
      </c>
      <c r="N212">
        <v>0</v>
      </c>
      <c r="O212">
        <v>0</v>
      </c>
      <c r="P212">
        <v>0</v>
      </c>
      <c r="Q212">
        <v>0</v>
      </c>
      <c r="R212">
        <v>0</v>
      </c>
      <c r="S212">
        <v>0</v>
      </c>
      <c r="T212">
        <v>0</v>
      </c>
      <c r="U212">
        <v>0</v>
      </c>
      <c r="V212">
        <v>0</v>
      </c>
      <c r="W212">
        <v>0</v>
      </c>
      <c r="X212">
        <v>0</v>
      </c>
      <c r="Y212">
        <v>0</v>
      </c>
      <c r="Z212">
        <v>0</v>
      </c>
      <c r="AA212">
        <v>0</v>
      </c>
      <c r="AB212">
        <v>0</v>
      </c>
      <c r="AC212">
        <v>0</v>
      </c>
      <c r="AD212">
        <v>0</v>
      </c>
      <c r="AE212">
        <v>0</v>
      </c>
      <c r="AF212">
        <v>0</v>
      </c>
      <c r="AG212">
        <v>0</v>
      </c>
      <c r="AH212">
        <v>0</v>
      </c>
    </row>
    <row r="213" spans="2:34" x14ac:dyDescent="0.25">
      <c r="B213" t="s">
        <v>1583</v>
      </c>
      <c r="C213" t="s">
        <v>1</v>
      </c>
      <c r="D213">
        <v>0</v>
      </c>
      <c r="E213">
        <v>0</v>
      </c>
      <c r="F213">
        <v>0</v>
      </c>
      <c r="G213">
        <v>0</v>
      </c>
      <c r="H213">
        <v>0</v>
      </c>
      <c r="I213">
        <v>0</v>
      </c>
      <c r="J213">
        <v>0</v>
      </c>
      <c r="K213">
        <v>0</v>
      </c>
      <c r="L213">
        <v>0</v>
      </c>
      <c r="M213">
        <v>0</v>
      </c>
      <c r="N213">
        <v>0</v>
      </c>
      <c r="O213">
        <v>0</v>
      </c>
      <c r="P213">
        <v>0</v>
      </c>
      <c r="Q213">
        <v>0</v>
      </c>
      <c r="R213">
        <v>0</v>
      </c>
      <c r="S213">
        <v>0</v>
      </c>
      <c r="T213">
        <v>0</v>
      </c>
      <c r="U213">
        <v>0</v>
      </c>
      <c r="V213">
        <v>0</v>
      </c>
      <c r="W213">
        <v>0</v>
      </c>
      <c r="X213">
        <v>0</v>
      </c>
      <c r="Y213">
        <v>0</v>
      </c>
      <c r="Z213">
        <v>0</v>
      </c>
      <c r="AA213">
        <v>0</v>
      </c>
      <c r="AB213">
        <v>0</v>
      </c>
      <c r="AC213">
        <v>0</v>
      </c>
      <c r="AD213">
        <v>0</v>
      </c>
      <c r="AE213">
        <v>0</v>
      </c>
      <c r="AF213">
        <v>0</v>
      </c>
      <c r="AG213">
        <v>0</v>
      </c>
      <c r="AH213">
        <v>0</v>
      </c>
    </row>
    <row r="214" spans="2:34" x14ac:dyDescent="0.25">
      <c r="B214" t="s">
        <v>1584</v>
      </c>
      <c r="C214" t="s">
        <v>1</v>
      </c>
      <c r="D214">
        <v>0</v>
      </c>
      <c r="E214">
        <v>0</v>
      </c>
      <c r="F214">
        <v>0</v>
      </c>
      <c r="G214">
        <v>0</v>
      </c>
      <c r="H214">
        <v>0</v>
      </c>
      <c r="I214">
        <v>0</v>
      </c>
      <c r="J214">
        <v>0</v>
      </c>
      <c r="K214">
        <v>0</v>
      </c>
      <c r="L214">
        <v>0</v>
      </c>
      <c r="M214">
        <v>0</v>
      </c>
      <c r="N214">
        <v>0</v>
      </c>
      <c r="O214">
        <v>0</v>
      </c>
      <c r="P214">
        <v>0</v>
      </c>
      <c r="Q214">
        <v>0</v>
      </c>
      <c r="R214">
        <v>0</v>
      </c>
      <c r="S214">
        <v>0</v>
      </c>
      <c r="T214">
        <v>0</v>
      </c>
      <c r="U214">
        <v>0</v>
      </c>
      <c r="V214">
        <v>0</v>
      </c>
      <c r="W214">
        <v>0</v>
      </c>
      <c r="X214">
        <v>0</v>
      </c>
      <c r="Y214">
        <v>0</v>
      </c>
      <c r="Z214">
        <v>0</v>
      </c>
      <c r="AA214">
        <v>0</v>
      </c>
      <c r="AB214">
        <v>0</v>
      </c>
      <c r="AC214">
        <v>0</v>
      </c>
      <c r="AD214">
        <v>0</v>
      </c>
      <c r="AE214">
        <v>0</v>
      </c>
      <c r="AF214">
        <v>0</v>
      </c>
      <c r="AG214">
        <v>0</v>
      </c>
      <c r="AH214">
        <v>0</v>
      </c>
    </row>
    <row r="215" spans="2:34" x14ac:dyDescent="0.25">
      <c r="B215" t="s">
        <v>1585</v>
      </c>
      <c r="C215" t="s">
        <v>1</v>
      </c>
      <c r="D215">
        <v>0</v>
      </c>
      <c r="E215">
        <v>0</v>
      </c>
      <c r="F215">
        <v>0</v>
      </c>
      <c r="G215">
        <v>0</v>
      </c>
      <c r="H215">
        <v>0</v>
      </c>
      <c r="I215">
        <v>0</v>
      </c>
      <c r="J215">
        <v>0</v>
      </c>
      <c r="K215">
        <v>0</v>
      </c>
      <c r="L215">
        <v>0</v>
      </c>
      <c r="M215">
        <v>0</v>
      </c>
      <c r="N215">
        <v>0</v>
      </c>
      <c r="O215">
        <v>0</v>
      </c>
      <c r="P215">
        <v>0</v>
      </c>
      <c r="Q215">
        <v>0</v>
      </c>
      <c r="R215">
        <v>0</v>
      </c>
      <c r="S215">
        <v>0</v>
      </c>
      <c r="T215">
        <v>0</v>
      </c>
      <c r="U215">
        <v>0</v>
      </c>
      <c r="V215">
        <v>0</v>
      </c>
      <c r="W215">
        <v>0</v>
      </c>
      <c r="X215">
        <v>0</v>
      </c>
      <c r="Y215">
        <v>0</v>
      </c>
      <c r="Z215">
        <v>0</v>
      </c>
      <c r="AA215">
        <v>0</v>
      </c>
      <c r="AB215">
        <v>0</v>
      </c>
      <c r="AC215">
        <v>0</v>
      </c>
      <c r="AD215">
        <v>0</v>
      </c>
      <c r="AE215">
        <v>0</v>
      </c>
      <c r="AF215">
        <v>0</v>
      </c>
      <c r="AG215">
        <v>0</v>
      </c>
      <c r="AH215">
        <v>0</v>
      </c>
    </row>
    <row r="216" spans="2:34" x14ac:dyDescent="0.25">
      <c r="B216" t="s">
        <v>1586</v>
      </c>
      <c r="C216" t="s">
        <v>1</v>
      </c>
      <c r="D216">
        <v>0</v>
      </c>
      <c r="E216">
        <v>0</v>
      </c>
      <c r="F216">
        <v>0</v>
      </c>
      <c r="G216">
        <v>0</v>
      </c>
      <c r="H216">
        <v>0</v>
      </c>
      <c r="I216">
        <v>0</v>
      </c>
      <c r="J216">
        <v>0</v>
      </c>
      <c r="K216">
        <v>0</v>
      </c>
      <c r="L216">
        <v>0</v>
      </c>
      <c r="M216">
        <v>0</v>
      </c>
      <c r="N216">
        <v>0</v>
      </c>
      <c r="O216">
        <v>0</v>
      </c>
      <c r="P216">
        <v>0</v>
      </c>
      <c r="Q216">
        <v>0</v>
      </c>
      <c r="R216">
        <v>0</v>
      </c>
      <c r="S216">
        <v>0</v>
      </c>
      <c r="T216">
        <v>0</v>
      </c>
      <c r="U216">
        <v>0</v>
      </c>
      <c r="V216">
        <v>0</v>
      </c>
      <c r="W216">
        <v>0</v>
      </c>
      <c r="X216">
        <v>0</v>
      </c>
      <c r="Y216">
        <v>0</v>
      </c>
      <c r="Z216">
        <v>0</v>
      </c>
      <c r="AA216">
        <v>0</v>
      </c>
      <c r="AB216">
        <v>0</v>
      </c>
      <c r="AC216">
        <v>0</v>
      </c>
      <c r="AD216">
        <v>0</v>
      </c>
      <c r="AE216">
        <v>0</v>
      </c>
      <c r="AF216">
        <v>0</v>
      </c>
      <c r="AG216">
        <v>0</v>
      </c>
      <c r="AH216">
        <v>0</v>
      </c>
    </row>
    <row r="217" spans="2:34" x14ac:dyDescent="0.25">
      <c r="B217" t="s">
        <v>1587</v>
      </c>
      <c r="C217" t="s">
        <v>1</v>
      </c>
      <c r="D217">
        <v>0</v>
      </c>
      <c r="E217">
        <v>0</v>
      </c>
      <c r="F217">
        <v>0</v>
      </c>
      <c r="G217">
        <v>0</v>
      </c>
      <c r="H217">
        <v>0</v>
      </c>
      <c r="I217">
        <v>0</v>
      </c>
      <c r="J217">
        <v>0</v>
      </c>
      <c r="K217">
        <v>0</v>
      </c>
      <c r="L217">
        <v>0</v>
      </c>
      <c r="M217">
        <v>0</v>
      </c>
      <c r="N217">
        <v>0</v>
      </c>
      <c r="O217">
        <v>0</v>
      </c>
      <c r="P217">
        <v>0</v>
      </c>
      <c r="Q217">
        <v>0</v>
      </c>
      <c r="R217">
        <v>0</v>
      </c>
      <c r="S217">
        <v>0</v>
      </c>
      <c r="T217">
        <v>0</v>
      </c>
      <c r="U217">
        <v>0</v>
      </c>
      <c r="V217">
        <v>0</v>
      </c>
      <c r="W217">
        <v>0</v>
      </c>
      <c r="X217">
        <v>0</v>
      </c>
      <c r="Y217">
        <v>0</v>
      </c>
      <c r="Z217">
        <v>0</v>
      </c>
      <c r="AA217">
        <v>0</v>
      </c>
      <c r="AB217">
        <v>0</v>
      </c>
      <c r="AC217">
        <v>0</v>
      </c>
      <c r="AD217">
        <v>0</v>
      </c>
      <c r="AE217">
        <v>0</v>
      </c>
      <c r="AF217">
        <v>0</v>
      </c>
      <c r="AG217">
        <v>0</v>
      </c>
      <c r="AH217">
        <v>0</v>
      </c>
    </row>
    <row r="218" spans="2:34" x14ac:dyDescent="0.25">
      <c r="B218" t="s">
        <v>1588</v>
      </c>
      <c r="C218" t="s">
        <v>1</v>
      </c>
      <c r="D218">
        <v>0</v>
      </c>
      <c r="E218">
        <v>0</v>
      </c>
      <c r="F218">
        <v>0</v>
      </c>
      <c r="G218">
        <v>0</v>
      </c>
      <c r="H218">
        <v>0</v>
      </c>
      <c r="I218">
        <v>0</v>
      </c>
      <c r="J218">
        <v>0</v>
      </c>
      <c r="K218">
        <v>0</v>
      </c>
      <c r="L218">
        <v>0</v>
      </c>
      <c r="M218">
        <v>0</v>
      </c>
      <c r="N218">
        <v>0</v>
      </c>
      <c r="O218">
        <v>0</v>
      </c>
      <c r="P218">
        <v>0</v>
      </c>
      <c r="Q218">
        <v>0</v>
      </c>
      <c r="R218">
        <v>0</v>
      </c>
      <c r="S218">
        <v>0</v>
      </c>
      <c r="T218">
        <v>0</v>
      </c>
      <c r="U218">
        <v>0</v>
      </c>
      <c r="V218">
        <v>0</v>
      </c>
      <c r="W218">
        <v>0</v>
      </c>
      <c r="X218">
        <v>0</v>
      </c>
      <c r="Y218">
        <v>0</v>
      </c>
      <c r="Z218">
        <v>0</v>
      </c>
      <c r="AA218">
        <v>0</v>
      </c>
      <c r="AB218">
        <v>0</v>
      </c>
      <c r="AC218">
        <v>0</v>
      </c>
      <c r="AD218">
        <v>0</v>
      </c>
      <c r="AE218">
        <v>0</v>
      </c>
      <c r="AF218">
        <v>0</v>
      </c>
      <c r="AG218">
        <v>0</v>
      </c>
      <c r="AH218">
        <v>0</v>
      </c>
    </row>
    <row r="219" spans="2:34" x14ac:dyDescent="0.25">
      <c r="B219" t="s">
        <v>1589</v>
      </c>
      <c r="C219" t="s">
        <v>1</v>
      </c>
      <c r="D219">
        <v>0</v>
      </c>
      <c r="E219">
        <v>0</v>
      </c>
      <c r="F219">
        <v>0</v>
      </c>
      <c r="G219">
        <v>0</v>
      </c>
      <c r="H219">
        <v>0</v>
      </c>
      <c r="I219">
        <v>0</v>
      </c>
      <c r="J219">
        <v>0</v>
      </c>
      <c r="K219">
        <v>0</v>
      </c>
      <c r="L219">
        <v>0</v>
      </c>
      <c r="M219">
        <v>0</v>
      </c>
      <c r="N219">
        <v>0</v>
      </c>
      <c r="O219">
        <v>0</v>
      </c>
      <c r="P219">
        <v>0</v>
      </c>
      <c r="Q219">
        <v>0</v>
      </c>
      <c r="R219">
        <v>0</v>
      </c>
      <c r="S219">
        <v>0</v>
      </c>
      <c r="T219">
        <v>0</v>
      </c>
      <c r="U219">
        <v>0</v>
      </c>
      <c r="V219">
        <v>0</v>
      </c>
      <c r="W219">
        <v>0</v>
      </c>
      <c r="X219">
        <v>0</v>
      </c>
      <c r="Y219">
        <v>0</v>
      </c>
      <c r="Z219">
        <v>0</v>
      </c>
      <c r="AA219">
        <v>0</v>
      </c>
      <c r="AB219">
        <v>0</v>
      </c>
      <c r="AC219">
        <v>0</v>
      </c>
      <c r="AD219">
        <v>0</v>
      </c>
      <c r="AE219">
        <v>0</v>
      </c>
      <c r="AF219">
        <v>0</v>
      </c>
      <c r="AG219">
        <v>0</v>
      </c>
      <c r="AH219">
        <v>0</v>
      </c>
    </row>
    <row r="220" spans="2:34" x14ac:dyDescent="0.25">
      <c r="B220" t="s">
        <v>1590</v>
      </c>
      <c r="C220" t="s">
        <v>1</v>
      </c>
      <c r="D220">
        <v>0</v>
      </c>
      <c r="E220">
        <v>0</v>
      </c>
      <c r="F220">
        <v>0</v>
      </c>
      <c r="G220">
        <v>0</v>
      </c>
      <c r="H220">
        <v>0</v>
      </c>
      <c r="I220">
        <v>0</v>
      </c>
      <c r="J220">
        <v>0</v>
      </c>
      <c r="K220">
        <v>0</v>
      </c>
      <c r="L220">
        <v>0</v>
      </c>
      <c r="M220">
        <v>0</v>
      </c>
      <c r="N220">
        <v>0</v>
      </c>
      <c r="O220">
        <v>0</v>
      </c>
      <c r="P220">
        <v>0</v>
      </c>
      <c r="Q220">
        <v>0</v>
      </c>
      <c r="R220">
        <v>0</v>
      </c>
      <c r="S220">
        <v>0</v>
      </c>
      <c r="T220">
        <v>0</v>
      </c>
      <c r="U220">
        <v>0</v>
      </c>
      <c r="V220">
        <v>0</v>
      </c>
      <c r="W220">
        <v>0</v>
      </c>
      <c r="X220">
        <v>0</v>
      </c>
      <c r="Y220">
        <v>0</v>
      </c>
      <c r="Z220">
        <v>0</v>
      </c>
      <c r="AA220">
        <v>0</v>
      </c>
      <c r="AB220">
        <v>0</v>
      </c>
      <c r="AC220">
        <v>0</v>
      </c>
      <c r="AD220">
        <v>0</v>
      </c>
      <c r="AE220">
        <v>0</v>
      </c>
      <c r="AF220">
        <v>0</v>
      </c>
      <c r="AG220">
        <v>0</v>
      </c>
      <c r="AH220">
        <v>0</v>
      </c>
    </row>
    <row r="221" spans="2:34" x14ac:dyDescent="0.25">
      <c r="B221" t="s">
        <v>1591</v>
      </c>
      <c r="C221" t="s">
        <v>1</v>
      </c>
      <c r="D221">
        <v>0</v>
      </c>
      <c r="E221">
        <v>0</v>
      </c>
      <c r="F221">
        <v>0</v>
      </c>
      <c r="G221">
        <v>0</v>
      </c>
      <c r="H221">
        <v>0</v>
      </c>
      <c r="I221">
        <v>0</v>
      </c>
      <c r="J221">
        <v>0</v>
      </c>
      <c r="K221">
        <v>0</v>
      </c>
      <c r="L221">
        <v>0</v>
      </c>
      <c r="M221">
        <v>0</v>
      </c>
      <c r="N221">
        <v>0</v>
      </c>
      <c r="O221">
        <v>0</v>
      </c>
      <c r="P221">
        <v>0</v>
      </c>
      <c r="Q221">
        <v>0</v>
      </c>
      <c r="R221">
        <v>0</v>
      </c>
      <c r="S221">
        <v>0</v>
      </c>
      <c r="T221">
        <v>0</v>
      </c>
      <c r="U221">
        <v>0</v>
      </c>
      <c r="V221">
        <v>0</v>
      </c>
      <c r="W221">
        <v>0</v>
      </c>
      <c r="X221">
        <v>0</v>
      </c>
      <c r="Y221">
        <v>0</v>
      </c>
      <c r="Z221">
        <v>0</v>
      </c>
      <c r="AA221">
        <v>0</v>
      </c>
      <c r="AB221">
        <v>0</v>
      </c>
      <c r="AC221">
        <v>0</v>
      </c>
      <c r="AD221">
        <v>0</v>
      </c>
      <c r="AE221">
        <v>0</v>
      </c>
      <c r="AF221">
        <v>0</v>
      </c>
      <c r="AG221">
        <v>0</v>
      </c>
      <c r="AH221">
        <v>0</v>
      </c>
    </row>
    <row r="222" spans="2:34" x14ac:dyDescent="0.25">
      <c r="B222" t="s">
        <v>1592</v>
      </c>
      <c r="C222" t="s">
        <v>1</v>
      </c>
      <c r="D222">
        <v>0</v>
      </c>
      <c r="E222">
        <v>0</v>
      </c>
      <c r="F222">
        <v>0</v>
      </c>
      <c r="G222">
        <v>0</v>
      </c>
      <c r="H222">
        <v>0</v>
      </c>
      <c r="I222">
        <v>0</v>
      </c>
      <c r="J222">
        <v>0</v>
      </c>
      <c r="K222">
        <v>0</v>
      </c>
      <c r="L222">
        <v>0</v>
      </c>
      <c r="M222">
        <v>0</v>
      </c>
      <c r="N222">
        <v>0</v>
      </c>
      <c r="O222">
        <v>0</v>
      </c>
      <c r="P222">
        <v>0</v>
      </c>
      <c r="Q222">
        <v>0</v>
      </c>
      <c r="R222">
        <v>0</v>
      </c>
      <c r="S222">
        <v>0</v>
      </c>
      <c r="T222">
        <v>0</v>
      </c>
      <c r="U222">
        <v>0</v>
      </c>
      <c r="V222">
        <v>0</v>
      </c>
      <c r="W222">
        <v>0</v>
      </c>
      <c r="X222">
        <v>0</v>
      </c>
      <c r="Y222">
        <v>0</v>
      </c>
      <c r="Z222">
        <v>0</v>
      </c>
      <c r="AA222">
        <v>0</v>
      </c>
      <c r="AB222">
        <v>0</v>
      </c>
      <c r="AC222">
        <v>0</v>
      </c>
      <c r="AD222">
        <v>0</v>
      </c>
      <c r="AE222">
        <v>0</v>
      </c>
      <c r="AF222">
        <v>0</v>
      </c>
      <c r="AG222">
        <v>0</v>
      </c>
      <c r="AH222">
        <v>0</v>
      </c>
    </row>
    <row r="223" spans="2:34" x14ac:dyDescent="0.25">
      <c r="B223" t="s">
        <v>1593</v>
      </c>
      <c r="C223" t="s">
        <v>1</v>
      </c>
      <c r="D223">
        <v>0</v>
      </c>
      <c r="E223">
        <v>0</v>
      </c>
      <c r="F223">
        <v>0</v>
      </c>
      <c r="G223">
        <v>0</v>
      </c>
      <c r="H223">
        <v>0</v>
      </c>
      <c r="I223">
        <v>0</v>
      </c>
      <c r="J223">
        <v>0</v>
      </c>
      <c r="K223">
        <v>0</v>
      </c>
      <c r="L223">
        <v>0</v>
      </c>
      <c r="M223">
        <v>0</v>
      </c>
      <c r="N223">
        <v>0</v>
      </c>
      <c r="O223">
        <v>0</v>
      </c>
      <c r="P223">
        <v>0</v>
      </c>
      <c r="Q223">
        <v>0</v>
      </c>
      <c r="R223">
        <v>0</v>
      </c>
      <c r="S223">
        <v>0</v>
      </c>
      <c r="T223">
        <v>0</v>
      </c>
      <c r="U223">
        <v>0</v>
      </c>
      <c r="V223">
        <v>0</v>
      </c>
      <c r="W223">
        <v>0</v>
      </c>
      <c r="X223">
        <v>0</v>
      </c>
      <c r="Y223">
        <v>0</v>
      </c>
      <c r="Z223">
        <v>0</v>
      </c>
      <c r="AA223">
        <v>0</v>
      </c>
      <c r="AB223">
        <v>0</v>
      </c>
      <c r="AC223">
        <v>0</v>
      </c>
      <c r="AD223">
        <v>0</v>
      </c>
      <c r="AE223">
        <v>0</v>
      </c>
      <c r="AF223">
        <v>0</v>
      </c>
      <c r="AG223">
        <v>0</v>
      </c>
      <c r="AH223">
        <v>0</v>
      </c>
    </row>
    <row r="224" spans="2:34" x14ac:dyDescent="0.25">
      <c r="B224" t="s">
        <v>1594</v>
      </c>
      <c r="C224" t="s">
        <v>1</v>
      </c>
      <c r="D224">
        <v>0</v>
      </c>
      <c r="E224">
        <v>0</v>
      </c>
      <c r="F224">
        <v>0</v>
      </c>
      <c r="G224">
        <v>0</v>
      </c>
      <c r="H224">
        <v>0</v>
      </c>
      <c r="I224">
        <v>0</v>
      </c>
      <c r="J224">
        <v>0</v>
      </c>
      <c r="K224">
        <v>0</v>
      </c>
      <c r="L224">
        <v>0</v>
      </c>
      <c r="M224">
        <v>0</v>
      </c>
      <c r="N224">
        <v>0</v>
      </c>
      <c r="O224">
        <v>0</v>
      </c>
      <c r="P224">
        <v>0</v>
      </c>
      <c r="Q224">
        <v>0</v>
      </c>
      <c r="R224">
        <v>0</v>
      </c>
      <c r="S224">
        <v>0</v>
      </c>
      <c r="T224">
        <v>0</v>
      </c>
      <c r="U224">
        <v>0</v>
      </c>
      <c r="V224">
        <v>0</v>
      </c>
      <c r="W224">
        <v>0</v>
      </c>
      <c r="X224">
        <v>0</v>
      </c>
      <c r="Y224">
        <v>0</v>
      </c>
      <c r="Z224">
        <v>0</v>
      </c>
      <c r="AA224">
        <v>0</v>
      </c>
      <c r="AB224">
        <v>0</v>
      </c>
      <c r="AC224">
        <v>0</v>
      </c>
      <c r="AD224">
        <v>0</v>
      </c>
      <c r="AE224">
        <v>0</v>
      </c>
      <c r="AF224">
        <v>0</v>
      </c>
      <c r="AG224">
        <v>0</v>
      </c>
      <c r="AH224">
        <v>0</v>
      </c>
    </row>
    <row r="225" spans="2:34" x14ac:dyDescent="0.25">
      <c r="B225" t="s">
        <v>1595</v>
      </c>
      <c r="C225" t="s">
        <v>1</v>
      </c>
      <c r="D225">
        <v>0</v>
      </c>
      <c r="E225">
        <v>0</v>
      </c>
      <c r="F225">
        <v>0</v>
      </c>
      <c r="G225">
        <v>0</v>
      </c>
      <c r="H225">
        <v>0</v>
      </c>
      <c r="I225">
        <v>0</v>
      </c>
      <c r="J225">
        <v>0</v>
      </c>
      <c r="K225">
        <v>0</v>
      </c>
      <c r="L225">
        <v>0</v>
      </c>
      <c r="M225">
        <v>0</v>
      </c>
      <c r="N225">
        <v>0</v>
      </c>
      <c r="O225">
        <v>0</v>
      </c>
      <c r="P225">
        <v>0</v>
      </c>
      <c r="Q225">
        <v>0</v>
      </c>
      <c r="R225">
        <v>0</v>
      </c>
      <c r="S225">
        <v>0</v>
      </c>
      <c r="T225">
        <v>0</v>
      </c>
      <c r="U225">
        <v>0</v>
      </c>
      <c r="V225">
        <v>0</v>
      </c>
      <c r="W225">
        <v>0</v>
      </c>
      <c r="X225">
        <v>0</v>
      </c>
      <c r="Y225">
        <v>0</v>
      </c>
      <c r="Z225">
        <v>0</v>
      </c>
      <c r="AA225">
        <v>0</v>
      </c>
      <c r="AB225">
        <v>0</v>
      </c>
      <c r="AC225">
        <v>0</v>
      </c>
      <c r="AD225">
        <v>0</v>
      </c>
      <c r="AE225">
        <v>0</v>
      </c>
      <c r="AF225">
        <v>0</v>
      </c>
      <c r="AG225">
        <v>0</v>
      </c>
      <c r="AH225">
        <v>0</v>
      </c>
    </row>
    <row r="226" spans="2:34" x14ac:dyDescent="0.25">
      <c r="B226" t="s">
        <v>1596</v>
      </c>
      <c r="C226" t="s">
        <v>1</v>
      </c>
      <c r="D226" s="132">
        <v>607668000000</v>
      </c>
      <c r="E226" s="132">
        <v>478532000000</v>
      </c>
      <c r="F226" s="132">
        <v>349396000000</v>
      </c>
      <c r="G226" s="132">
        <v>585981000000</v>
      </c>
      <c r="H226" s="132">
        <v>594251000000</v>
      </c>
      <c r="I226" s="132">
        <v>602393000000</v>
      </c>
      <c r="J226" s="132">
        <v>609111000000</v>
      </c>
      <c r="K226" s="132">
        <v>608521000000</v>
      </c>
      <c r="L226" s="132">
        <v>608141000000</v>
      </c>
      <c r="M226" s="132">
        <v>613250000000</v>
      </c>
      <c r="N226" s="132">
        <v>620375000000</v>
      </c>
      <c r="O226" s="132">
        <v>626958000000</v>
      </c>
      <c r="P226" s="132">
        <v>634970000000</v>
      </c>
      <c r="Q226" s="132">
        <v>644759000000</v>
      </c>
      <c r="R226" s="132">
        <v>653503000000</v>
      </c>
      <c r="S226" s="132">
        <v>662257000000</v>
      </c>
      <c r="T226" s="132">
        <v>671308000000</v>
      </c>
      <c r="U226" s="132">
        <v>682544000000</v>
      </c>
      <c r="V226" s="132">
        <v>694793000000</v>
      </c>
      <c r="W226" s="132">
        <v>706445000000</v>
      </c>
      <c r="X226" s="132">
        <v>717754000000</v>
      </c>
      <c r="Y226" s="132">
        <v>728942000000</v>
      </c>
      <c r="Z226" s="132">
        <v>739534000000</v>
      </c>
      <c r="AA226" s="132">
        <v>751535000000</v>
      </c>
      <c r="AB226" s="132">
        <v>763689000000</v>
      </c>
      <c r="AC226" s="132">
        <v>776133000000</v>
      </c>
      <c r="AD226" s="132">
        <v>789008000000</v>
      </c>
      <c r="AE226" s="132">
        <v>800396000000</v>
      </c>
      <c r="AF226" s="132">
        <v>811717000000</v>
      </c>
      <c r="AG226" s="132">
        <v>824193000000</v>
      </c>
      <c r="AH226" s="132">
        <v>839092000000</v>
      </c>
    </row>
    <row r="227" spans="2:34" x14ac:dyDescent="0.25">
      <c r="B227" t="s">
        <v>1597</v>
      </c>
      <c r="C227" t="s">
        <v>1</v>
      </c>
      <c r="D227">
        <v>1</v>
      </c>
      <c r="E227">
        <v>1</v>
      </c>
      <c r="F227">
        <v>1</v>
      </c>
      <c r="G227">
        <v>1</v>
      </c>
      <c r="H227">
        <v>1</v>
      </c>
      <c r="I227">
        <v>1</v>
      </c>
      <c r="J227">
        <v>1</v>
      </c>
      <c r="K227">
        <v>1</v>
      </c>
      <c r="L227">
        <v>1</v>
      </c>
      <c r="M227">
        <v>1</v>
      </c>
      <c r="N227">
        <v>1</v>
      </c>
      <c r="O227">
        <v>1</v>
      </c>
      <c r="P227">
        <v>1</v>
      </c>
      <c r="Q227">
        <v>1</v>
      </c>
      <c r="R227">
        <v>1</v>
      </c>
      <c r="S227">
        <v>1</v>
      </c>
      <c r="T227">
        <v>1</v>
      </c>
      <c r="U227">
        <v>1</v>
      </c>
      <c r="V227">
        <v>1</v>
      </c>
      <c r="W227">
        <v>1</v>
      </c>
      <c r="X227">
        <v>1</v>
      </c>
      <c r="Y227">
        <v>1</v>
      </c>
      <c r="Z227">
        <v>1</v>
      </c>
      <c r="AA227">
        <v>1</v>
      </c>
      <c r="AB227">
        <v>1</v>
      </c>
      <c r="AC227">
        <v>1</v>
      </c>
      <c r="AD227">
        <v>1</v>
      </c>
      <c r="AE227">
        <v>1</v>
      </c>
      <c r="AF227">
        <v>1</v>
      </c>
      <c r="AG227">
        <v>1</v>
      </c>
      <c r="AH227">
        <v>1</v>
      </c>
    </row>
    <row r="228" spans="2:34" x14ac:dyDescent="0.25">
      <c r="B228" t="s">
        <v>1598</v>
      </c>
      <c r="C228" t="s">
        <v>1</v>
      </c>
      <c r="D228">
        <v>1</v>
      </c>
      <c r="E228">
        <v>1</v>
      </c>
      <c r="F228">
        <v>1</v>
      </c>
      <c r="G228">
        <v>1</v>
      </c>
      <c r="H228">
        <v>1</v>
      </c>
      <c r="I228">
        <v>1</v>
      </c>
      <c r="J228">
        <v>1</v>
      </c>
      <c r="K228">
        <v>1</v>
      </c>
      <c r="L228">
        <v>1</v>
      </c>
      <c r="M228">
        <v>1</v>
      </c>
      <c r="N228">
        <v>1</v>
      </c>
      <c r="O228">
        <v>1</v>
      </c>
      <c r="P228">
        <v>1</v>
      </c>
      <c r="Q228">
        <v>1</v>
      </c>
      <c r="R228">
        <v>1</v>
      </c>
      <c r="S228">
        <v>1</v>
      </c>
      <c r="T228">
        <v>1</v>
      </c>
      <c r="U228">
        <v>1</v>
      </c>
      <c r="V228">
        <v>1</v>
      </c>
      <c r="W228">
        <v>1</v>
      </c>
      <c r="X228">
        <v>1</v>
      </c>
      <c r="Y228">
        <v>1</v>
      </c>
      <c r="Z228">
        <v>1</v>
      </c>
      <c r="AA228">
        <v>1</v>
      </c>
      <c r="AB228">
        <v>1</v>
      </c>
      <c r="AC228">
        <v>1</v>
      </c>
      <c r="AD228">
        <v>1</v>
      </c>
      <c r="AE228">
        <v>1</v>
      </c>
      <c r="AF228">
        <v>1</v>
      </c>
      <c r="AG228">
        <v>1</v>
      </c>
      <c r="AH228">
        <v>1</v>
      </c>
    </row>
    <row r="229" spans="2:34" x14ac:dyDescent="0.25">
      <c r="B229" t="s">
        <v>1599</v>
      </c>
      <c r="C229" t="s">
        <v>1</v>
      </c>
      <c r="D229">
        <v>1</v>
      </c>
      <c r="E229">
        <v>1</v>
      </c>
      <c r="F229">
        <v>1</v>
      </c>
      <c r="G229">
        <v>1</v>
      </c>
      <c r="H229">
        <v>1</v>
      </c>
      <c r="I229">
        <v>1</v>
      </c>
      <c r="J229">
        <v>1</v>
      </c>
      <c r="K229">
        <v>1</v>
      </c>
      <c r="L229">
        <v>1</v>
      </c>
      <c r="M229">
        <v>1</v>
      </c>
      <c r="N229">
        <v>1</v>
      </c>
      <c r="O229">
        <v>1</v>
      </c>
      <c r="P229">
        <v>1</v>
      </c>
      <c r="Q229">
        <v>1</v>
      </c>
      <c r="R229">
        <v>1</v>
      </c>
      <c r="S229">
        <v>1</v>
      </c>
      <c r="T229">
        <v>1</v>
      </c>
      <c r="U229">
        <v>1</v>
      </c>
      <c r="V229">
        <v>1</v>
      </c>
      <c r="W229">
        <v>1</v>
      </c>
      <c r="X229">
        <v>1</v>
      </c>
      <c r="Y229">
        <v>1</v>
      </c>
      <c r="Z229">
        <v>1</v>
      </c>
      <c r="AA229">
        <v>1</v>
      </c>
      <c r="AB229">
        <v>1</v>
      </c>
      <c r="AC229">
        <v>1</v>
      </c>
      <c r="AD229">
        <v>1</v>
      </c>
      <c r="AE229">
        <v>1</v>
      </c>
      <c r="AF229">
        <v>1</v>
      </c>
      <c r="AG229">
        <v>1</v>
      </c>
      <c r="AH229">
        <v>1</v>
      </c>
    </row>
    <row r="230" spans="2:34" x14ac:dyDescent="0.25">
      <c r="B230" t="s">
        <v>1600</v>
      </c>
      <c r="C230" t="s">
        <v>1</v>
      </c>
      <c r="D230">
        <v>1</v>
      </c>
      <c r="E230">
        <v>1</v>
      </c>
      <c r="F230">
        <v>1</v>
      </c>
      <c r="G230">
        <v>1</v>
      </c>
      <c r="H230">
        <v>1</v>
      </c>
      <c r="I230">
        <v>1</v>
      </c>
      <c r="J230">
        <v>1</v>
      </c>
      <c r="K230">
        <v>1</v>
      </c>
      <c r="L230">
        <v>1</v>
      </c>
      <c r="M230">
        <v>1</v>
      </c>
      <c r="N230">
        <v>1</v>
      </c>
      <c r="O230">
        <v>1</v>
      </c>
      <c r="P230">
        <v>1</v>
      </c>
      <c r="Q230">
        <v>1</v>
      </c>
      <c r="R230">
        <v>1</v>
      </c>
      <c r="S230">
        <v>1</v>
      </c>
      <c r="T230">
        <v>1</v>
      </c>
      <c r="U230">
        <v>1</v>
      </c>
      <c r="V230">
        <v>1</v>
      </c>
      <c r="W230">
        <v>1</v>
      </c>
      <c r="X230">
        <v>1</v>
      </c>
      <c r="Y230">
        <v>1</v>
      </c>
      <c r="Z230">
        <v>1</v>
      </c>
      <c r="AA230">
        <v>1</v>
      </c>
      <c r="AB230">
        <v>1</v>
      </c>
      <c r="AC230">
        <v>1</v>
      </c>
      <c r="AD230">
        <v>1</v>
      </c>
      <c r="AE230">
        <v>1</v>
      </c>
      <c r="AF230">
        <v>1</v>
      </c>
      <c r="AG230">
        <v>1</v>
      </c>
      <c r="AH230">
        <v>1</v>
      </c>
    </row>
    <row r="231" spans="2:34" x14ac:dyDescent="0.25">
      <c r="B231" t="s">
        <v>1601</v>
      </c>
      <c r="C231" t="s">
        <v>1</v>
      </c>
      <c r="D231">
        <v>1</v>
      </c>
      <c r="E231">
        <v>1</v>
      </c>
      <c r="F231">
        <v>1</v>
      </c>
      <c r="G231">
        <v>1</v>
      </c>
      <c r="H231">
        <v>1</v>
      </c>
      <c r="I231">
        <v>1</v>
      </c>
      <c r="J231">
        <v>1</v>
      </c>
      <c r="K231">
        <v>1</v>
      </c>
      <c r="L231">
        <v>1</v>
      </c>
      <c r="M231">
        <v>1</v>
      </c>
      <c r="N231">
        <v>1</v>
      </c>
      <c r="O231">
        <v>1</v>
      </c>
      <c r="P231">
        <v>1</v>
      </c>
      <c r="Q231">
        <v>1</v>
      </c>
      <c r="R231">
        <v>1</v>
      </c>
      <c r="S231">
        <v>1</v>
      </c>
      <c r="T231">
        <v>1</v>
      </c>
      <c r="U231">
        <v>1</v>
      </c>
      <c r="V231">
        <v>1</v>
      </c>
      <c r="W231">
        <v>1</v>
      </c>
      <c r="X231">
        <v>1</v>
      </c>
      <c r="Y231">
        <v>1</v>
      </c>
      <c r="Z231">
        <v>1</v>
      </c>
      <c r="AA231">
        <v>1</v>
      </c>
      <c r="AB231">
        <v>1</v>
      </c>
      <c r="AC231">
        <v>1</v>
      </c>
      <c r="AD231">
        <v>1</v>
      </c>
      <c r="AE231">
        <v>1</v>
      </c>
      <c r="AF231">
        <v>1</v>
      </c>
      <c r="AG231">
        <v>1</v>
      </c>
      <c r="AH231">
        <v>1</v>
      </c>
    </row>
    <row r="232" spans="2:34" x14ac:dyDescent="0.25">
      <c r="B232" t="s">
        <v>1602</v>
      </c>
      <c r="C232" t="s">
        <v>1</v>
      </c>
      <c r="D232">
        <v>1</v>
      </c>
      <c r="E232">
        <v>1</v>
      </c>
      <c r="F232">
        <v>1</v>
      </c>
      <c r="G232">
        <v>1</v>
      </c>
      <c r="H232">
        <v>1</v>
      </c>
      <c r="I232">
        <v>1</v>
      </c>
      <c r="J232">
        <v>1</v>
      </c>
      <c r="K232">
        <v>1</v>
      </c>
      <c r="L232">
        <v>1</v>
      </c>
      <c r="M232">
        <v>1</v>
      </c>
      <c r="N232">
        <v>1</v>
      </c>
      <c r="O232">
        <v>1</v>
      </c>
      <c r="P232">
        <v>1</v>
      </c>
      <c r="Q232">
        <v>1</v>
      </c>
      <c r="R232">
        <v>1</v>
      </c>
      <c r="S232">
        <v>1</v>
      </c>
      <c r="T232">
        <v>1</v>
      </c>
      <c r="U232">
        <v>1</v>
      </c>
      <c r="V232">
        <v>1</v>
      </c>
      <c r="W232">
        <v>1</v>
      </c>
      <c r="X232">
        <v>1</v>
      </c>
      <c r="Y232">
        <v>1</v>
      </c>
      <c r="Z232">
        <v>1</v>
      </c>
      <c r="AA232">
        <v>1</v>
      </c>
      <c r="AB232">
        <v>1</v>
      </c>
      <c r="AC232">
        <v>1</v>
      </c>
      <c r="AD232">
        <v>1</v>
      </c>
      <c r="AE232">
        <v>1</v>
      </c>
      <c r="AF232">
        <v>1</v>
      </c>
      <c r="AG232">
        <v>1</v>
      </c>
      <c r="AH232">
        <v>1</v>
      </c>
    </row>
    <row r="233" spans="2:34" x14ac:dyDescent="0.25">
      <c r="B233" t="s">
        <v>1603</v>
      </c>
      <c r="C233" t="s">
        <v>1</v>
      </c>
      <c r="D233">
        <v>1</v>
      </c>
      <c r="E233">
        <v>1</v>
      </c>
      <c r="F233">
        <v>1</v>
      </c>
      <c r="G233">
        <v>1</v>
      </c>
      <c r="H233">
        <v>1</v>
      </c>
      <c r="I233">
        <v>1</v>
      </c>
      <c r="J233">
        <v>1</v>
      </c>
      <c r="K233">
        <v>1</v>
      </c>
      <c r="L233">
        <v>1</v>
      </c>
      <c r="M233">
        <v>1</v>
      </c>
      <c r="N233">
        <v>1</v>
      </c>
      <c r="O233">
        <v>1</v>
      </c>
      <c r="P233">
        <v>1</v>
      </c>
      <c r="Q233">
        <v>1</v>
      </c>
      <c r="R233">
        <v>1</v>
      </c>
      <c r="S233">
        <v>1</v>
      </c>
      <c r="T233">
        <v>1</v>
      </c>
      <c r="U233">
        <v>1</v>
      </c>
      <c r="V233">
        <v>1</v>
      </c>
      <c r="W233">
        <v>1</v>
      </c>
      <c r="X233">
        <v>1</v>
      </c>
      <c r="Y233">
        <v>1</v>
      </c>
      <c r="Z233">
        <v>1</v>
      </c>
      <c r="AA233">
        <v>1</v>
      </c>
      <c r="AB233">
        <v>1</v>
      </c>
      <c r="AC233">
        <v>1</v>
      </c>
      <c r="AD233">
        <v>1</v>
      </c>
      <c r="AE233">
        <v>1</v>
      </c>
      <c r="AF233">
        <v>1</v>
      </c>
      <c r="AG233">
        <v>1</v>
      </c>
      <c r="AH233">
        <v>1</v>
      </c>
    </row>
    <row r="234" spans="2:34" x14ac:dyDescent="0.25">
      <c r="B234" t="s">
        <v>1604</v>
      </c>
      <c r="C234" t="s">
        <v>1</v>
      </c>
      <c r="D234">
        <v>1</v>
      </c>
      <c r="E234">
        <v>1</v>
      </c>
      <c r="F234">
        <v>1</v>
      </c>
      <c r="G234">
        <v>1</v>
      </c>
      <c r="H234">
        <v>1</v>
      </c>
      <c r="I234">
        <v>1</v>
      </c>
      <c r="J234">
        <v>1</v>
      </c>
      <c r="K234">
        <v>1</v>
      </c>
      <c r="L234">
        <v>1</v>
      </c>
      <c r="M234">
        <v>1</v>
      </c>
      <c r="N234">
        <v>1</v>
      </c>
      <c r="O234">
        <v>1</v>
      </c>
      <c r="P234">
        <v>1</v>
      </c>
      <c r="Q234">
        <v>1</v>
      </c>
      <c r="R234">
        <v>1</v>
      </c>
      <c r="S234">
        <v>1</v>
      </c>
      <c r="T234">
        <v>1</v>
      </c>
      <c r="U234">
        <v>1</v>
      </c>
      <c r="V234">
        <v>1</v>
      </c>
      <c r="W234">
        <v>1</v>
      </c>
      <c r="X234">
        <v>1</v>
      </c>
      <c r="Y234">
        <v>1</v>
      </c>
      <c r="Z234">
        <v>1</v>
      </c>
      <c r="AA234">
        <v>1</v>
      </c>
      <c r="AB234">
        <v>1</v>
      </c>
      <c r="AC234">
        <v>1</v>
      </c>
      <c r="AD234">
        <v>1</v>
      </c>
      <c r="AE234">
        <v>1</v>
      </c>
      <c r="AF234">
        <v>1</v>
      </c>
      <c r="AG234">
        <v>1</v>
      </c>
      <c r="AH234">
        <v>1</v>
      </c>
    </row>
    <row r="235" spans="2:34" x14ac:dyDescent="0.25">
      <c r="B235" t="s">
        <v>1605</v>
      </c>
      <c r="C235" t="s">
        <v>1</v>
      </c>
      <c r="D235">
        <v>1</v>
      </c>
      <c r="E235">
        <v>1</v>
      </c>
      <c r="F235">
        <v>1</v>
      </c>
      <c r="G235">
        <v>1</v>
      </c>
      <c r="H235">
        <v>1</v>
      </c>
      <c r="I235">
        <v>1</v>
      </c>
      <c r="J235">
        <v>1</v>
      </c>
      <c r="K235">
        <v>1</v>
      </c>
      <c r="L235">
        <v>1</v>
      </c>
      <c r="M235">
        <v>1</v>
      </c>
      <c r="N235">
        <v>1</v>
      </c>
      <c r="O235">
        <v>1</v>
      </c>
      <c r="P235">
        <v>1</v>
      </c>
      <c r="Q235">
        <v>1</v>
      </c>
      <c r="R235">
        <v>1</v>
      </c>
      <c r="S235">
        <v>1</v>
      </c>
      <c r="T235">
        <v>1</v>
      </c>
      <c r="U235">
        <v>1</v>
      </c>
      <c r="V235">
        <v>1</v>
      </c>
      <c r="W235">
        <v>1</v>
      </c>
      <c r="X235">
        <v>1</v>
      </c>
      <c r="Y235">
        <v>1</v>
      </c>
      <c r="Z235">
        <v>1</v>
      </c>
      <c r="AA235">
        <v>1</v>
      </c>
      <c r="AB235">
        <v>1</v>
      </c>
      <c r="AC235">
        <v>1</v>
      </c>
      <c r="AD235">
        <v>1</v>
      </c>
      <c r="AE235">
        <v>1</v>
      </c>
      <c r="AF235">
        <v>1</v>
      </c>
      <c r="AG235">
        <v>1</v>
      </c>
      <c r="AH235">
        <v>1</v>
      </c>
    </row>
    <row r="236" spans="2:34" x14ac:dyDescent="0.25">
      <c r="B236" t="s">
        <v>1606</v>
      </c>
      <c r="C236" t="s">
        <v>1</v>
      </c>
      <c r="D236">
        <v>1</v>
      </c>
      <c r="E236">
        <v>1</v>
      </c>
      <c r="F236">
        <v>1</v>
      </c>
      <c r="G236">
        <v>1</v>
      </c>
      <c r="H236">
        <v>1</v>
      </c>
      <c r="I236">
        <v>1</v>
      </c>
      <c r="J236">
        <v>1</v>
      </c>
      <c r="K236">
        <v>1</v>
      </c>
      <c r="L236">
        <v>1</v>
      </c>
      <c r="M236">
        <v>1</v>
      </c>
      <c r="N236">
        <v>1</v>
      </c>
      <c r="O236">
        <v>1</v>
      </c>
      <c r="P236">
        <v>1</v>
      </c>
      <c r="Q236">
        <v>1</v>
      </c>
      <c r="R236">
        <v>1</v>
      </c>
      <c r="S236">
        <v>1</v>
      </c>
      <c r="T236">
        <v>1</v>
      </c>
      <c r="U236">
        <v>1</v>
      </c>
      <c r="V236">
        <v>1</v>
      </c>
      <c r="W236">
        <v>1</v>
      </c>
      <c r="X236">
        <v>1</v>
      </c>
      <c r="Y236">
        <v>1</v>
      </c>
      <c r="Z236">
        <v>1</v>
      </c>
      <c r="AA236">
        <v>1</v>
      </c>
      <c r="AB236">
        <v>1</v>
      </c>
      <c r="AC236">
        <v>1</v>
      </c>
      <c r="AD236">
        <v>1</v>
      </c>
      <c r="AE236">
        <v>1</v>
      </c>
      <c r="AF236">
        <v>1</v>
      </c>
      <c r="AG236">
        <v>1</v>
      </c>
      <c r="AH236">
        <v>1</v>
      </c>
    </row>
    <row r="237" spans="2:34" x14ac:dyDescent="0.25">
      <c r="B237" t="s">
        <v>1607</v>
      </c>
      <c r="C237" t="s">
        <v>1</v>
      </c>
      <c r="D237">
        <v>1</v>
      </c>
      <c r="E237">
        <v>1</v>
      </c>
      <c r="F237">
        <v>1</v>
      </c>
      <c r="G237">
        <v>1</v>
      </c>
      <c r="H237">
        <v>1</v>
      </c>
      <c r="I237">
        <v>1</v>
      </c>
      <c r="J237">
        <v>1</v>
      </c>
      <c r="K237">
        <v>1</v>
      </c>
      <c r="L237">
        <v>1</v>
      </c>
      <c r="M237">
        <v>1</v>
      </c>
      <c r="N237">
        <v>1</v>
      </c>
      <c r="O237">
        <v>1</v>
      </c>
      <c r="P237">
        <v>1</v>
      </c>
      <c r="Q237">
        <v>1</v>
      </c>
      <c r="R237">
        <v>1</v>
      </c>
      <c r="S237">
        <v>1</v>
      </c>
      <c r="T237">
        <v>1</v>
      </c>
      <c r="U237">
        <v>1</v>
      </c>
      <c r="V237">
        <v>1</v>
      </c>
      <c r="W237">
        <v>1</v>
      </c>
      <c r="X237">
        <v>1</v>
      </c>
      <c r="Y237">
        <v>1</v>
      </c>
      <c r="Z237">
        <v>1</v>
      </c>
      <c r="AA237">
        <v>1</v>
      </c>
      <c r="AB237">
        <v>1</v>
      </c>
      <c r="AC237">
        <v>1</v>
      </c>
      <c r="AD237">
        <v>1</v>
      </c>
      <c r="AE237">
        <v>1</v>
      </c>
      <c r="AF237">
        <v>1</v>
      </c>
      <c r="AG237">
        <v>1</v>
      </c>
      <c r="AH237">
        <v>1</v>
      </c>
    </row>
    <row r="238" spans="2:34" x14ac:dyDescent="0.25">
      <c r="B238" t="s">
        <v>1608</v>
      </c>
      <c r="C238" t="s">
        <v>1</v>
      </c>
      <c r="D238">
        <v>1</v>
      </c>
      <c r="E238">
        <v>1</v>
      </c>
      <c r="F238">
        <v>1</v>
      </c>
      <c r="G238">
        <v>1</v>
      </c>
      <c r="H238">
        <v>1</v>
      </c>
      <c r="I238">
        <v>1</v>
      </c>
      <c r="J238">
        <v>1</v>
      </c>
      <c r="K238">
        <v>1</v>
      </c>
      <c r="L238">
        <v>1</v>
      </c>
      <c r="M238">
        <v>1</v>
      </c>
      <c r="N238">
        <v>1</v>
      </c>
      <c r="O238">
        <v>1</v>
      </c>
      <c r="P238">
        <v>1</v>
      </c>
      <c r="Q238">
        <v>1</v>
      </c>
      <c r="R238">
        <v>1</v>
      </c>
      <c r="S238">
        <v>1</v>
      </c>
      <c r="T238">
        <v>1</v>
      </c>
      <c r="U238">
        <v>1</v>
      </c>
      <c r="V238">
        <v>1</v>
      </c>
      <c r="W238">
        <v>1</v>
      </c>
      <c r="X238">
        <v>1</v>
      </c>
      <c r="Y238">
        <v>1</v>
      </c>
      <c r="Z238">
        <v>1</v>
      </c>
      <c r="AA238">
        <v>1</v>
      </c>
      <c r="AB238">
        <v>1</v>
      </c>
      <c r="AC238">
        <v>1</v>
      </c>
      <c r="AD238">
        <v>1</v>
      </c>
      <c r="AE238">
        <v>1</v>
      </c>
      <c r="AF238">
        <v>1</v>
      </c>
      <c r="AG238">
        <v>1</v>
      </c>
      <c r="AH238">
        <v>1</v>
      </c>
    </row>
    <row r="239" spans="2:34" x14ac:dyDescent="0.25">
      <c r="B239" t="s">
        <v>1609</v>
      </c>
      <c r="C239" t="s">
        <v>1</v>
      </c>
      <c r="D239">
        <v>1</v>
      </c>
      <c r="E239">
        <v>1</v>
      </c>
      <c r="F239">
        <v>1</v>
      </c>
      <c r="G239">
        <v>1</v>
      </c>
      <c r="H239">
        <v>1</v>
      </c>
      <c r="I239">
        <v>1</v>
      </c>
      <c r="J239">
        <v>1</v>
      </c>
      <c r="K239">
        <v>1</v>
      </c>
      <c r="L239">
        <v>1</v>
      </c>
      <c r="M239">
        <v>1</v>
      </c>
      <c r="N239">
        <v>1</v>
      </c>
      <c r="O239">
        <v>1</v>
      </c>
      <c r="P239">
        <v>1</v>
      </c>
      <c r="Q239">
        <v>1</v>
      </c>
      <c r="R239">
        <v>1</v>
      </c>
      <c r="S239">
        <v>1</v>
      </c>
      <c r="T239">
        <v>1</v>
      </c>
      <c r="U239">
        <v>1</v>
      </c>
      <c r="V239">
        <v>1</v>
      </c>
      <c r="W239">
        <v>1</v>
      </c>
      <c r="X239">
        <v>1</v>
      </c>
      <c r="Y239">
        <v>1</v>
      </c>
      <c r="Z239">
        <v>1</v>
      </c>
      <c r="AA239">
        <v>1</v>
      </c>
      <c r="AB239">
        <v>1</v>
      </c>
      <c r="AC239">
        <v>1</v>
      </c>
      <c r="AD239">
        <v>1</v>
      </c>
      <c r="AE239">
        <v>1</v>
      </c>
      <c r="AF239">
        <v>1</v>
      </c>
      <c r="AG239">
        <v>1</v>
      </c>
      <c r="AH239">
        <v>1</v>
      </c>
    </row>
    <row r="240" spans="2:34" x14ac:dyDescent="0.25">
      <c r="B240" t="s">
        <v>1610</v>
      </c>
      <c r="C240" t="s">
        <v>1</v>
      </c>
      <c r="D240">
        <v>1</v>
      </c>
      <c r="E240">
        <v>1</v>
      </c>
      <c r="F240">
        <v>1</v>
      </c>
      <c r="G240">
        <v>1</v>
      </c>
      <c r="H240">
        <v>1</v>
      </c>
      <c r="I240">
        <v>1</v>
      </c>
      <c r="J240">
        <v>1</v>
      </c>
      <c r="K240">
        <v>1</v>
      </c>
      <c r="L240">
        <v>1</v>
      </c>
      <c r="M240">
        <v>1</v>
      </c>
      <c r="N240">
        <v>1</v>
      </c>
      <c r="O240">
        <v>1</v>
      </c>
      <c r="P240">
        <v>1</v>
      </c>
      <c r="Q240">
        <v>1</v>
      </c>
      <c r="R240">
        <v>1</v>
      </c>
      <c r="S240">
        <v>1</v>
      </c>
      <c r="T240">
        <v>1</v>
      </c>
      <c r="U240">
        <v>1</v>
      </c>
      <c r="V240">
        <v>1</v>
      </c>
      <c r="W240">
        <v>1</v>
      </c>
      <c r="X240">
        <v>1</v>
      </c>
      <c r="Y240">
        <v>1</v>
      </c>
      <c r="Z240">
        <v>1</v>
      </c>
      <c r="AA240">
        <v>1</v>
      </c>
      <c r="AB240">
        <v>1</v>
      </c>
      <c r="AC240">
        <v>1</v>
      </c>
      <c r="AD240">
        <v>1</v>
      </c>
      <c r="AE240">
        <v>1</v>
      </c>
      <c r="AF240">
        <v>1</v>
      </c>
      <c r="AG240">
        <v>1</v>
      </c>
      <c r="AH240">
        <v>1</v>
      </c>
    </row>
    <row r="241" spans="2:34" x14ac:dyDescent="0.25">
      <c r="B241" t="s">
        <v>1611</v>
      </c>
      <c r="C241" t="s">
        <v>1</v>
      </c>
      <c r="D241">
        <v>1</v>
      </c>
      <c r="E241">
        <v>1</v>
      </c>
      <c r="F241">
        <v>1</v>
      </c>
      <c r="G241">
        <v>1</v>
      </c>
      <c r="H241">
        <v>1</v>
      </c>
      <c r="I241">
        <v>1</v>
      </c>
      <c r="J241">
        <v>1</v>
      </c>
      <c r="K241">
        <v>1</v>
      </c>
      <c r="L241">
        <v>1</v>
      </c>
      <c r="M241">
        <v>1</v>
      </c>
      <c r="N241">
        <v>1</v>
      </c>
      <c r="O241">
        <v>1</v>
      </c>
      <c r="P241">
        <v>1</v>
      </c>
      <c r="Q241">
        <v>1</v>
      </c>
      <c r="R241">
        <v>1</v>
      </c>
      <c r="S241">
        <v>1</v>
      </c>
      <c r="T241">
        <v>1</v>
      </c>
      <c r="U241">
        <v>1</v>
      </c>
      <c r="V241">
        <v>1</v>
      </c>
      <c r="W241">
        <v>1</v>
      </c>
      <c r="X241">
        <v>1</v>
      </c>
      <c r="Y241">
        <v>1</v>
      </c>
      <c r="Z241">
        <v>1</v>
      </c>
      <c r="AA241">
        <v>1</v>
      </c>
      <c r="AB241">
        <v>1</v>
      </c>
      <c r="AC241">
        <v>1</v>
      </c>
      <c r="AD241">
        <v>1</v>
      </c>
      <c r="AE241">
        <v>1</v>
      </c>
      <c r="AF241">
        <v>1</v>
      </c>
      <c r="AG241">
        <v>1</v>
      </c>
      <c r="AH241">
        <v>1</v>
      </c>
    </row>
    <row r="242" spans="2:34" x14ac:dyDescent="0.25">
      <c r="B242" t="s">
        <v>1612</v>
      </c>
      <c r="C242" t="s">
        <v>1</v>
      </c>
      <c r="D242">
        <v>1</v>
      </c>
      <c r="E242">
        <v>1</v>
      </c>
      <c r="F242">
        <v>1</v>
      </c>
      <c r="G242">
        <v>1</v>
      </c>
      <c r="H242">
        <v>1</v>
      </c>
      <c r="I242">
        <v>1</v>
      </c>
      <c r="J242">
        <v>1</v>
      </c>
      <c r="K242">
        <v>1</v>
      </c>
      <c r="L242">
        <v>1</v>
      </c>
      <c r="M242">
        <v>1</v>
      </c>
      <c r="N242">
        <v>1</v>
      </c>
      <c r="O242">
        <v>1</v>
      </c>
      <c r="P242">
        <v>1</v>
      </c>
      <c r="Q242">
        <v>1</v>
      </c>
      <c r="R242">
        <v>1</v>
      </c>
      <c r="S242">
        <v>1</v>
      </c>
      <c r="T242">
        <v>1</v>
      </c>
      <c r="U242">
        <v>1</v>
      </c>
      <c r="V242">
        <v>1</v>
      </c>
      <c r="W242">
        <v>1</v>
      </c>
      <c r="X242">
        <v>1</v>
      </c>
      <c r="Y242">
        <v>1</v>
      </c>
      <c r="Z242">
        <v>1</v>
      </c>
      <c r="AA242">
        <v>1</v>
      </c>
      <c r="AB242">
        <v>1</v>
      </c>
      <c r="AC242">
        <v>1</v>
      </c>
      <c r="AD242">
        <v>1</v>
      </c>
      <c r="AE242">
        <v>1</v>
      </c>
      <c r="AF242">
        <v>1</v>
      </c>
      <c r="AG242">
        <v>1</v>
      </c>
      <c r="AH242">
        <v>1</v>
      </c>
    </row>
    <row r="243" spans="2:34" x14ac:dyDescent="0.25">
      <c r="B243" t="s">
        <v>1613</v>
      </c>
      <c r="C243" t="s">
        <v>1</v>
      </c>
      <c r="D243">
        <v>1</v>
      </c>
      <c r="E243">
        <v>1</v>
      </c>
      <c r="F243">
        <v>1</v>
      </c>
      <c r="G243">
        <v>1</v>
      </c>
      <c r="H243">
        <v>1</v>
      </c>
      <c r="I243">
        <v>1</v>
      </c>
      <c r="J243">
        <v>1</v>
      </c>
      <c r="K243">
        <v>1</v>
      </c>
      <c r="L243">
        <v>1</v>
      </c>
      <c r="M243">
        <v>1</v>
      </c>
      <c r="N243">
        <v>1</v>
      </c>
      <c r="O243">
        <v>1</v>
      </c>
      <c r="P243">
        <v>1</v>
      </c>
      <c r="Q243">
        <v>1</v>
      </c>
      <c r="R243">
        <v>1</v>
      </c>
      <c r="S243">
        <v>1</v>
      </c>
      <c r="T243">
        <v>1</v>
      </c>
      <c r="U243">
        <v>1</v>
      </c>
      <c r="V243">
        <v>1</v>
      </c>
      <c r="W243">
        <v>1</v>
      </c>
      <c r="X243">
        <v>1</v>
      </c>
      <c r="Y243">
        <v>1</v>
      </c>
      <c r="Z243">
        <v>1</v>
      </c>
      <c r="AA243">
        <v>1</v>
      </c>
      <c r="AB243">
        <v>1</v>
      </c>
      <c r="AC243">
        <v>1</v>
      </c>
      <c r="AD243">
        <v>1</v>
      </c>
      <c r="AE243">
        <v>1</v>
      </c>
      <c r="AF243">
        <v>1</v>
      </c>
      <c r="AG243">
        <v>1</v>
      </c>
      <c r="AH243">
        <v>1</v>
      </c>
    </row>
    <row r="244" spans="2:34" x14ac:dyDescent="0.25">
      <c r="B244" t="s">
        <v>1614</v>
      </c>
      <c r="C244" t="s">
        <v>1</v>
      </c>
      <c r="D244">
        <v>1</v>
      </c>
      <c r="E244">
        <v>1</v>
      </c>
      <c r="F244">
        <v>1</v>
      </c>
      <c r="G244">
        <v>1</v>
      </c>
      <c r="H244">
        <v>1</v>
      </c>
      <c r="I244">
        <v>1</v>
      </c>
      <c r="J244">
        <v>1</v>
      </c>
      <c r="K244">
        <v>1</v>
      </c>
      <c r="L244">
        <v>1</v>
      </c>
      <c r="M244">
        <v>1</v>
      </c>
      <c r="N244">
        <v>1</v>
      </c>
      <c r="O244">
        <v>1</v>
      </c>
      <c r="P244">
        <v>1</v>
      </c>
      <c r="Q244">
        <v>1</v>
      </c>
      <c r="R244">
        <v>1</v>
      </c>
      <c r="S244">
        <v>1</v>
      </c>
      <c r="T244">
        <v>1</v>
      </c>
      <c r="U244">
        <v>1</v>
      </c>
      <c r="V244">
        <v>1</v>
      </c>
      <c r="W244">
        <v>1</v>
      </c>
      <c r="X244">
        <v>1</v>
      </c>
      <c r="Y244">
        <v>1</v>
      </c>
      <c r="Z244">
        <v>1</v>
      </c>
      <c r="AA244">
        <v>1</v>
      </c>
      <c r="AB244">
        <v>1</v>
      </c>
      <c r="AC244">
        <v>1</v>
      </c>
      <c r="AD244">
        <v>1</v>
      </c>
      <c r="AE244">
        <v>1</v>
      </c>
      <c r="AF244">
        <v>1</v>
      </c>
      <c r="AG244">
        <v>1</v>
      </c>
      <c r="AH244">
        <v>1</v>
      </c>
    </row>
    <row r="245" spans="2:34" x14ac:dyDescent="0.25">
      <c r="B245" t="s">
        <v>1615</v>
      </c>
      <c r="C245" t="s">
        <v>1</v>
      </c>
      <c r="D245">
        <v>1</v>
      </c>
      <c r="E245">
        <v>1</v>
      </c>
      <c r="F245">
        <v>1</v>
      </c>
      <c r="G245">
        <v>1</v>
      </c>
      <c r="H245">
        <v>1</v>
      </c>
      <c r="I245">
        <v>1</v>
      </c>
      <c r="J245">
        <v>1</v>
      </c>
      <c r="K245">
        <v>1</v>
      </c>
      <c r="L245">
        <v>1</v>
      </c>
      <c r="M245">
        <v>1</v>
      </c>
      <c r="N245">
        <v>1</v>
      </c>
      <c r="O245">
        <v>1</v>
      </c>
      <c r="P245">
        <v>1</v>
      </c>
      <c r="Q245">
        <v>1</v>
      </c>
      <c r="R245">
        <v>1</v>
      </c>
      <c r="S245">
        <v>1</v>
      </c>
      <c r="T245">
        <v>1</v>
      </c>
      <c r="U245">
        <v>1</v>
      </c>
      <c r="V245">
        <v>1</v>
      </c>
      <c r="W245">
        <v>1</v>
      </c>
      <c r="X245">
        <v>1</v>
      </c>
      <c r="Y245">
        <v>1</v>
      </c>
      <c r="Z245">
        <v>1</v>
      </c>
      <c r="AA245">
        <v>1</v>
      </c>
      <c r="AB245">
        <v>1</v>
      </c>
      <c r="AC245">
        <v>1</v>
      </c>
      <c r="AD245">
        <v>1</v>
      </c>
      <c r="AE245">
        <v>1</v>
      </c>
      <c r="AF245">
        <v>1</v>
      </c>
      <c r="AG245">
        <v>1</v>
      </c>
      <c r="AH245">
        <v>1</v>
      </c>
    </row>
    <row r="246" spans="2:34" x14ac:dyDescent="0.25">
      <c r="B246" t="s">
        <v>1616</v>
      </c>
      <c r="C246" t="s">
        <v>1</v>
      </c>
      <c r="D246">
        <v>1</v>
      </c>
      <c r="E246">
        <v>1</v>
      </c>
      <c r="F246">
        <v>1</v>
      </c>
      <c r="G246">
        <v>1</v>
      </c>
      <c r="H246">
        <v>1</v>
      </c>
      <c r="I246">
        <v>1</v>
      </c>
      <c r="J246">
        <v>1</v>
      </c>
      <c r="K246">
        <v>1</v>
      </c>
      <c r="L246">
        <v>1</v>
      </c>
      <c r="M246">
        <v>1</v>
      </c>
      <c r="N246">
        <v>1</v>
      </c>
      <c r="O246">
        <v>1</v>
      </c>
      <c r="P246">
        <v>1</v>
      </c>
      <c r="Q246">
        <v>1</v>
      </c>
      <c r="R246">
        <v>1</v>
      </c>
      <c r="S246">
        <v>1</v>
      </c>
      <c r="T246">
        <v>1</v>
      </c>
      <c r="U246">
        <v>1</v>
      </c>
      <c r="V246">
        <v>1</v>
      </c>
      <c r="W246">
        <v>1</v>
      </c>
      <c r="X246">
        <v>1</v>
      </c>
      <c r="Y246">
        <v>1</v>
      </c>
      <c r="Z246">
        <v>1</v>
      </c>
      <c r="AA246">
        <v>1</v>
      </c>
      <c r="AB246">
        <v>1</v>
      </c>
      <c r="AC246">
        <v>1</v>
      </c>
      <c r="AD246">
        <v>1</v>
      </c>
      <c r="AE246">
        <v>1</v>
      </c>
      <c r="AF246">
        <v>1</v>
      </c>
      <c r="AG246">
        <v>1</v>
      </c>
      <c r="AH246">
        <v>1</v>
      </c>
    </row>
    <row r="247" spans="2:34" x14ac:dyDescent="0.25">
      <c r="B247" t="s">
        <v>1617</v>
      </c>
      <c r="C247" t="s">
        <v>1</v>
      </c>
      <c r="D247">
        <v>1</v>
      </c>
      <c r="E247">
        <v>1</v>
      </c>
      <c r="F247">
        <v>1</v>
      </c>
      <c r="G247">
        <v>1</v>
      </c>
      <c r="H247">
        <v>1</v>
      </c>
      <c r="I247">
        <v>1</v>
      </c>
      <c r="J247">
        <v>1</v>
      </c>
      <c r="K247">
        <v>1</v>
      </c>
      <c r="L247">
        <v>1</v>
      </c>
      <c r="M247">
        <v>1</v>
      </c>
      <c r="N247">
        <v>1</v>
      </c>
      <c r="O247">
        <v>1</v>
      </c>
      <c r="P247">
        <v>1</v>
      </c>
      <c r="Q247">
        <v>1</v>
      </c>
      <c r="R247">
        <v>1</v>
      </c>
      <c r="S247">
        <v>1</v>
      </c>
      <c r="T247">
        <v>1</v>
      </c>
      <c r="U247">
        <v>1</v>
      </c>
      <c r="V247">
        <v>1</v>
      </c>
      <c r="W247">
        <v>1</v>
      </c>
      <c r="X247">
        <v>1</v>
      </c>
      <c r="Y247">
        <v>1</v>
      </c>
      <c r="Z247">
        <v>1</v>
      </c>
      <c r="AA247">
        <v>1</v>
      </c>
      <c r="AB247">
        <v>1</v>
      </c>
      <c r="AC247">
        <v>1</v>
      </c>
      <c r="AD247">
        <v>1</v>
      </c>
      <c r="AE247">
        <v>1</v>
      </c>
      <c r="AF247">
        <v>1</v>
      </c>
      <c r="AG247">
        <v>1</v>
      </c>
      <c r="AH247">
        <v>1</v>
      </c>
    </row>
    <row r="248" spans="2:34" x14ac:dyDescent="0.25">
      <c r="B248" t="s">
        <v>1618</v>
      </c>
      <c r="C248" t="s">
        <v>1</v>
      </c>
      <c r="D248">
        <v>1</v>
      </c>
      <c r="E248">
        <v>1</v>
      </c>
      <c r="F248">
        <v>1</v>
      </c>
      <c r="G248">
        <v>1</v>
      </c>
      <c r="H248">
        <v>1</v>
      </c>
      <c r="I248">
        <v>1</v>
      </c>
      <c r="J248">
        <v>1</v>
      </c>
      <c r="K248">
        <v>1</v>
      </c>
      <c r="L248">
        <v>1</v>
      </c>
      <c r="M248">
        <v>1</v>
      </c>
      <c r="N248">
        <v>1</v>
      </c>
      <c r="O248">
        <v>1</v>
      </c>
      <c r="P248">
        <v>1</v>
      </c>
      <c r="Q248">
        <v>1</v>
      </c>
      <c r="R248">
        <v>1</v>
      </c>
      <c r="S248">
        <v>1</v>
      </c>
      <c r="T248">
        <v>1</v>
      </c>
      <c r="U248">
        <v>1</v>
      </c>
      <c r="V248">
        <v>1</v>
      </c>
      <c r="W248">
        <v>1</v>
      </c>
      <c r="X248">
        <v>1</v>
      </c>
      <c r="Y248">
        <v>1</v>
      </c>
      <c r="Z248">
        <v>1</v>
      </c>
      <c r="AA248">
        <v>1</v>
      </c>
      <c r="AB248">
        <v>1</v>
      </c>
      <c r="AC248">
        <v>1</v>
      </c>
      <c r="AD248">
        <v>1</v>
      </c>
      <c r="AE248">
        <v>1</v>
      </c>
      <c r="AF248">
        <v>1</v>
      </c>
      <c r="AG248">
        <v>1</v>
      </c>
      <c r="AH248">
        <v>1</v>
      </c>
    </row>
    <row r="249" spans="2:34" x14ac:dyDescent="0.25">
      <c r="B249" t="s">
        <v>1619</v>
      </c>
      <c r="C249" t="s">
        <v>1</v>
      </c>
      <c r="D249">
        <v>1</v>
      </c>
      <c r="E249">
        <v>1</v>
      </c>
      <c r="F249">
        <v>1</v>
      </c>
      <c r="G249">
        <v>1</v>
      </c>
      <c r="H249">
        <v>1</v>
      </c>
      <c r="I249">
        <v>1</v>
      </c>
      <c r="J249">
        <v>1</v>
      </c>
      <c r="K249">
        <v>1</v>
      </c>
      <c r="L249">
        <v>1</v>
      </c>
      <c r="M249">
        <v>1</v>
      </c>
      <c r="N249">
        <v>1</v>
      </c>
      <c r="O249">
        <v>1</v>
      </c>
      <c r="P249">
        <v>1</v>
      </c>
      <c r="Q249">
        <v>1</v>
      </c>
      <c r="R249">
        <v>1</v>
      </c>
      <c r="S249">
        <v>1</v>
      </c>
      <c r="T249">
        <v>1</v>
      </c>
      <c r="U249">
        <v>1</v>
      </c>
      <c r="V249">
        <v>1</v>
      </c>
      <c r="W249">
        <v>1</v>
      </c>
      <c r="X249">
        <v>1</v>
      </c>
      <c r="Y249">
        <v>1</v>
      </c>
      <c r="Z249">
        <v>1</v>
      </c>
      <c r="AA249">
        <v>1</v>
      </c>
      <c r="AB249">
        <v>1</v>
      </c>
      <c r="AC249">
        <v>1</v>
      </c>
      <c r="AD249">
        <v>1</v>
      </c>
      <c r="AE249">
        <v>1</v>
      </c>
      <c r="AF249">
        <v>1</v>
      </c>
      <c r="AG249">
        <v>1</v>
      </c>
      <c r="AH249">
        <v>1</v>
      </c>
    </row>
    <row r="250" spans="2:34" x14ac:dyDescent="0.25">
      <c r="B250" t="s">
        <v>1620</v>
      </c>
      <c r="C250" t="s">
        <v>1</v>
      </c>
      <c r="D250">
        <v>1</v>
      </c>
      <c r="E250">
        <v>1</v>
      </c>
      <c r="F250">
        <v>1</v>
      </c>
      <c r="G250">
        <v>1</v>
      </c>
      <c r="H250">
        <v>1</v>
      </c>
      <c r="I250">
        <v>1</v>
      </c>
      <c r="J250">
        <v>1</v>
      </c>
      <c r="K250">
        <v>1</v>
      </c>
      <c r="L250">
        <v>1</v>
      </c>
      <c r="M250">
        <v>1</v>
      </c>
      <c r="N250">
        <v>1</v>
      </c>
      <c r="O250">
        <v>1</v>
      </c>
      <c r="P250">
        <v>1</v>
      </c>
      <c r="Q250">
        <v>1</v>
      </c>
      <c r="R250">
        <v>1</v>
      </c>
      <c r="S250">
        <v>1</v>
      </c>
      <c r="T250">
        <v>1</v>
      </c>
      <c r="U250">
        <v>1</v>
      </c>
      <c r="V250">
        <v>1</v>
      </c>
      <c r="W250">
        <v>1</v>
      </c>
      <c r="X250">
        <v>1</v>
      </c>
      <c r="Y250">
        <v>1</v>
      </c>
      <c r="Z250">
        <v>1</v>
      </c>
      <c r="AA250">
        <v>1</v>
      </c>
      <c r="AB250">
        <v>1</v>
      </c>
      <c r="AC250">
        <v>1</v>
      </c>
      <c r="AD250">
        <v>1</v>
      </c>
      <c r="AE250">
        <v>1</v>
      </c>
      <c r="AF250">
        <v>1</v>
      </c>
      <c r="AG250">
        <v>1</v>
      </c>
      <c r="AH250">
        <v>1</v>
      </c>
    </row>
    <row r="251" spans="2:34" x14ac:dyDescent="0.25">
      <c r="B251" t="s">
        <v>1621</v>
      </c>
      <c r="C251" t="s">
        <v>1</v>
      </c>
      <c r="D251">
        <v>1</v>
      </c>
      <c r="E251">
        <v>1</v>
      </c>
      <c r="F251">
        <v>1</v>
      </c>
      <c r="G251">
        <v>1</v>
      </c>
      <c r="H251">
        <v>1</v>
      </c>
      <c r="I251">
        <v>1</v>
      </c>
      <c r="J251">
        <v>1</v>
      </c>
      <c r="K251">
        <v>1</v>
      </c>
      <c r="L251">
        <v>1</v>
      </c>
      <c r="M251">
        <v>1</v>
      </c>
      <c r="N251">
        <v>1</v>
      </c>
      <c r="O251">
        <v>1</v>
      </c>
      <c r="P251">
        <v>1</v>
      </c>
      <c r="Q251">
        <v>1</v>
      </c>
      <c r="R251">
        <v>1</v>
      </c>
      <c r="S251">
        <v>1</v>
      </c>
      <c r="T251">
        <v>1</v>
      </c>
      <c r="U251">
        <v>1</v>
      </c>
      <c r="V251">
        <v>1</v>
      </c>
      <c r="W251">
        <v>1</v>
      </c>
      <c r="X251">
        <v>1</v>
      </c>
      <c r="Y251">
        <v>1</v>
      </c>
      <c r="Z251">
        <v>1</v>
      </c>
      <c r="AA251">
        <v>1</v>
      </c>
      <c r="AB251">
        <v>1</v>
      </c>
      <c r="AC251">
        <v>1</v>
      </c>
      <c r="AD251">
        <v>1</v>
      </c>
      <c r="AE251">
        <v>1</v>
      </c>
      <c r="AF251">
        <v>1</v>
      </c>
      <c r="AG251">
        <v>1</v>
      </c>
      <c r="AH251">
        <v>1</v>
      </c>
    </row>
    <row r="252" spans="2:34" x14ac:dyDescent="0.25">
      <c r="B252" t="s">
        <v>1622</v>
      </c>
      <c r="C252" t="s">
        <v>1</v>
      </c>
      <c r="D252" s="132">
        <v>176621000000</v>
      </c>
      <c r="E252" s="132">
        <v>264753000000</v>
      </c>
      <c r="F252" s="132">
        <v>404464000000</v>
      </c>
      <c r="G252" s="132">
        <v>607035000000</v>
      </c>
      <c r="H252" s="132">
        <v>900061000000</v>
      </c>
      <c r="I252" s="132">
        <v>1290300000000</v>
      </c>
      <c r="J252" s="132">
        <v>1768390000000</v>
      </c>
      <c r="K252" s="132">
        <v>2339720000000</v>
      </c>
      <c r="L252" s="132">
        <v>2999170000000</v>
      </c>
      <c r="M252" s="132">
        <v>3740450000000</v>
      </c>
      <c r="N252" s="132">
        <v>4567700000000</v>
      </c>
      <c r="O252" s="132">
        <v>5449370000000</v>
      </c>
      <c r="P252" s="132">
        <v>6366860000000</v>
      </c>
      <c r="Q252" s="132">
        <v>7263660000000</v>
      </c>
      <c r="R252" s="132">
        <v>8178460000000</v>
      </c>
      <c r="S252" s="132">
        <v>9094720000000</v>
      </c>
      <c r="T252" s="132">
        <v>10012700000000</v>
      </c>
      <c r="U252" s="132">
        <v>10891600000000</v>
      </c>
      <c r="V252" s="132">
        <v>11731000000000</v>
      </c>
      <c r="W252" s="132">
        <v>12545500000000</v>
      </c>
      <c r="X252" s="132">
        <v>13322200000000</v>
      </c>
      <c r="Y252" s="132">
        <v>14053900000000</v>
      </c>
      <c r="Z252" s="132">
        <v>14753500000000</v>
      </c>
      <c r="AA252" s="132">
        <v>15410800000000</v>
      </c>
      <c r="AB252" s="132">
        <v>16056100000000</v>
      </c>
      <c r="AC252" s="132">
        <v>16694000000000</v>
      </c>
      <c r="AD252" s="132">
        <v>17346000000000</v>
      </c>
      <c r="AE252" s="132">
        <v>18008800000000</v>
      </c>
      <c r="AF252" s="132">
        <v>18669700000000</v>
      </c>
      <c r="AG252" s="132">
        <v>19328400000000</v>
      </c>
      <c r="AH252" s="132">
        <v>20011900000000</v>
      </c>
    </row>
    <row r="253" spans="2:34" x14ac:dyDescent="0.25">
      <c r="B253" t="s">
        <v>1623</v>
      </c>
      <c r="C253" t="s">
        <v>1</v>
      </c>
      <c r="D253">
        <v>0</v>
      </c>
      <c r="E253">
        <v>0</v>
      </c>
      <c r="F253">
        <v>0</v>
      </c>
      <c r="G253">
        <v>0</v>
      </c>
      <c r="H253">
        <v>0</v>
      </c>
      <c r="I253">
        <v>0</v>
      </c>
      <c r="J253">
        <v>0</v>
      </c>
      <c r="K253">
        <v>0</v>
      </c>
      <c r="L253">
        <v>0</v>
      </c>
      <c r="M253">
        <v>0</v>
      </c>
      <c r="N253">
        <v>0</v>
      </c>
      <c r="O253">
        <v>0</v>
      </c>
      <c r="P253">
        <v>0</v>
      </c>
      <c r="Q253">
        <v>0</v>
      </c>
      <c r="R253">
        <v>0</v>
      </c>
      <c r="S253">
        <v>0</v>
      </c>
      <c r="T253">
        <v>0</v>
      </c>
      <c r="U253">
        <v>0</v>
      </c>
      <c r="V253">
        <v>0</v>
      </c>
      <c r="W253">
        <v>0</v>
      </c>
      <c r="X253">
        <v>0</v>
      </c>
      <c r="Y253">
        <v>0</v>
      </c>
      <c r="Z253">
        <v>0</v>
      </c>
      <c r="AA253">
        <v>0</v>
      </c>
      <c r="AB253">
        <v>0</v>
      </c>
      <c r="AC253">
        <v>0</v>
      </c>
      <c r="AD253">
        <v>0</v>
      </c>
      <c r="AE253">
        <v>0</v>
      </c>
      <c r="AF253">
        <v>0</v>
      </c>
      <c r="AG253">
        <v>0</v>
      </c>
      <c r="AH253">
        <v>0</v>
      </c>
    </row>
    <row r="254" spans="2:34" x14ac:dyDescent="0.25">
      <c r="B254" t="s">
        <v>1624</v>
      </c>
      <c r="C254" t="s">
        <v>1</v>
      </c>
      <c r="D254">
        <v>0</v>
      </c>
      <c r="E254">
        <v>0</v>
      </c>
      <c r="F254">
        <v>0</v>
      </c>
      <c r="G254">
        <v>0</v>
      </c>
      <c r="H254">
        <v>0</v>
      </c>
      <c r="I254">
        <v>0</v>
      </c>
      <c r="J254">
        <v>0</v>
      </c>
      <c r="K254">
        <v>0</v>
      </c>
      <c r="L254">
        <v>0</v>
      </c>
      <c r="M254">
        <v>0</v>
      </c>
      <c r="N254">
        <v>0</v>
      </c>
      <c r="O254">
        <v>0</v>
      </c>
      <c r="P254">
        <v>0</v>
      </c>
      <c r="Q254">
        <v>0</v>
      </c>
      <c r="R254">
        <v>0</v>
      </c>
      <c r="S254">
        <v>0</v>
      </c>
      <c r="T254">
        <v>0</v>
      </c>
      <c r="U254">
        <v>0</v>
      </c>
      <c r="V254">
        <v>0</v>
      </c>
      <c r="W254">
        <v>0</v>
      </c>
      <c r="X254">
        <v>0</v>
      </c>
      <c r="Y254">
        <v>0</v>
      </c>
      <c r="Z254">
        <v>0</v>
      </c>
      <c r="AA254">
        <v>0</v>
      </c>
      <c r="AB254">
        <v>0</v>
      </c>
      <c r="AC254">
        <v>0</v>
      </c>
      <c r="AD254">
        <v>0</v>
      </c>
      <c r="AE254">
        <v>0</v>
      </c>
      <c r="AF254">
        <v>0</v>
      </c>
      <c r="AG254">
        <v>0</v>
      </c>
      <c r="AH254">
        <v>0</v>
      </c>
    </row>
    <row r="255" spans="2:34" x14ac:dyDescent="0.25">
      <c r="B255" t="s">
        <v>1625</v>
      </c>
      <c r="C255" t="s">
        <v>1</v>
      </c>
      <c r="D255">
        <v>0</v>
      </c>
      <c r="E255">
        <v>0</v>
      </c>
      <c r="F255">
        <v>0</v>
      </c>
      <c r="G255">
        <v>0</v>
      </c>
      <c r="H255">
        <v>0</v>
      </c>
      <c r="I255">
        <v>0</v>
      </c>
      <c r="J255">
        <v>0</v>
      </c>
      <c r="K255">
        <v>0</v>
      </c>
      <c r="L255">
        <v>0</v>
      </c>
      <c r="M255">
        <v>0</v>
      </c>
      <c r="N255">
        <v>0</v>
      </c>
      <c r="O255">
        <v>0</v>
      </c>
      <c r="P255">
        <v>0</v>
      </c>
      <c r="Q255">
        <v>0</v>
      </c>
      <c r="R255">
        <v>0</v>
      </c>
      <c r="S255">
        <v>0</v>
      </c>
      <c r="T255">
        <v>0</v>
      </c>
      <c r="U255">
        <v>0</v>
      </c>
      <c r="V255">
        <v>0</v>
      </c>
      <c r="W255">
        <v>0</v>
      </c>
      <c r="X255">
        <v>0</v>
      </c>
      <c r="Y255">
        <v>0</v>
      </c>
      <c r="Z255">
        <v>0</v>
      </c>
      <c r="AA255">
        <v>0</v>
      </c>
      <c r="AB255">
        <v>0</v>
      </c>
      <c r="AC255">
        <v>0</v>
      </c>
      <c r="AD255">
        <v>0</v>
      </c>
      <c r="AE255">
        <v>0</v>
      </c>
      <c r="AF255">
        <v>0</v>
      </c>
      <c r="AG255">
        <v>0</v>
      </c>
      <c r="AH255">
        <v>0</v>
      </c>
    </row>
    <row r="256" spans="2:34" x14ac:dyDescent="0.25">
      <c r="B256" t="s">
        <v>1626</v>
      </c>
      <c r="C256" t="s">
        <v>1</v>
      </c>
      <c r="D256">
        <v>0</v>
      </c>
      <c r="E256">
        <v>0</v>
      </c>
      <c r="F256">
        <v>0</v>
      </c>
      <c r="G256">
        <v>0</v>
      </c>
      <c r="H256">
        <v>0</v>
      </c>
      <c r="I256">
        <v>0</v>
      </c>
      <c r="J256">
        <v>0</v>
      </c>
      <c r="K256">
        <v>0</v>
      </c>
      <c r="L256">
        <v>0</v>
      </c>
      <c r="M256">
        <v>0</v>
      </c>
      <c r="N256">
        <v>0</v>
      </c>
      <c r="O256">
        <v>0</v>
      </c>
      <c r="P256">
        <v>0</v>
      </c>
      <c r="Q256">
        <v>0</v>
      </c>
      <c r="R256">
        <v>0</v>
      </c>
      <c r="S256">
        <v>0</v>
      </c>
      <c r="T256">
        <v>0</v>
      </c>
      <c r="U256">
        <v>0</v>
      </c>
      <c r="V256">
        <v>0</v>
      </c>
      <c r="W256">
        <v>0</v>
      </c>
      <c r="X256">
        <v>0</v>
      </c>
      <c r="Y256">
        <v>0</v>
      </c>
      <c r="Z256">
        <v>0</v>
      </c>
      <c r="AA256">
        <v>0</v>
      </c>
      <c r="AB256">
        <v>0</v>
      </c>
      <c r="AC256">
        <v>0</v>
      </c>
      <c r="AD256">
        <v>0</v>
      </c>
      <c r="AE256">
        <v>0</v>
      </c>
      <c r="AF256">
        <v>0</v>
      </c>
      <c r="AG256">
        <v>0</v>
      </c>
      <c r="AH256">
        <v>0</v>
      </c>
    </row>
    <row r="257" spans="2:34" x14ac:dyDescent="0.25">
      <c r="B257" t="s">
        <v>1627</v>
      </c>
      <c r="C257" t="s">
        <v>1</v>
      </c>
      <c r="D257">
        <v>0</v>
      </c>
      <c r="E257">
        <v>0</v>
      </c>
      <c r="F257">
        <v>0</v>
      </c>
      <c r="G257">
        <v>0</v>
      </c>
      <c r="H257">
        <v>0</v>
      </c>
      <c r="I257">
        <v>0</v>
      </c>
      <c r="J257">
        <v>0</v>
      </c>
      <c r="K257">
        <v>0</v>
      </c>
      <c r="L257">
        <v>0</v>
      </c>
      <c r="M257">
        <v>0</v>
      </c>
      <c r="N257">
        <v>0</v>
      </c>
      <c r="O257">
        <v>0</v>
      </c>
      <c r="P257">
        <v>0</v>
      </c>
      <c r="Q257">
        <v>0</v>
      </c>
      <c r="R257">
        <v>0</v>
      </c>
      <c r="S257">
        <v>0</v>
      </c>
      <c r="T257">
        <v>0</v>
      </c>
      <c r="U257">
        <v>0</v>
      </c>
      <c r="V257">
        <v>0</v>
      </c>
      <c r="W257">
        <v>0</v>
      </c>
      <c r="X257">
        <v>0</v>
      </c>
      <c r="Y257">
        <v>0</v>
      </c>
      <c r="Z257">
        <v>0</v>
      </c>
      <c r="AA257">
        <v>0</v>
      </c>
      <c r="AB257">
        <v>0</v>
      </c>
      <c r="AC257">
        <v>0</v>
      </c>
      <c r="AD257">
        <v>0</v>
      </c>
      <c r="AE257">
        <v>0</v>
      </c>
      <c r="AF257">
        <v>0</v>
      </c>
      <c r="AG257">
        <v>0</v>
      </c>
      <c r="AH257">
        <v>0</v>
      </c>
    </row>
    <row r="258" spans="2:34" x14ac:dyDescent="0.25">
      <c r="B258" t="s">
        <v>1628</v>
      </c>
      <c r="C258" t="s">
        <v>1</v>
      </c>
      <c r="D258">
        <v>0</v>
      </c>
      <c r="E258">
        <v>0</v>
      </c>
      <c r="F258">
        <v>0</v>
      </c>
      <c r="G258">
        <v>0</v>
      </c>
      <c r="H258">
        <v>0</v>
      </c>
      <c r="I258">
        <v>0</v>
      </c>
      <c r="J258">
        <v>0</v>
      </c>
      <c r="K258">
        <v>0</v>
      </c>
      <c r="L258">
        <v>0</v>
      </c>
      <c r="M258">
        <v>0</v>
      </c>
      <c r="N258">
        <v>0</v>
      </c>
      <c r="O258">
        <v>0</v>
      </c>
      <c r="P258">
        <v>0</v>
      </c>
      <c r="Q258">
        <v>0</v>
      </c>
      <c r="R258">
        <v>0</v>
      </c>
      <c r="S258">
        <v>0</v>
      </c>
      <c r="T258">
        <v>0</v>
      </c>
      <c r="U258">
        <v>0</v>
      </c>
      <c r="V258">
        <v>0</v>
      </c>
      <c r="W258">
        <v>0</v>
      </c>
      <c r="X258">
        <v>0</v>
      </c>
      <c r="Y258">
        <v>0</v>
      </c>
      <c r="Z258">
        <v>0</v>
      </c>
      <c r="AA258">
        <v>0</v>
      </c>
      <c r="AB258">
        <v>0</v>
      </c>
      <c r="AC258">
        <v>0</v>
      </c>
      <c r="AD258">
        <v>0</v>
      </c>
      <c r="AE258">
        <v>0</v>
      </c>
      <c r="AF258">
        <v>0</v>
      </c>
      <c r="AG258">
        <v>0</v>
      </c>
      <c r="AH258">
        <v>0</v>
      </c>
    </row>
    <row r="259" spans="2:34" x14ac:dyDescent="0.25">
      <c r="B259" t="s">
        <v>1629</v>
      </c>
      <c r="C259" t="s">
        <v>1</v>
      </c>
      <c r="D259">
        <v>0</v>
      </c>
      <c r="E259">
        <v>0</v>
      </c>
      <c r="F259">
        <v>0</v>
      </c>
      <c r="G259">
        <v>0</v>
      </c>
      <c r="H259">
        <v>0</v>
      </c>
      <c r="I259">
        <v>0</v>
      </c>
      <c r="J259">
        <v>0</v>
      </c>
      <c r="K259">
        <v>0</v>
      </c>
      <c r="L259">
        <v>0</v>
      </c>
      <c r="M259">
        <v>0</v>
      </c>
      <c r="N259">
        <v>0</v>
      </c>
      <c r="O259">
        <v>0</v>
      </c>
      <c r="P259">
        <v>0</v>
      </c>
      <c r="Q259">
        <v>0</v>
      </c>
      <c r="R259">
        <v>0</v>
      </c>
      <c r="S259">
        <v>0</v>
      </c>
      <c r="T259">
        <v>0</v>
      </c>
      <c r="U259">
        <v>0</v>
      </c>
      <c r="V259">
        <v>0</v>
      </c>
      <c r="W259">
        <v>0</v>
      </c>
      <c r="X259">
        <v>0</v>
      </c>
      <c r="Y259">
        <v>0</v>
      </c>
      <c r="Z259">
        <v>0</v>
      </c>
      <c r="AA259">
        <v>0</v>
      </c>
      <c r="AB259">
        <v>0</v>
      </c>
      <c r="AC259">
        <v>0</v>
      </c>
      <c r="AD259">
        <v>0</v>
      </c>
      <c r="AE259">
        <v>0</v>
      </c>
      <c r="AF259">
        <v>0</v>
      </c>
      <c r="AG259">
        <v>0</v>
      </c>
      <c r="AH259">
        <v>0</v>
      </c>
    </row>
    <row r="260" spans="2:34" x14ac:dyDescent="0.25">
      <c r="B260" t="s">
        <v>1630</v>
      </c>
      <c r="C260" t="s">
        <v>1</v>
      </c>
      <c r="D260">
        <v>0</v>
      </c>
      <c r="E260">
        <v>0</v>
      </c>
      <c r="F260">
        <v>0</v>
      </c>
      <c r="G260">
        <v>0</v>
      </c>
      <c r="H260">
        <v>0</v>
      </c>
      <c r="I260">
        <v>0</v>
      </c>
      <c r="J260">
        <v>0</v>
      </c>
      <c r="K260">
        <v>0</v>
      </c>
      <c r="L260">
        <v>0</v>
      </c>
      <c r="M260">
        <v>0</v>
      </c>
      <c r="N260">
        <v>0</v>
      </c>
      <c r="O260">
        <v>0</v>
      </c>
      <c r="P260">
        <v>0</v>
      </c>
      <c r="Q260">
        <v>0</v>
      </c>
      <c r="R260">
        <v>0</v>
      </c>
      <c r="S260">
        <v>0</v>
      </c>
      <c r="T260">
        <v>0</v>
      </c>
      <c r="U260">
        <v>0</v>
      </c>
      <c r="V260">
        <v>0</v>
      </c>
      <c r="W260">
        <v>0</v>
      </c>
      <c r="X260">
        <v>0</v>
      </c>
      <c r="Y260">
        <v>0</v>
      </c>
      <c r="Z260">
        <v>0</v>
      </c>
      <c r="AA260">
        <v>0</v>
      </c>
      <c r="AB260">
        <v>0</v>
      </c>
      <c r="AC260">
        <v>0</v>
      </c>
      <c r="AD260">
        <v>0</v>
      </c>
      <c r="AE260">
        <v>0</v>
      </c>
      <c r="AF260">
        <v>0</v>
      </c>
      <c r="AG260">
        <v>0</v>
      </c>
      <c r="AH260">
        <v>0</v>
      </c>
    </row>
    <row r="261" spans="2:34" x14ac:dyDescent="0.25">
      <c r="B261" t="s">
        <v>1631</v>
      </c>
      <c r="C261" t="s">
        <v>1</v>
      </c>
      <c r="D261">
        <v>0</v>
      </c>
      <c r="E261">
        <v>0</v>
      </c>
      <c r="F261">
        <v>0</v>
      </c>
      <c r="G261">
        <v>0</v>
      </c>
      <c r="H261">
        <v>0</v>
      </c>
      <c r="I261">
        <v>0</v>
      </c>
      <c r="J261">
        <v>0</v>
      </c>
      <c r="K261">
        <v>0</v>
      </c>
      <c r="L261">
        <v>0</v>
      </c>
      <c r="M261">
        <v>0</v>
      </c>
      <c r="N261">
        <v>0</v>
      </c>
      <c r="O261">
        <v>0</v>
      </c>
      <c r="P261">
        <v>0</v>
      </c>
      <c r="Q261">
        <v>0</v>
      </c>
      <c r="R261">
        <v>0</v>
      </c>
      <c r="S261">
        <v>0</v>
      </c>
      <c r="T261">
        <v>0</v>
      </c>
      <c r="U261">
        <v>0</v>
      </c>
      <c r="V261">
        <v>0</v>
      </c>
      <c r="W261">
        <v>0</v>
      </c>
      <c r="X261">
        <v>0</v>
      </c>
      <c r="Y261">
        <v>0</v>
      </c>
      <c r="Z261">
        <v>0</v>
      </c>
      <c r="AA261">
        <v>0</v>
      </c>
      <c r="AB261">
        <v>0</v>
      </c>
      <c r="AC261">
        <v>0</v>
      </c>
      <c r="AD261">
        <v>0</v>
      </c>
      <c r="AE261">
        <v>0</v>
      </c>
      <c r="AF261">
        <v>0</v>
      </c>
      <c r="AG261">
        <v>0</v>
      </c>
      <c r="AH261">
        <v>0</v>
      </c>
    </row>
    <row r="262" spans="2:34" x14ac:dyDescent="0.25">
      <c r="B262" t="s">
        <v>1632</v>
      </c>
      <c r="C262" t="s">
        <v>1</v>
      </c>
      <c r="D262">
        <v>0</v>
      </c>
      <c r="E262">
        <v>0</v>
      </c>
      <c r="F262">
        <v>0</v>
      </c>
      <c r="G262">
        <v>0</v>
      </c>
      <c r="H262">
        <v>0</v>
      </c>
      <c r="I262">
        <v>0</v>
      </c>
      <c r="J262">
        <v>0</v>
      </c>
      <c r="K262">
        <v>0</v>
      </c>
      <c r="L262">
        <v>0</v>
      </c>
      <c r="M262">
        <v>0</v>
      </c>
      <c r="N262">
        <v>0</v>
      </c>
      <c r="O262">
        <v>0</v>
      </c>
      <c r="P262">
        <v>0</v>
      </c>
      <c r="Q262">
        <v>0</v>
      </c>
      <c r="R262">
        <v>0</v>
      </c>
      <c r="S262">
        <v>0</v>
      </c>
      <c r="T262">
        <v>0</v>
      </c>
      <c r="U262">
        <v>0</v>
      </c>
      <c r="V262">
        <v>0</v>
      </c>
      <c r="W262">
        <v>0</v>
      </c>
      <c r="X262">
        <v>0</v>
      </c>
      <c r="Y262">
        <v>0</v>
      </c>
      <c r="Z262">
        <v>0</v>
      </c>
      <c r="AA262">
        <v>0</v>
      </c>
      <c r="AB262">
        <v>0</v>
      </c>
      <c r="AC262">
        <v>0</v>
      </c>
      <c r="AD262">
        <v>0</v>
      </c>
      <c r="AE262">
        <v>0</v>
      </c>
      <c r="AF262">
        <v>0</v>
      </c>
      <c r="AG262">
        <v>0</v>
      </c>
      <c r="AH262">
        <v>0</v>
      </c>
    </row>
    <row r="263" spans="2:34" x14ac:dyDescent="0.25">
      <c r="B263" t="s">
        <v>1633</v>
      </c>
      <c r="C263" t="s">
        <v>1</v>
      </c>
      <c r="D263" s="132">
        <v>1077570000</v>
      </c>
      <c r="E263" s="132">
        <v>2205990000</v>
      </c>
      <c r="F263" s="132">
        <v>3366350000</v>
      </c>
      <c r="G263" s="132">
        <v>4543480000</v>
      </c>
      <c r="H263" s="132">
        <v>5658140000</v>
      </c>
      <c r="I263" s="132">
        <v>6747430000</v>
      </c>
      <c r="J263" s="132">
        <v>7810550000</v>
      </c>
      <c r="K263" s="132">
        <v>8693640000</v>
      </c>
      <c r="L263" s="132">
        <v>9559020000</v>
      </c>
      <c r="M263" s="132">
        <v>10560700000</v>
      </c>
      <c r="N263" s="132">
        <v>11551900000</v>
      </c>
      <c r="O263" s="132">
        <v>12534400000</v>
      </c>
      <c r="P263" s="132">
        <v>13624900000</v>
      </c>
      <c r="Q263" s="132">
        <v>13553500000</v>
      </c>
      <c r="R263" s="132">
        <v>13689000000</v>
      </c>
      <c r="S263" s="132">
        <v>14013300000</v>
      </c>
      <c r="T263" s="132">
        <v>14380400000</v>
      </c>
      <c r="U263" s="132">
        <v>14919300000</v>
      </c>
      <c r="V263" s="132">
        <v>15483300000</v>
      </c>
      <c r="W263" s="132">
        <v>16224900000</v>
      </c>
      <c r="X263" s="132">
        <v>17123200000</v>
      </c>
      <c r="Y263" s="132">
        <v>18023500000</v>
      </c>
      <c r="Z263" s="132">
        <v>18935900000</v>
      </c>
      <c r="AA263" s="132">
        <v>19852100000</v>
      </c>
      <c r="AB263" s="132">
        <v>20776000000</v>
      </c>
      <c r="AC263" s="132">
        <v>21566600000</v>
      </c>
      <c r="AD263" s="132">
        <v>22381800000</v>
      </c>
      <c r="AE263" s="132">
        <v>23063700000</v>
      </c>
      <c r="AF263" s="132">
        <v>23593600000</v>
      </c>
      <c r="AG263" s="132">
        <v>23973500000</v>
      </c>
      <c r="AH263" s="132">
        <v>24225100000</v>
      </c>
    </row>
    <row r="264" spans="2:34" x14ac:dyDescent="0.25">
      <c r="B264" t="s">
        <v>1634</v>
      </c>
      <c r="C264" t="s">
        <v>1</v>
      </c>
      <c r="D264">
        <v>0</v>
      </c>
      <c r="E264">
        <v>0</v>
      </c>
      <c r="F264">
        <v>0</v>
      </c>
      <c r="G264">
        <v>0</v>
      </c>
      <c r="H264">
        <v>0</v>
      </c>
      <c r="I264">
        <v>0</v>
      </c>
      <c r="J264">
        <v>0</v>
      </c>
      <c r="K264">
        <v>0</v>
      </c>
      <c r="L264">
        <v>0</v>
      </c>
      <c r="M264">
        <v>0</v>
      </c>
      <c r="N264">
        <v>0</v>
      </c>
      <c r="O264">
        <v>0</v>
      </c>
      <c r="P264">
        <v>0</v>
      </c>
      <c r="Q264">
        <v>0</v>
      </c>
      <c r="R264">
        <v>0</v>
      </c>
      <c r="S264">
        <v>0</v>
      </c>
      <c r="T264">
        <v>0</v>
      </c>
      <c r="U264">
        <v>0</v>
      </c>
      <c r="V264">
        <v>0</v>
      </c>
      <c r="W264">
        <v>0</v>
      </c>
      <c r="X264">
        <v>0</v>
      </c>
      <c r="Y264">
        <v>0</v>
      </c>
      <c r="Z264">
        <v>0</v>
      </c>
      <c r="AA264">
        <v>0</v>
      </c>
      <c r="AB264">
        <v>0</v>
      </c>
      <c r="AC264">
        <v>0</v>
      </c>
      <c r="AD264">
        <v>0</v>
      </c>
      <c r="AE264">
        <v>0</v>
      </c>
      <c r="AF264">
        <v>0</v>
      </c>
      <c r="AG264">
        <v>0</v>
      </c>
      <c r="AH264">
        <v>0</v>
      </c>
    </row>
    <row r="265" spans="2:34" x14ac:dyDescent="0.25">
      <c r="B265" t="s">
        <v>1635</v>
      </c>
      <c r="C265" t="s">
        <v>1</v>
      </c>
      <c r="D265">
        <v>0</v>
      </c>
      <c r="E265">
        <v>0</v>
      </c>
      <c r="F265">
        <v>0</v>
      </c>
      <c r="G265">
        <v>0</v>
      </c>
      <c r="H265">
        <v>0</v>
      </c>
      <c r="I265">
        <v>0</v>
      </c>
      <c r="J265">
        <v>0</v>
      </c>
      <c r="K265">
        <v>0</v>
      </c>
      <c r="L265">
        <v>0</v>
      </c>
      <c r="M265">
        <v>0</v>
      </c>
      <c r="N265">
        <v>0</v>
      </c>
      <c r="O265">
        <v>0</v>
      </c>
      <c r="P265">
        <v>0</v>
      </c>
      <c r="Q265">
        <v>0</v>
      </c>
      <c r="R265">
        <v>0</v>
      </c>
      <c r="S265">
        <v>0</v>
      </c>
      <c r="T265">
        <v>0</v>
      </c>
      <c r="U265">
        <v>0</v>
      </c>
      <c r="V265">
        <v>0</v>
      </c>
      <c r="W265">
        <v>0</v>
      </c>
      <c r="X265">
        <v>0</v>
      </c>
      <c r="Y265">
        <v>0</v>
      </c>
      <c r="Z265">
        <v>0</v>
      </c>
      <c r="AA265">
        <v>0</v>
      </c>
      <c r="AB265">
        <v>0</v>
      </c>
      <c r="AC265">
        <v>0</v>
      </c>
      <c r="AD265">
        <v>0</v>
      </c>
      <c r="AE265">
        <v>0</v>
      </c>
      <c r="AF265">
        <v>0</v>
      </c>
      <c r="AG265">
        <v>0</v>
      </c>
      <c r="AH265">
        <v>0</v>
      </c>
    </row>
    <row r="266" spans="2:34" x14ac:dyDescent="0.25">
      <c r="B266" t="s">
        <v>1636</v>
      </c>
      <c r="C266" t="s">
        <v>1</v>
      </c>
      <c r="D266">
        <v>0</v>
      </c>
      <c r="E266">
        <v>0</v>
      </c>
      <c r="F266">
        <v>0</v>
      </c>
      <c r="G266">
        <v>0</v>
      </c>
      <c r="H266">
        <v>0</v>
      </c>
      <c r="I266">
        <v>0</v>
      </c>
      <c r="J266">
        <v>0</v>
      </c>
      <c r="K266">
        <v>0</v>
      </c>
      <c r="L266">
        <v>0</v>
      </c>
      <c r="M266">
        <v>0</v>
      </c>
      <c r="N266">
        <v>0</v>
      </c>
      <c r="O266">
        <v>0</v>
      </c>
      <c r="P266">
        <v>0</v>
      </c>
      <c r="Q266">
        <v>0</v>
      </c>
      <c r="R266">
        <v>0</v>
      </c>
      <c r="S266">
        <v>0</v>
      </c>
      <c r="T266">
        <v>0</v>
      </c>
      <c r="U266">
        <v>0</v>
      </c>
      <c r="V266">
        <v>0</v>
      </c>
      <c r="W266">
        <v>0</v>
      </c>
      <c r="X266">
        <v>0</v>
      </c>
      <c r="Y266">
        <v>0</v>
      </c>
      <c r="Z266">
        <v>0</v>
      </c>
      <c r="AA266">
        <v>0</v>
      </c>
      <c r="AB266">
        <v>0</v>
      </c>
      <c r="AC266">
        <v>0</v>
      </c>
      <c r="AD266">
        <v>0</v>
      </c>
      <c r="AE266">
        <v>0</v>
      </c>
      <c r="AF266">
        <v>0</v>
      </c>
      <c r="AG266">
        <v>0</v>
      </c>
      <c r="AH266">
        <v>0</v>
      </c>
    </row>
    <row r="267" spans="2:34" x14ac:dyDescent="0.25">
      <c r="B267" t="s">
        <v>1637</v>
      </c>
      <c r="C267" t="s">
        <v>1</v>
      </c>
      <c r="D267">
        <v>0</v>
      </c>
      <c r="E267">
        <v>0</v>
      </c>
      <c r="F267">
        <v>0</v>
      </c>
      <c r="G267">
        <v>0</v>
      </c>
      <c r="H267">
        <v>0</v>
      </c>
      <c r="I267">
        <v>0</v>
      </c>
      <c r="J267">
        <v>0</v>
      </c>
      <c r="K267">
        <v>0</v>
      </c>
      <c r="L267">
        <v>0</v>
      </c>
      <c r="M267">
        <v>0</v>
      </c>
      <c r="N267">
        <v>0</v>
      </c>
      <c r="O267">
        <v>0</v>
      </c>
      <c r="P267">
        <v>0</v>
      </c>
      <c r="Q267">
        <v>0</v>
      </c>
      <c r="R267">
        <v>0</v>
      </c>
      <c r="S267">
        <v>0</v>
      </c>
      <c r="T267">
        <v>0</v>
      </c>
      <c r="U267">
        <v>0</v>
      </c>
      <c r="V267">
        <v>0</v>
      </c>
      <c r="W267">
        <v>0</v>
      </c>
      <c r="X267">
        <v>0</v>
      </c>
      <c r="Y267">
        <v>0</v>
      </c>
      <c r="Z267">
        <v>0</v>
      </c>
      <c r="AA267">
        <v>0</v>
      </c>
      <c r="AB267">
        <v>0</v>
      </c>
      <c r="AC267">
        <v>0</v>
      </c>
      <c r="AD267">
        <v>0</v>
      </c>
      <c r="AE267">
        <v>0</v>
      </c>
      <c r="AF267">
        <v>0</v>
      </c>
      <c r="AG267">
        <v>0</v>
      </c>
      <c r="AH267">
        <v>0</v>
      </c>
    </row>
    <row r="268" spans="2:34" x14ac:dyDescent="0.25">
      <c r="B268" t="s">
        <v>1638</v>
      </c>
      <c r="C268" t="s">
        <v>1</v>
      </c>
      <c r="D268">
        <v>0</v>
      </c>
      <c r="E268">
        <v>0</v>
      </c>
      <c r="F268">
        <v>0</v>
      </c>
      <c r="G268">
        <v>0</v>
      </c>
      <c r="H268">
        <v>0</v>
      </c>
      <c r="I268">
        <v>0</v>
      </c>
      <c r="J268">
        <v>0</v>
      </c>
      <c r="K268">
        <v>0</v>
      </c>
      <c r="L268">
        <v>0</v>
      </c>
      <c r="M268">
        <v>0</v>
      </c>
      <c r="N268">
        <v>0</v>
      </c>
      <c r="O268">
        <v>0</v>
      </c>
      <c r="P268">
        <v>0</v>
      </c>
      <c r="Q268">
        <v>0</v>
      </c>
      <c r="R268">
        <v>0</v>
      </c>
      <c r="S268">
        <v>0</v>
      </c>
      <c r="T268">
        <v>0</v>
      </c>
      <c r="U268">
        <v>0</v>
      </c>
      <c r="V268">
        <v>0</v>
      </c>
      <c r="W268">
        <v>0</v>
      </c>
      <c r="X268">
        <v>0</v>
      </c>
      <c r="Y268">
        <v>0</v>
      </c>
      <c r="Z268">
        <v>0</v>
      </c>
      <c r="AA268">
        <v>0</v>
      </c>
      <c r="AB268">
        <v>0</v>
      </c>
      <c r="AC268">
        <v>0</v>
      </c>
      <c r="AD268">
        <v>0</v>
      </c>
      <c r="AE268">
        <v>0</v>
      </c>
      <c r="AF268">
        <v>0</v>
      </c>
      <c r="AG268">
        <v>0</v>
      </c>
      <c r="AH268">
        <v>0</v>
      </c>
    </row>
    <row r="269" spans="2:34" x14ac:dyDescent="0.25">
      <c r="B269" t="s">
        <v>1639</v>
      </c>
      <c r="C269" t="s">
        <v>1</v>
      </c>
      <c r="D269">
        <v>0</v>
      </c>
      <c r="E269">
        <v>0</v>
      </c>
      <c r="F269">
        <v>0</v>
      </c>
      <c r="G269">
        <v>0</v>
      </c>
      <c r="H269">
        <v>0</v>
      </c>
      <c r="I269">
        <v>0</v>
      </c>
      <c r="J269">
        <v>0</v>
      </c>
      <c r="K269">
        <v>0</v>
      </c>
      <c r="L269">
        <v>0</v>
      </c>
      <c r="M269">
        <v>0</v>
      </c>
      <c r="N269">
        <v>0</v>
      </c>
      <c r="O269">
        <v>0</v>
      </c>
      <c r="P269">
        <v>0</v>
      </c>
      <c r="Q269">
        <v>0</v>
      </c>
      <c r="R269">
        <v>0</v>
      </c>
      <c r="S269">
        <v>0</v>
      </c>
      <c r="T269">
        <v>0</v>
      </c>
      <c r="U269">
        <v>0</v>
      </c>
      <c r="V269">
        <v>0</v>
      </c>
      <c r="W269">
        <v>0</v>
      </c>
      <c r="X269">
        <v>0</v>
      </c>
      <c r="Y269">
        <v>0</v>
      </c>
      <c r="Z269">
        <v>0</v>
      </c>
      <c r="AA269">
        <v>0</v>
      </c>
      <c r="AB269">
        <v>0</v>
      </c>
      <c r="AC269">
        <v>0</v>
      </c>
      <c r="AD269">
        <v>0</v>
      </c>
      <c r="AE269">
        <v>0</v>
      </c>
      <c r="AF269">
        <v>0</v>
      </c>
      <c r="AG269">
        <v>0</v>
      </c>
      <c r="AH269">
        <v>0</v>
      </c>
    </row>
    <row r="270" spans="2:34" x14ac:dyDescent="0.25">
      <c r="B270" t="s">
        <v>1640</v>
      </c>
      <c r="C270" t="s">
        <v>1</v>
      </c>
      <c r="D270">
        <v>0</v>
      </c>
      <c r="E270">
        <v>0</v>
      </c>
      <c r="F270">
        <v>0</v>
      </c>
      <c r="G270">
        <v>0</v>
      </c>
      <c r="H270">
        <v>0</v>
      </c>
      <c r="I270">
        <v>0</v>
      </c>
      <c r="J270">
        <v>0</v>
      </c>
      <c r="K270">
        <v>0</v>
      </c>
      <c r="L270">
        <v>0</v>
      </c>
      <c r="M270">
        <v>0</v>
      </c>
      <c r="N270">
        <v>0</v>
      </c>
      <c r="O270">
        <v>0</v>
      </c>
      <c r="P270">
        <v>0</v>
      </c>
      <c r="Q270">
        <v>0</v>
      </c>
      <c r="R270">
        <v>0</v>
      </c>
      <c r="S270">
        <v>0</v>
      </c>
      <c r="T270">
        <v>0</v>
      </c>
      <c r="U270">
        <v>0</v>
      </c>
      <c r="V270">
        <v>0</v>
      </c>
      <c r="W270">
        <v>0</v>
      </c>
      <c r="X270">
        <v>0</v>
      </c>
      <c r="Y270">
        <v>0</v>
      </c>
      <c r="Z270">
        <v>0</v>
      </c>
      <c r="AA270">
        <v>0</v>
      </c>
      <c r="AB270">
        <v>0</v>
      </c>
      <c r="AC270">
        <v>0</v>
      </c>
      <c r="AD270">
        <v>0</v>
      </c>
      <c r="AE270">
        <v>0</v>
      </c>
      <c r="AF270">
        <v>0</v>
      </c>
      <c r="AG270">
        <v>0</v>
      </c>
      <c r="AH270">
        <v>0</v>
      </c>
    </row>
    <row r="271" spans="2:34" x14ac:dyDescent="0.25">
      <c r="B271" t="s">
        <v>1641</v>
      </c>
      <c r="C271" t="s">
        <v>1</v>
      </c>
      <c r="D271">
        <v>0</v>
      </c>
      <c r="E271">
        <v>0</v>
      </c>
      <c r="F271">
        <v>0</v>
      </c>
      <c r="G271">
        <v>0</v>
      </c>
      <c r="H271">
        <v>0</v>
      </c>
      <c r="I271">
        <v>0</v>
      </c>
      <c r="J271">
        <v>0</v>
      </c>
      <c r="K271">
        <v>0</v>
      </c>
      <c r="L271">
        <v>0</v>
      </c>
      <c r="M271">
        <v>0</v>
      </c>
      <c r="N271">
        <v>0</v>
      </c>
      <c r="O271">
        <v>0</v>
      </c>
      <c r="P271">
        <v>0</v>
      </c>
      <c r="Q271">
        <v>0</v>
      </c>
      <c r="R271">
        <v>0</v>
      </c>
      <c r="S271">
        <v>0</v>
      </c>
      <c r="T271">
        <v>0</v>
      </c>
      <c r="U271">
        <v>0</v>
      </c>
      <c r="V271">
        <v>0</v>
      </c>
      <c r="W271">
        <v>0</v>
      </c>
      <c r="X271">
        <v>0</v>
      </c>
      <c r="Y271">
        <v>0</v>
      </c>
      <c r="Z271">
        <v>0</v>
      </c>
      <c r="AA271">
        <v>0</v>
      </c>
      <c r="AB271">
        <v>0</v>
      </c>
      <c r="AC271">
        <v>0</v>
      </c>
      <c r="AD271">
        <v>0</v>
      </c>
      <c r="AE271">
        <v>0</v>
      </c>
      <c r="AF271">
        <v>0</v>
      </c>
      <c r="AG271">
        <v>0</v>
      </c>
      <c r="AH271">
        <v>0</v>
      </c>
    </row>
    <row r="272" spans="2:34" x14ac:dyDescent="0.25">
      <c r="B272" t="s">
        <v>1642</v>
      </c>
      <c r="C272" t="s">
        <v>1</v>
      </c>
      <c r="D272">
        <v>0</v>
      </c>
      <c r="E272">
        <v>0</v>
      </c>
      <c r="F272">
        <v>0</v>
      </c>
      <c r="G272">
        <v>0</v>
      </c>
      <c r="H272">
        <v>0</v>
      </c>
      <c r="I272">
        <v>0</v>
      </c>
      <c r="J272">
        <v>0</v>
      </c>
      <c r="K272">
        <v>0</v>
      </c>
      <c r="L272">
        <v>0</v>
      </c>
      <c r="M272">
        <v>0</v>
      </c>
      <c r="N272">
        <v>0</v>
      </c>
      <c r="O272">
        <v>0</v>
      </c>
      <c r="P272">
        <v>0</v>
      </c>
      <c r="Q272">
        <v>0</v>
      </c>
      <c r="R272">
        <v>0</v>
      </c>
      <c r="S272">
        <v>0</v>
      </c>
      <c r="T272">
        <v>0</v>
      </c>
      <c r="U272">
        <v>0</v>
      </c>
      <c r="V272">
        <v>0</v>
      </c>
      <c r="W272">
        <v>0</v>
      </c>
      <c r="X272">
        <v>0</v>
      </c>
      <c r="Y272">
        <v>0</v>
      </c>
      <c r="Z272">
        <v>0</v>
      </c>
      <c r="AA272">
        <v>0</v>
      </c>
      <c r="AB272">
        <v>0</v>
      </c>
      <c r="AC272">
        <v>0</v>
      </c>
      <c r="AD272">
        <v>0</v>
      </c>
      <c r="AE272">
        <v>0</v>
      </c>
      <c r="AF272">
        <v>0</v>
      </c>
      <c r="AG272">
        <v>0</v>
      </c>
      <c r="AH272">
        <v>0</v>
      </c>
    </row>
    <row r="273" spans="2:34" x14ac:dyDescent="0.25">
      <c r="B273" t="s">
        <v>1643</v>
      </c>
      <c r="C273" t="s">
        <v>1</v>
      </c>
      <c r="D273">
        <v>0</v>
      </c>
      <c r="E273">
        <v>0</v>
      </c>
      <c r="F273">
        <v>0</v>
      </c>
      <c r="G273">
        <v>0</v>
      </c>
      <c r="H273">
        <v>0</v>
      </c>
      <c r="I273">
        <v>0</v>
      </c>
      <c r="J273">
        <v>0</v>
      </c>
      <c r="K273">
        <v>0</v>
      </c>
      <c r="L273">
        <v>0</v>
      </c>
      <c r="M273">
        <v>0</v>
      </c>
      <c r="N273">
        <v>0</v>
      </c>
      <c r="O273">
        <v>0</v>
      </c>
      <c r="P273">
        <v>0</v>
      </c>
      <c r="Q273">
        <v>0</v>
      </c>
      <c r="R273">
        <v>0</v>
      </c>
      <c r="S273">
        <v>0</v>
      </c>
      <c r="T273">
        <v>0</v>
      </c>
      <c r="U273">
        <v>0</v>
      </c>
      <c r="V273">
        <v>0</v>
      </c>
      <c r="W273">
        <v>0</v>
      </c>
      <c r="X273">
        <v>0</v>
      </c>
      <c r="Y273">
        <v>0</v>
      </c>
      <c r="Z273">
        <v>0</v>
      </c>
      <c r="AA273">
        <v>0</v>
      </c>
      <c r="AB273">
        <v>0</v>
      </c>
      <c r="AC273">
        <v>0</v>
      </c>
      <c r="AD273">
        <v>0</v>
      </c>
      <c r="AE273">
        <v>0</v>
      </c>
      <c r="AF273">
        <v>0</v>
      </c>
      <c r="AG273">
        <v>0</v>
      </c>
      <c r="AH273">
        <v>0</v>
      </c>
    </row>
    <row r="274" spans="2:34" x14ac:dyDescent="0.25">
      <c r="B274" t="s">
        <v>1644</v>
      </c>
      <c r="C274" t="s">
        <v>1</v>
      </c>
      <c r="D274" s="132">
        <v>136011000000000</v>
      </c>
      <c r="E274" s="132">
        <v>139651000000000</v>
      </c>
      <c r="F274" s="132">
        <v>141800000000000</v>
      </c>
      <c r="G274" s="132">
        <v>142850000000000</v>
      </c>
      <c r="H274" s="132">
        <v>141122000000000</v>
      </c>
      <c r="I274" s="132">
        <v>138244000000000</v>
      </c>
      <c r="J274" s="132">
        <v>133954000000000</v>
      </c>
      <c r="K274" s="132">
        <v>129368000000000</v>
      </c>
      <c r="L274" s="132">
        <v>124715000000000</v>
      </c>
      <c r="M274" s="132">
        <v>120072000000000</v>
      </c>
      <c r="N274" s="132">
        <v>115507000000000</v>
      </c>
      <c r="O274" s="132">
        <v>111087000000000</v>
      </c>
      <c r="P274" s="132">
        <v>106525000000000</v>
      </c>
      <c r="Q274" s="132">
        <v>102277000000000</v>
      </c>
      <c r="R274" s="132">
        <v>98203700000000</v>
      </c>
      <c r="S274" s="132">
        <v>94287200000000</v>
      </c>
      <c r="T274" s="132">
        <v>90601300000000</v>
      </c>
      <c r="U274" s="132">
        <v>87299300000000</v>
      </c>
      <c r="V274" s="132">
        <v>84641200000000</v>
      </c>
      <c r="W274" s="132">
        <v>82523200000000</v>
      </c>
      <c r="X274" s="132">
        <v>80646700000000</v>
      </c>
      <c r="Y274" s="132">
        <v>78942100000000</v>
      </c>
      <c r="Z274" s="132">
        <v>77419100000000</v>
      </c>
      <c r="AA274" s="132">
        <v>76039600000000</v>
      </c>
      <c r="AB274" s="132">
        <v>74738500000000</v>
      </c>
      <c r="AC274" s="132">
        <v>73551800000000</v>
      </c>
      <c r="AD274" s="132">
        <v>72486500000000</v>
      </c>
      <c r="AE274" s="132">
        <v>71508100000000</v>
      </c>
      <c r="AF274" s="132">
        <v>70568500000000</v>
      </c>
      <c r="AG274" s="132">
        <v>69695700000000</v>
      </c>
      <c r="AH274" s="132">
        <v>68937800000000</v>
      </c>
    </row>
    <row r="275" spans="2:34" x14ac:dyDescent="0.25">
      <c r="B275" t="s">
        <v>1645</v>
      </c>
      <c r="C275" t="s">
        <v>1</v>
      </c>
      <c r="D275">
        <v>0</v>
      </c>
      <c r="E275">
        <v>0</v>
      </c>
      <c r="F275">
        <v>0</v>
      </c>
      <c r="G275">
        <v>0</v>
      </c>
      <c r="H275">
        <v>0</v>
      </c>
      <c r="I275">
        <v>0</v>
      </c>
      <c r="J275">
        <v>0</v>
      </c>
      <c r="K275">
        <v>0</v>
      </c>
      <c r="L275">
        <v>0</v>
      </c>
      <c r="M275">
        <v>0</v>
      </c>
      <c r="N275">
        <v>0</v>
      </c>
      <c r="O275">
        <v>0</v>
      </c>
      <c r="P275">
        <v>0</v>
      </c>
      <c r="Q275">
        <v>0</v>
      </c>
      <c r="R275">
        <v>0</v>
      </c>
      <c r="S275">
        <v>0</v>
      </c>
      <c r="T275">
        <v>0</v>
      </c>
      <c r="U275">
        <v>0</v>
      </c>
      <c r="V275">
        <v>0</v>
      </c>
      <c r="W275">
        <v>0</v>
      </c>
      <c r="X275">
        <v>0</v>
      </c>
      <c r="Y275">
        <v>0</v>
      </c>
      <c r="Z275">
        <v>0</v>
      </c>
      <c r="AA275">
        <v>0</v>
      </c>
      <c r="AB275">
        <v>0</v>
      </c>
      <c r="AC275">
        <v>0</v>
      </c>
      <c r="AD275">
        <v>0</v>
      </c>
      <c r="AE275">
        <v>0</v>
      </c>
      <c r="AF275">
        <v>0</v>
      </c>
      <c r="AG275">
        <v>0</v>
      </c>
      <c r="AH275">
        <v>0</v>
      </c>
    </row>
    <row r="276" spans="2:34" x14ac:dyDescent="0.25">
      <c r="B276" t="s">
        <v>1646</v>
      </c>
      <c r="C276" t="s">
        <v>1</v>
      </c>
      <c r="D276" s="132">
        <v>15448900000000</v>
      </c>
      <c r="E276" s="132">
        <v>15862300000000</v>
      </c>
      <c r="F276" s="132">
        <v>16106500000000</v>
      </c>
      <c r="G276" s="132">
        <v>16225800000000</v>
      </c>
      <c r="H276" s="132">
        <v>16029500000000</v>
      </c>
      <c r="I276" s="132">
        <v>15702600000000</v>
      </c>
      <c r="J276" s="132">
        <v>15215200000000</v>
      </c>
      <c r="K276" s="132">
        <v>14694400000000</v>
      </c>
      <c r="L276" s="132">
        <v>14165900000000</v>
      </c>
      <c r="M276" s="132">
        <v>13638400000000</v>
      </c>
      <c r="N276" s="132">
        <v>13119900000000</v>
      </c>
      <c r="O276" s="132">
        <v>12617900000000</v>
      </c>
      <c r="P276" s="132">
        <v>12099800000000</v>
      </c>
      <c r="Q276" s="132">
        <v>11617200000000</v>
      </c>
      <c r="R276" s="132">
        <v>11154500000000</v>
      </c>
      <c r="S276" s="132">
        <v>10709700000000</v>
      </c>
      <c r="T276" s="132">
        <v>10291000000000</v>
      </c>
      <c r="U276" s="132">
        <v>9915960000000</v>
      </c>
      <c r="V276" s="132">
        <v>9614040000000</v>
      </c>
      <c r="W276" s="132">
        <v>9373460000000</v>
      </c>
      <c r="X276" s="132">
        <v>9160310000000</v>
      </c>
      <c r="Y276" s="132">
        <v>8966700000000</v>
      </c>
      <c r="Z276" s="132">
        <v>8793710000000</v>
      </c>
      <c r="AA276" s="132">
        <v>8637010000000</v>
      </c>
      <c r="AB276" s="132">
        <v>8489220000000</v>
      </c>
      <c r="AC276" s="132">
        <v>8354440000000</v>
      </c>
      <c r="AD276" s="132">
        <v>8233430000000</v>
      </c>
      <c r="AE276" s="132">
        <v>8122310000000</v>
      </c>
      <c r="AF276" s="132">
        <v>8015570000000</v>
      </c>
      <c r="AG276" s="132">
        <v>7916440000000</v>
      </c>
      <c r="AH276" s="132">
        <v>7830350000000</v>
      </c>
    </row>
    <row r="277" spans="2:34" x14ac:dyDescent="0.25">
      <c r="B277" t="s">
        <v>1647</v>
      </c>
      <c r="C277" t="s">
        <v>1</v>
      </c>
      <c r="D277">
        <v>0</v>
      </c>
      <c r="E277">
        <v>0</v>
      </c>
      <c r="F277">
        <v>0</v>
      </c>
      <c r="G277">
        <v>0</v>
      </c>
      <c r="H277">
        <v>0</v>
      </c>
      <c r="I277">
        <v>0</v>
      </c>
      <c r="J277">
        <v>0</v>
      </c>
      <c r="K277">
        <v>0</v>
      </c>
      <c r="L277">
        <v>0</v>
      </c>
      <c r="M277">
        <v>0</v>
      </c>
      <c r="N277">
        <v>0</v>
      </c>
      <c r="O277">
        <v>0</v>
      </c>
      <c r="P277">
        <v>0</v>
      </c>
      <c r="Q277">
        <v>0</v>
      </c>
      <c r="R277">
        <v>0</v>
      </c>
      <c r="S277">
        <v>0</v>
      </c>
      <c r="T277">
        <v>0</v>
      </c>
      <c r="U277">
        <v>0</v>
      </c>
      <c r="V277">
        <v>0</v>
      </c>
      <c r="W277">
        <v>0</v>
      </c>
      <c r="X277">
        <v>0</v>
      </c>
      <c r="Y277">
        <v>0</v>
      </c>
      <c r="Z277">
        <v>0</v>
      </c>
      <c r="AA277">
        <v>0</v>
      </c>
      <c r="AB277">
        <v>0</v>
      </c>
      <c r="AC277">
        <v>0</v>
      </c>
      <c r="AD277">
        <v>0</v>
      </c>
      <c r="AE277">
        <v>0</v>
      </c>
      <c r="AF277">
        <v>0</v>
      </c>
      <c r="AG277">
        <v>0</v>
      </c>
      <c r="AH277">
        <v>0</v>
      </c>
    </row>
    <row r="278" spans="2:34" x14ac:dyDescent="0.25">
      <c r="B278" t="s">
        <v>1648</v>
      </c>
      <c r="C278" t="s">
        <v>1</v>
      </c>
      <c r="D278">
        <v>0</v>
      </c>
      <c r="E278">
        <v>0</v>
      </c>
      <c r="F278">
        <v>0</v>
      </c>
      <c r="G278">
        <v>0</v>
      </c>
      <c r="H278">
        <v>0</v>
      </c>
      <c r="I278">
        <v>0</v>
      </c>
      <c r="J278">
        <v>0</v>
      </c>
      <c r="K278">
        <v>0</v>
      </c>
      <c r="L278">
        <v>0</v>
      </c>
      <c r="M278">
        <v>0</v>
      </c>
      <c r="N278">
        <v>0</v>
      </c>
      <c r="O278">
        <v>0</v>
      </c>
      <c r="P278">
        <v>0</v>
      </c>
      <c r="Q278">
        <v>0</v>
      </c>
      <c r="R278">
        <v>0</v>
      </c>
      <c r="S278">
        <v>0</v>
      </c>
      <c r="T278">
        <v>0</v>
      </c>
      <c r="U278">
        <v>0</v>
      </c>
      <c r="V278">
        <v>0</v>
      </c>
      <c r="W278">
        <v>0</v>
      </c>
      <c r="X278">
        <v>0</v>
      </c>
      <c r="Y278">
        <v>0</v>
      </c>
      <c r="Z278">
        <v>0</v>
      </c>
      <c r="AA278">
        <v>0</v>
      </c>
      <c r="AB278">
        <v>0</v>
      </c>
      <c r="AC278">
        <v>0</v>
      </c>
      <c r="AD278">
        <v>0</v>
      </c>
      <c r="AE278">
        <v>0</v>
      </c>
      <c r="AF278">
        <v>0</v>
      </c>
      <c r="AG278">
        <v>0</v>
      </c>
      <c r="AH278">
        <v>0</v>
      </c>
    </row>
    <row r="279" spans="2:34" x14ac:dyDescent="0.25">
      <c r="B279" t="s">
        <v>1649</v>
      </c>
      <c r="C279" t="s">
        <v>1</v>
      </c>
      <c r="D279">
        <v>0</v>
      </c>
      <c r="E279">
        <v>0</v>
      </c>
      <c r="F279">
        <v>0</v>
      </c>
      <c r="G279">
        <v>0</v>
      </c>
      <c r="H279">
        <v>0</v>
      </c>
      <c r="I279">
        <v>0</v>
      </c>
      <c r="J279">
        <v>0</v>
      </c>
      <c r="K279">
        <v>0</v>
      </c>
      <c r="L279">
        <v>0</v>
      </c>
      <c r="M279">
        <v>0</v>
      </c>
      <c r="N279">
        <v>0</v>
      </c>
      <c r="O279">
        <v>0</v>
      </c>
      <c r="P279">
        <v>0</v>
      </c>
      <c r="Q279">
        <v>0</v>
      </c>
      <c r="R279">
        <v>0</v>
      </c>
      <c r="S279">
        <v>0</v>
      </c>
      <c r="T279">
        <v>0</v>
      </c>
      <c r="U279">
        <v>0</v>
      </c>
      <c r="V279">
        <v>0</v>
      </c>
      <c r="W279">
        <v>0</v>
      </c>
      <c r="X279">
        <v>0</v>
      </c>
      <c r="Y279">
        <v>0</v>
      </c>
      <c r="Z279">
        <v>0</v>
      </c>
      <c r="AA279">
        <v>0</v>
      </c>
      <c r="AB279">
        <v>0</v>
      </c>
      <c r="AC279">
        <v>0</v>
      </c>
      <c r="AD279">
        <v>0</v>
      </c>
      <c r="AE279">
        <v>0</v>
      </c>
      <c r="AF279">
        <v>0</v>
      </c>
      <c r="AG279">
        <v>0</v>
      </c>
      <c r="AH279">
        <v>0</v>
      </c>
    </row>
    <row r="280" spans="2:34" x14ac:dyDescent="0.25">
      <c r="B280" t="s">
        <v>1650</v>
      </c>
      <c r="C280" t="s">
        <v>1</v>
      </c>
      <c r="D280">
        <v>0</v>
      </c>
      <c r="E280">
        <v>0</v>
      </c>
      <c r="F280">
        <v>0</v>
      </c>
      <c r="G280">
        <v>0</v>
      </c>
      <c r="H280">
        <v>0</v>
      </c>
      <c r="I280">
        <v>0</v>
      </c>
      <c r="J280">
        <v>0</v>
      </c>
      <c r="K280">
        <v>0</v>
      </c>
      <c r="L280">
        <v>0</v>
      </c>
      <c r="M280">
        <v>0</v>
      </c>
      <c r="N280">
        <v>0</v>
      </c>
      <c r="O280">
        <v>0</v>
      </c>
      <c r="P280">
        <v>0</v>
      </c>
      <c r="Q280">
        <v>0</v>
      </c>
      <c r="R280">
        <v>0</v>
      </c>
      <c r="S280">
        <v>0</v>
      </c>
      <c r="T280">
        <v>0</v>
      </c>
      <c r="U280">
        <v>0</v>
      </c>
      <c r="V280">
        <v>0</v>
      </c>
      <c r="W280">
        <v>0</v>
      </c>
      <c r="X280">
        <v>0</v>
      </c>
      <c r="Y280">
        <v>0</v>
      </c>
      <c r="Z280">
        <v>0</v>
      </c>
      <c r="AA280">
        <v>0</v>
      </c>
      <c r="AB280">
        <v>0</v>
      </c>
      <c r="AC280">
        <v>0</v>
      </c>
      <c r="AD280">
        <v>0</v>
      </c>
      <c r="AE280">
        <v>0</v>
      </c>
      <c r="AF280">
        <v>0</v>
      </c>
      <c r="AG280">
        <v>0</v>
      </c>
      <c r="AH280">
        <v>0</v>
      </c>
    </row>
    <row r="281" spans="2:34" x14ac:dyDescent="0.25">
      <c r="B281" t="s">
        <v>1651</v>
      </c>
      <c r="C281" t="s">
        <v>1</v>
      </c>
      <c r="D281">
        <v>0</v>
      </c>
      <c r="E281">
        <v>0</v>
      </c>
      <c r="F281">
        <v>0</v>
      </c>
      <c r="G281">
        <v>0</v>
      </c>
      <c r="H281">
        <v>0</v>
      </c>
      <c r="I281">
        <v>0</v>
      </c>
      <c r="J281">
        <v>0</v>
      </c>
      <c r="K281">
        <v>0</v>
      </c>
      <c r="L281">
        <v>0</v>
      </c>
      <c r="M281">
        <v>0</v>
      </c>
      <c r="N281">
        <v>0</v>
      </c>
      <c r="O281">
        <v>0</v>
      </c>
      <c r="P281">
        <v>0</v>
      </c>
      <c r="Q281">
        <v>0</v>
      </c>
      <c r="R281">
        <v>0</v>
      </c>
      <c r="S281">
        <v>0</v>
      </c>
      <c r="T281">
        <v>0</v>
      </c>
      <c r="U281">
        <v>0</v>
      </c>
      <c r="V281">
        <v>0</v>
      </c>
      <c r="W281">
        <v>0</v>
      </c>
      <c r="X281">
        <v>0</v>
      </c>
      <c r="Y281">
        <v>0</v>
      </c>
      <c r="Z281">
        <v>0</v>
      </c>
      <c r="AA281">
        <v>0</v>
      </c>
      <c r="AB281">
        <v>0</v>
      </c>
      <c r="AC281">
        <v>0</v>
      </c>
      <c r="AD281">
        <v>0</v>
      </c>
      <c r="AE281">
        <v>0</v>
      </c>
      <c r="AF281">
        <v>0</v>
      </c>
      <c r="AG281">
        <v>0</v>
      </c>
      <c r="AH281">
        <v>0</v>
      </c>
    </row>
    <row r="282" spans="2:34" x14ac:dyDescent="0.25">
      <c r="B282" t="s">
        <v>1652</v>
      </c>
      <c r="C282" t="s">
        <v>1</v>
      </c>
      <c r="D282">
        <v>0</v>
      </c>
      <c r="E282">
        <v>0</v>
      </c>
      <c r="F282">
        <v>0</v>
      </c>
      <c r="G282">
        <v>0</v>
      </c>
      <c r="H282">
        <v>0</v>
      </c>
      <c r="I282">
        <v>0</v>
      </c>
      <c r="J282">
        <v>0</v>
      </c>
      <c r="K282">
        <v>0</v>
      </c>
      <c r="L282">
        <v>0</v>
      </c>
      <c r="M282">
        <v>0</v>
      </c>
      <c r="N282">
        <v>0</v>
      </c>
      <c r="O282">
        <v>0</v>
      </c>
      <c r="P282">
        <v>0</v>
      </c>
      <c r="Q282">
        <v>0</v>
      </c>
      <c r="R282">
        <v>0</v>
      </c>
      <c r="S282">
        <v>0</v>
      </c>
      <c r="T282">
        <v>0</v>
      </c>
      <c r="U282">
        <v>0</v>
      </c>
      <c r="V282">
        <v>0</v>
      </c>
      <c r="W282">
        <v>0</v>
      </c>
      <c r="X282">
        <v>0</v>
      </c>
      <c r="Y282">
        <v>0</v>
      </c>
      <c r="Z282">
        <v>0</v>
      </c>
      <c r="AA282">
        <v>0</v>
      </c>
      <c r="AB282">
        <v>0</v>
      </c>
      <c r="AC282">
        <v>0</v>
      </c>
      <c r="AD282">
        <v>0</v>
      </c>
      <c r="AE282">
        <v>0</v>
      </c>
      <c r="AF282">
        <v>0</v>
      </c>
      <c r="AG282">
        <v>0</v>
      </c>
      <c r="AH282">
        <v>0</v>
      </c>
    </row>
    <row r="283" spans="2:34" x14ac:dyDescent="0.25">
      <c r="B283" t="s">
        <v>1653</v>
      </c>
      <c r="C283" t="s">
        <v>1</v>
      </c>
      <c r="D283">
        <v>0</v>
      </c>
      <c r="E283">
        <v>0</v>
      </c>
      <c r="F283">
        <v>0</v>
      </c>
      <c r="G283">
        <v>0</v>
      </c>
      <c r="H283">
        <v>0</v>
      </c>
      <c r="I283">
        <v>0</v>
      </c>
      <c r="J283">
        <v>0</v>
      </c>
      <c r="K283">
        <v>0</v>
      </c>
      <c r="L283">
        <v>0</v>
      </c>
      <c r="M283">
        <v>0</v>
      </c>
      <c r="N283">
        <v>0</v>
      </c>
      <c r="O283">
        <v>0</v>
      </c>
      <c r="P283">
        <v>0</v>
      </c>
      <c r="Q283">
        <v>0</v>
      </c>
      <c r="R283">
        <v>0</v>
      </c>
      <c r="S283">
        <v>0</v>
      </c>
      <c r="T283">
        <v>0</v>
      </c>
      <c r="U283">
        <v>0</v>
      </c>
      <c r="V283">
        <v>0</v>
      </c>
      <c r="W283">
        <v>0</v>
      </c>
      <c r="X283">
        <v>0</v>
      </c>
      <c r="Y283">
        <v>0</v>
      </c>
      <c r="Z283">
        <v>0</v>
      </c>
      <c r="AA283">
        <v>0</v>
      </c>
      <c r="AB283">
        <v>0</v>
      </c>
      <c r="AC283">
        <v>0</v>
      </c>
      <c r="AD283">
        <v>0</v>
      </c>
      <c r="AE283">
        <v>0</v>
      </c>
      <c r="AF283">
        <v>0</v>
      </c>
      <c r="AG283">
        <v>0</v>
      </c>
      <c r="AH283">
        <v>0</v>
      </c>
    </row>
    <row r="284" spans="2:34" x14ac:dyDescent="0.25">
      <c r="B284" t="s">
        <v>1654</v>
      </c>
      <c r="C284" t="s">
        <v>1</v>
      </c>
      <c r="D284">
        <v>0</v>
      </c>
      <c r="E284">
        <v>0</v>
      </c>
      <c r="F284">
        <v>0</v>
      </c>
      <c r="G284">
        <v>0</v>
      </c>
      <c r="H284">
        <v>0</v>
      </c>
      <c r="I284">
        <v>0</v>
      </c>
      <c r="J284">
        <v>0</v>
      </c>
      <c r="K284">
        <v>0</v>
      </c>
      <c r="L284">
        <v>0</v>
      </c>
      <c r="M284">
        <v>0</v>
      </c>
      <c r="N284">
        <v>0</v>
      </c>
      <c r="O284">
        <v>0</v>
      </c>
      <c r="P284">
        <v>0</v>
      </c>
      <c r="Q284">
        <v>0</v>
      </c>
      <c r="R284">
        <v>0</v>
      </c>
      <c r="S284">
        <v>0</v>
      </c>
      <c r="T284">
        <v>0</v>
      </c>
      <c r="U284">
        <v>0</v>
      </c>
      <c r="V284">
        <v>0</v>
      </c>
      <c r="W284">
        <v>0</v>
      </c>
      <c r="X284">
        <v>0</v>
      </c>
      <c r="Y284">
        <v>0</v>
      </c>
      <c r="Z284">
        <v>0</v>
      </c>
      <c r="AA284">
        <v>0</v>
      </c>
      <c r="AB284">
        <v>0</v>
      </c>
      <c r="AC284">
        <v>0</v>
      </c>
      <c r="AD284">
        <v>0</v>
      </c>
      <c r="AE284">
        <v>0</v>
      </c>
      <c r="AF284">
        <v>0</v>
      </c>
      <c r="AG284">
        <v>0</v>
      </c>
      <c r="AH284">
        <v>0</v>
      </c>
    </row>
    <row r="285" spans="2:34" x14ac:dyDescent="0.25">
      <c r="B285" t="s">
        <v>1655</v>
      </c>
      <c r="C285" t="s">
        <v>1</v>
      </c>
      <c r="D285" s="132">
        <v>558924000000</v>
      </c>
      <c r="E285" s="132">
        <v>542035000000</v>
      </c>
      <c r="F285" s="132">
        <v>515742000000</v>
      </c>
      <c r="G285" s="132">
        <v>489903000000</v>
      </c>
      <c r="H285" s="132">
        <v>451487000000</v>
      </c>
      <c r="I285" s="132">
        <v>413526000000</v>
      </c>
      <c r="J285" s="132">
        <v>375398000000</v>
      </c>
      <c r="K285" s="132">
        <v>338605000000</v>
      </c>
      <c r="L285" s="132">
        <v>304084000000</v>
      </c>
      <c r="M285" s="132">
        <v>271765000000</v>
      </c>
      <c r="N285" s="132">
        <v>242222000000</v>
      </c>
      <c r="O285" s="132">
        <v>215152000000</v>
      </c>
      <c r="P285" s="132">
        <v>190142000000</v>
      </c>
      <c r="Q285" s="132">
        <v>204287000000</v>
      </c>
      <c r="R285" s="132">
        <v>217482000000</v>
      </c>
      <c r="S285" s="132">
        <v>230269000000</v>
      </c>
      <c r="T285" s="132">
        <v>242723000000</v>
      </c>
      <c r="U285" s="132">
        <v>255309000000</v>
      </c>
      <c r="V285" s="132">
        <v>268250000000</v>
      </c>
      <c r="W285" s="132">
        <v>282677000000</v>
      </c>
      <c r="X285" s="132">
        <v>295719000000</v>
      </c>
      <c r="Y285" s="132">
        <v>309911000000</v>
      </c>
      <c r="Z285" s="132">
        <v>324195000000</v>
      </c>
      <c r="AA285" s="132">
        <v>338500000000</v>
      </c>
      <c r="AB285" s="132">
        <v>352142000000</v>
      </c>
      <c r="AC285" s="132">
        <v>366386000000</v>
      </c>
      <c r="AD285" s="132">
        <v>380991000000</v>
      </c>
      <c r="AE285" s="132">
        <v>395756000000</v>
      </c>
      <c r="AF285" s="132">
        <v>410508000000</v>
      </c>
      <c r="AG285" s="132">
        <v>425267000000</v>
      </c>
      <c r="AH285" s="132">
        <v>440453000000</v>
      </c>
    </row>
    <row r="286" spans="2:34" x14ac:dyDescent="0.25">
      <c r="B286" t="s">
        <v>1656</v>
      </c>
      <c r="C286" t="s">
        <v>1</v>
      </c>
      <c r="D286">
        <v>0</v>
      </c>
      <c r="E286">
        <v>0</v>
      </c>
      <c r="F286">
        <v>0</v>
      </c>
      <c r="G286">
        <v>0</v>
      </c>
      <c r="H286">
        <v>0</v>
      </c>
      <c r="I286">
        <v>0</v>
      </c>
      <c r="J286">
        <v>0</v>
      </c>
      <c r="K286">
        <v>0</v>
      </c>
      <c r="L286">
        <v>0</v>
      </c>
      <c r="M286">
        <v>0</v>
      </c>
      <c r="N286">
        <v>0</v>
      </c>
      <c r="O286">
        <v>0</v>
      </c>
      <c r="P286">
        <v>0</v>
      </c>
      <c r="Q286">
        <v>0</v>
      </c>
      <c r="R286">
        <v>0</v>
      </c>
      <c r="S286">
        <v>0</v>
      </c>
      <c r="T286">
        <v>0</v>
      </c>
      <c r="U286">
        <v>0</v>
      </c>
      <c r="V286">
        <v>0</v>
      </c>
      <c r="W286">
        <v>0</v>
      </c>
      <c r="X286">
        <v>0</v>
      </c>
      <c r="Y286">
        <v>0</v>
      </c>
      <c r="Z286">
        <v>0</v>
      </c>
      <c r="AA286">
        <v>0</v>
      </c>
      <c r="AB286">
        <v>0</v>
      </c>
      <c r="AC286">
        <v>0</v>
      </c>
      <c r="AD286">
        <v>0</v>
      </c>
      <c r="AE286">
        <v>0</v>
      </c>
      <c r="AF286">
        <v>0</v>
      </c>
      <c r="AG286">
        <v>0</v>
      </c>
      <c r="AH286">
        <v>0</v>
      </c>
    </row>
    <row r="287" spans="2:34" x14ac:dyDescent="0.25">
      <c r="B287" t="s">
        <v>1657</v>
      </c>
      <c r="C287" t="s">
        <v>1</v>
      </c>
      <c r="D287" s="132">
        <v>25152600000</v>
      </c>
      <c r="E287" s="132">
        <v>21393500000</v>
      </c>
      <c r="F287" s="132">
        <v>20355800000</v>
      </c>
      <c r="G287" s="132">
        <v>14994600000</v>
      </c>
      <c r="H287" s="132">
        <v>14229800000</v>
      </c>
      <c r="I287" s="132">
        <v>13053700000</v>
      </c>
      <c r="J287" s="132">
        <v>12157500000</v>
      </c>
      <c r="K287" s="132">
        <v>11311400000</v>
      </c>
      <c r="L287" s="132">
        <v>10353300000</v>
      </c>
      <c r="M287" s="132">
        <v>9559030000</v>
      </c>
      <c r="N287" s="132">
        <v>8652520000</v>
      </c>
      <c r="O287" s="132">
        <v>7750760000</v>
      </c>
      <c r="P287" s="132">
        <v>6839900000</v>
      </c>
      <c r="Q287" s="132">
        <v>7312930000</v>
      </c>
      <c r="R287" s="132">
        <v>7812100000</v>
      </c>
      <c r="S287" s="132">
        <v>8224820000</v>
      </c>
      <c r="T287" s="132">
        <v>8815250000</v>
      </c>
      <c r="U287" s="132">
        <v>9366120000</v>
      </c>
      <c r="V287" s="132">
        <v>10140900000</v>
      </c>
      <c r="W287" s="132">
        <v>10760900000</v>
      </c>
      <c r="X287" s="132">
        <v>12864500000</v>
      </c>
      <c r="Y287" s="132">
        <v>13877000000</v>
      </c>
      <c r="Z287" s="132">
        <v>15008400000</v>
      </c>
      <c r="AA287" s="132">
        <v>15923900000</v>
      </c>
      <c r="AB287" s="132">
        <v>17508600000</v>
      </c>
      <c r="AC287" s="132">
        <v>18603900000</v>
      </c>
      <c r="AD287" s="132">
        <v>19515500000</v>
      </c>
      <c r="AE287" s="132">
        <v>20401900000</v>
      </c>
      <c r="AF287" s="132">
        <v>21386700000</v>
      </c>
      <c r="AG287" s="132">
        <v>22279600000</v>
      </c>
      <c r="AH287" s="132">
        <v>23214200000</v>
      </c>
    </row>
    <row r="288" spans="2:34" x14ac:dyDescent="0.25">
      <c r="B288" t="s">
        <v>1658</v>
      </c>
      <c r="C288" t="s">
        <v>1</v>
      </c>
      <c r="D288">
        <v>0</v>
      </c>
      <c r="E288">
        <v>0</v>
      </c>
      <c r="F288">
        <v>0</v>
      </c>
      <c r="G288">
        <v>0</v>
      </c>
      <c r="H288">
        <v>0</v>
      </c>
      <c r="I288">
        <v>0</v>
      </c>
      <c r="J288">
        <v>0</v>
      </c>
      <c r="K288">
        <v>0</v>
      </c>
      <c r="L288">
        <v>0</v>
      </c>
      <c r="M288">
        <v>0</v>
      </c>
      <c r="N288">
        <v>0</v>
      </c>
      <c r="O288">
        <v>0</v>
      </c>
      <c r="P288">
        <v>0</v>
      </c>
      <c r="Q288">
        <v>0</v>
      </c>
      <c r="R288">
        <v>0</v>
      </c>
      <c r="S288">
        <v>0</v>
      </c>
      <c r="T288">
        <v>0</v>
      </c>
      <c r="U288">
        <v>0</v>
      </c>
      <c r="V288">
        <v>0</v>
      </c>
      <c r="W288">
        <v>0</v>
      </c>
      <c r="X288">
        <v>0</v>
      </c>
      <c r="Y288">
        <v>0</v>
      </c>
      <c r="Z288">
        <v>0</v>
      </c>
      <c r="AA288">
        <v>0</v>
      </c>
      <c r="AB288">
        <v>0</v>
      </c>
      <c r="AC288">
        <v>0</v>
      </c>
      <c r="AD288">
        <v>0</v>
      </c>
      <c r="AE288">
        <v>0</v>
      </c>
      <c r="AF288">
        <v>0</v>
      </c>
      <c r="AG288">
        <v>0</v>
      </c>
      <c r="AH288">
        <v>0</v>
      </c>
    </row>
    <row r="289" spans="2:34" x14ac:dyDescent="0.25">
      <c r="B289" t="s">
        <v>1659</v>
      </c>
      <c r="C289" t="s">
        <v>1</v>
      </c>
      <c r="D289">
        <v>0</v>
      </c>
      <c r="E289">
        <v>0</v>
      </c>
      <c r="F289">
        <v>0</v>
      </c>
      <c r="G289">
        <v>0</v>
      </c>
      <c r="H289">
        <v>0</v>
      </c>
      <c r="I289">
        <v>0</v>
      </c>
      <c r="J289">
        <v>0</v>
      </c>
      <c r="K289">
        <v>0</v>
      </c>
      <c r="L289">
        <v>0</v>
      </c>
      <c r="M289">
        <v>0</v>
      </c>
      <c r="N289">
        <v>0</v>
      </c>
      <c r="O289">
        <v>0</v>
      </c>
      <c r="P289">
        <v>0</v>
      </c>
      <c r="Q289">
        <v>0</v>
      </c>
      <c r="R289">
        <v>0</v>
      </c>
      <c r="S289">
        <v>0</v>
      </c>
      <c r="T289">
        <v>0</v>
      </c>
      <c r="U289">
        <v>0</v>
      </c>
      <c r="V289">
        <v>0</v>
      </c>
      <c r="W289">
        <v>0</v>
      </c>
      <c r="X289">
        <v>0</v>
      </c>
      <c r="Y289">
        <v>0</v>
      </c>
      <c r="Z289">
        <v>0</v>
      </c>
      <c r="AA289">
        <v>0</v>
      </c>
      <c r="AB289">
        <v>0</v>
      </c>
      <c r="AC289">
        <v>0</v>
      </c>
      <c r="AD289">
        <v>0</v>
      </c>
      <c r="AE289">
        <v>0</v>
      </c>
      <c r="AF289">
        <v>0</v>
      </c>
      <c r="AG289">
        <v>0</v>
      </c>
      <c r="AH289">
        <v>0</v>
      </c>
    </row>
    <row r="290" spans="2:34" x14ac:dyDescent="0.25">
      <c r="B290" t="s">
        <v>1660</v>
      </c>
      <c r="C290" t="s">
        <v>1</v>
      </c>
      <c r="D290">
        <v>0</v>
      </c>
      <c r="E290">
        <v>0</v>
      </c>
      <c r="F290">
        <v>0</v>
      </c>
      <c r="G290">
        <v>0</v>
      </c>
      <c r="H290">
        <v>0</v>
      </c>
      <c r="I290">
        <v>0</v>
      </c>
      <c r="J290">
        <v>0</v>
      </c>
      <c r="K290">
        <v>0</v>
      </c>
      <c r="L290">
        <v>0</v>
      </c>
      <c r="M290">
        <v>0</v>
      </c>
      <c r="N290">
        <v>0</v>
      </c>
      <c r="O290">
        <v>0</v>
      </c>
      <c r="P290">
        <v>0</v>
      </c>
      <c r="Q290">
        <v>0</v>
      </c>
      <c r="R290">
        <v>0</v>
      </c>
      <c r="S290">
        <v>0</v>
      </c>
      <c r="T290">
        <v>0</v>
      </c>
      <c r="U290">
        <v>0</v>
      </c>
      <c r="V290">
        <v>0</v>
      </c>
      <c r="W290">
        <v>0</v>
      </c>
      <c r="X290">
        <v>0</v>
      </c>
      <c r="Y290">
        <v>0</v>
      </c>
      <c r="Z290">
        <v>0</v>
      </c>
      <c r="AA290">
        <v>0</v>
      </c>
      <c r="AB290">
        <v>0</v>
      </c>
      <c r="AC290">
        <v>0</v>
      </c>
      <c r="AD290">
        <v>0</v>
      </c>
      <c r="AE290">
        <v>0</v>
      </c>
      <c r="AF290">
        <v>0</v>
      </c>
      <c r="AG290">
        <v>0</v>
      </c>
      <c r="AH290">
        <v>0</v>
      </c>
    </row>
    <row r="291" spans="2:34" x14ac:dyDescent="0.25">
      <c r="B291" t="s">
        <v>1661</v>
      </c>
      <c r="C291" t="s">
        <v>1</v>
      </c>
      <c r="D291">
        <v>0</v>
      </c>
      <c r="E291">
        <v>0</v>
      </c>
      <c r="F291">
        <v>0</v>
      </c>
      <c r="G291">
        <v>0</v>
      </c>
      <c r="H291">
        <v>0</v>
      </c>
      <c r="I291">
        <v>0</v>
      </c>
      <c r="J291">
        <v>0</v>
      </c>
      <c r="K291">
        <v>0</v>
      </c>
      <c r="L291">
        <v>0</v>
      </c>
      <c r="M291">
        <v>0</v>
      </c>
      <c r="N291">
        <v>0</v>
      </c>
      <c r="O291">
        <v>0</v>
      </c>
      <c r="P291">
        <v>0</v>
      </c>
      <c r="Q291">
        <v>0</v>
      </c>
      <c r="R291">
        <v>0</v>
      </c>
      <c r="S291">
        <v>0</v>
      </c>
      <c r="T291">
        <v>0</v>
      </c>
      <c r="U291">
        <v>0</v>
      </c>
      <c r="V291">
        <v>0</v>
      </c>
      <c r="W291">
        <v>0</v>
      </c>
      <c r="X291">
        <v>0</v>
      </c>
      <c r="Y291">
        <v>0</v>
      </c>
      <c r="Z291">
        <v>0</v>
      </c>
      <c r="AA291">
        <v>0</v>
      </c>
      <c r="AB291">
        <v>0</v>
      </c>
      <c r="AC291">
        <v>0</v>
      </c>
      <c r="AD291">
        <v>0</v>
      </c>
      <c r="AE291">
        <v>0</v>
      </c>
      <c r="AF291">
        <v>0</v>
      </c>
      <c r="AG291">
        <v>0</v>
      </c>
      <c r="AH291">
        <v>0</v>
      </c>
    </row>
    <row r="292" spans="2:34" x14ac:dyDescent="0.25">
      <c r="B292" t="s">
        <v>1662</v>
      </c>
      <c r="C292" t="s">
        <v>1</v>
      </c>
      <c r="D292" s="132">
        <v>106596000000</v>
      </c>
      <c r="E292" s="132">
        <v>143080000000</v>
      </c>
      <c r="F292" s="132">
        <v>204438000000</v>
      </c>
      <c r="G292" s="132">
        <v>302980000000</v>
      </c>
      <c r="H292" s="132">
        <v>438866000000</v>
      </c>
      <c r="I292" s="132">
        <v>603521000000</v>
      </c>
      <c r="J292" s="132">
        <v>778603000000</v>
      </c>
      <c r="K292" s="132">
        <v>963840000000</v>
      </c>
      <c r="L292" s="132">
        <v>1152670000000</v>
      </c>
      <c r="M292" s="132">
        <v>1339540000000</v>
      </c>
      <c r="N292" s="132">
        <v>1522840000000</v>
      </c>
      <c r="O292" s="132">
        <v>1702380000000</v>
      </c>
      <c r="P292" s="132">
        <v>1872990000000</v>
      </c>
      <c r="Q292" s="132">
        <v>2027170000000</v>
      </c>
      <c r="R292" s="132">
        <v>2154280000000</v>
      </c>
      <c r="S292" s="132">
        <v>2257430000000</v>
      </c>
      <c r="T292" s="132">
        <v>2328240000000</v>
      </c>
      <c r="U292" s="132">
        <v>2361260000000</v>
      </c>
      <c r="V292" s="132">
        <v>2366310000000</v>
      </c>
      <c r="W292" s="132">
        <v>2361210000000</v>
      </c>
      <c r="X292" s="132">
        <v>2343370000000</v>
      </c>
      <c r="Y292" s="132">
        <v>2317800000000</v>
      </c>
      <c r="Z292" s="132">
        <v>2291240000000</v>
      </c>
      <c r="AA292" s="132">
        <v>2264930000000</v>
      </c>
      <c r="AB292" s="132">
        <v>2239730000000</v>
      </c>
      <c r="AC292" s="132">
        <v>2216740000000</v>
      </c>
      <c r="AD292" s="132">
        <v>2198130000000</v>
      </c>
      <c r="AE292" s="132">
        <v>2182400000000</v>
      </c>
      <c r="AF292" s="132">
        <v>2167660000000</v>
      </c>
      <c r="AG292" s="132">
        <v>2154080000000</v>
      </c>
      <c r="AH292" s="132">
        <v>2144030000000</v>
      </c>
    </row>
    <row r="293" spans="2:34" x14ac:dyDescent="0.25">
      <c r="B293" t="s">
        <v>1663</v>
      </c>
      <c r="C293" t="s">
        <v>1</v>
      </c>
      <c r="D293">
        <v>0</v>
      </c>
      <c r="E293">
        <v>0</v>
      </c>
      <c r="F293">
        <v>0</v>
      </c>
      <c r="G293">
        <v>0</v>
      </c>
      <c r="H293">
        <v>0</v>
      </c>
      <c r="I293">
        <v>0</v>
      </c>
      <c r="J293">
        <v>0</v>
      </c>
      <c r="K293">
        <v>0</v>
      </c>
      <c r="L293">
        <v>0</v>
      </c>
      <c r="M293">
        <v>0</v>
      </c>
      <c r="N293">
        <v>0</v>
      </c>
      <c r="O293">
        <v>0</v>
      </c>
      <c r="P293">
        <v>0</v>
      </c>
      <c r="Q293">
        <v>0</v>
      </c>
      <c r="R293">
        <v>0</v>
      </c>
      <c r="S293">
        <v>0</v>
      </c>
      <c r="T293">
        <v>0</v>
      </c>
      <c r="U293">
        <v>0</v>
      </c>
      <c r="V293">
        <v>0</v>
      </c>
      <c r="W293">
        <v>0</v>
      </c>
      <c r="X293">
        <v>0</v>
      </c>
      <c r="Y293">
        <v>0</v>
      </c>
      <c r="Z293">
        <v>0</v>
      </c>
      <c r="AA293">
        <v>0</v>
      </c>
      <c r="AB293">
        <v>0</v>
      </c>
      <c r="AC293">
        <v>0</v>
      </c>
      <c r="AD293">
        <v>0</v>
      </c>
      <c r="AE293">
        <v>0</v>
      </c>
      <c r="AF293">
        <v>0</v>
      </c>
      <c r="AG293">
        <v>0</v>
      </c>
      <c r="AH293">
        <v>0</v>
      </c>
    </row>
    <row r="294" spans="2:34" x14ac:dyDescent="0.25">
      <c r="B294" t="s">
        <v>1664</v>
      </c>
      <c r="C294" t="s">
        <v>1</v>
      </c>
      <c r="D294" s="132">
        <v>87040200000</v>
      </c>
      <c r="E294" s="132">
        <v>116805000000</v>
      </c>
      <c r="F294" s="132">
        <v>166933000000</v>
      </c>
      <c r="G294" s="132">
        <v>247342000000</v>
      </c>
      <c r="H294" s="132">
        <v>358275000000</v>
      </c>
      <c r="I294" s="132">
        <v>492693000000</v>
      </c>
      <c r="J294" s="132">
        <v>635623000000</v>
      </c>
      <c r="K294" s="132">
        <v>787019000000</v>
      </c>
      <c r="L294" s="132">
        <v>941209000000</v>
      </c>
      <c r="M294" s="132">
        <v>1093790000000</v>
      </c>
      <c r="N294" s="132">
        <v>1243470000000</v>
      </c>
      <c r="O294" s="132">
        <v>1390070000000</v>
      </c>
      <c r="P294" s="132">
        <v>1529380000000</v>
      </c>
      <c r="Q294" s="132">
        <v>1655280000000</v>
      </c>
      <c r="R294" s="132">
        <v>1759070000000</v>
      </c>
      <c r="S294" s="132">
        <v>1843300000000</v>
      </c>
      <c r="T294" s="132">
        <v>1901120000000</v>
      </c>
      <c r="U294" s="132">
        <v>1928080000000</v>
      </c>
      <c r="V294" s="132">
        <v>1932200000000</v>
      </c>
      <c r="W294" s="132">
        <v>1928030000000</v>
      </c>
      <c r="X294" s="132">
        <v>1913040000000</v>
      </c>
      <c r="Y294" s="132">
        <v>1892170000000</v>
      </c>
      <c r="Z294" s="132">
        <v>1870480000000</v>
      </c>
      <c r="AA294" s="132">
        <v>1849010000000</v>
      </c>
      <c r="AB294" s="132">
        <v>1828430000000</v>
      </c>
      <c r="AC294" s="132">
        <v>1809660000000</v>
      </c>
      <c r="AD294" s="132">
        <v>1794470000000</v>
      </c>
      <c r="AE294" s="132">
        <v>1781640000000</v>
      </c>
      <c r="AF294" s="132">
        <v>1769210000000</v>
      </c>
      <c r="AG294" s="132">
        <v>1758120000000</v>
      </c>
      <c r="AH294" s="132">
        <v>1749910000000</v>
      </c>
    </row>
    <row r="295" spans="2:34" x14ac:dyDescent="0.25">
      <c r="B295" t="s">
        <v>1665</v>
      </c>
      <c r="C295" t="s">
        <v>1</v>
      </c>
      <c r="D295">
        <v>0</v>
      </c>
      <c r="E295">
        <v>0</v>
      </c>
      <c r="F295">
        <v>0</v>
      </c>
      <c r="G295">
        <v>0</v>
      </c>
      <c r="H295">
        <v>0</v>
      </c>
      <c r="I295">
        <v>0</v>
      </c>
      <c r="J295">
        <v>0</v>
      </c>
      <c r="K295">
        <v>0</v>
      </c>
      <c r="L295">
        <v>0</v>
      </c>
      <c r="M295">
        <v>0</v>
      </c>
      <c r="N295">
        <v>0</v>
      </c>
      <c r="O295">
        <v>0</v>
      </c>
      <c r="P295">
        <v>0</v>
      </c>
      <c r="Q295">
        <v>0</v>
      </c>
      <c r="R295">
        <v>0</v>
      </c>
      <c r="S295">
        <v>0</v>
      </c>
      <c r="T295">
        <v>0</v>
      </c>
      <c r="U295">
        <v>0</v>
      </c>
      <c r="V295">
        <v>0</v>
      </c>
      <c r="W295">
        <v>0</v>
      </c>
      <c r="X295">
        <v>0</v>
      </c>
      <c r="Y295">
        <v>0</v>
      </c>
      <c r="Z295">
        <v>0</v>
      </c>
      <c r="AA295">
        <v>0</v>
      </c>
      <c r="AB295">
        <v>0</v>
      </c>
      <c r="AC295">
        <v>0</v>
      </c>
      <c r="AD295">
        <v>0</v>
      </c>
      <c r="AE295">
        <v>0</v>
      </c>
      <c r="AF295">
        <v>0</v>
      </c>
      <c r="AG295">
        <v>0</v>
      </c>
      <c r="AH295">
        <v>0</v>
      </c>
    </row>
    <row r="296" spans="2:34" x14ac:dyDescent="0.25">
      <c r="B296" t="s">
        <v>1666</v>
      </c>
      <c r="C296" t="s">
        <v>1</v>
      </c>
      <c r="D296" s="132">
        <v>174429000</v>
      </c>
      <c r="E296" s="132">
        <v>260145000</v>
      </c>
      <c r="F296" s="132">
        <v>334535000</v>
      </c>
      <c r="G296" s="132">
        <v>550874000</v>
      </c>
      <c r="H296" s="132">
        <v>797939000</v>
      </c>
      <c r="I296" s="132">
        <v>1097310000</v>
      </c>
      <c r="J296" s="132">
        <v>1415640000</v>
      </c>
      <c r="K296" s="132">
        <v>1577190000</v>
      </c>
      <c r="L296" s="132">
        <v>1886190000</v>
      </c>
      <c r="M296" s="132">
        <v>2191970000</v>
      </c>
      <c r="N296" s="132">
        <v>2491910000</v>
      </c>
      <c r="O296" s="132">
        <v>2785720000</v>
      </c>
      <c r="P296" s="132">
        <v>3064890000</v>
      </c>
      <c r="Q296" s="132">
        <v>3317200000</v>
      </c>
      <c r="R296" s="132">
        <v>3525180000</v>
      </c>
      <c r="S296" s="132">
        <v>3693980000</v>
      </c>
      <c r="T296" s="132">
        <v>3809850000</v>
      </c>
      <c r="U296" s="132">
        <v>3863880000</v>
      </c>
      <c r="V296" s="132">
        <v>3872150000</v>
      </c>
      <c r="W296" s="132">
        <v>3863800000</v>
      </c>
      <c r="X296" s="132">
        <v>4260670000</v>
      </c>
      <c r="Y296" s="132">
        <v>4214180000</v>
      </c>
      <c r="Z296" s="132">
        <v>4165890000</v>
      </c>
      <c r="AA296" s="132">
        <v>4118060000</v>
      </c>
      <c r="AB296" s="132">
        <v>4072230000</v>
      </c>
      <c r="AC296" s="132">
        <v>4030430000</v>
      </c>
      <c r="AD296" s="132">
        <v>3996600000</v>
      </c>
      <c r="AE296" s="132">
        <v>3968010000</v>
      </c>
      <c r="AF296" s="132">
        <v>4335320000</v>
      </c>
      <c r="AG296" s="132">
        <v>4308150000</v>
      </c>
      <c r="AH296" s="132">
        <v>4288050000</v>
      </c>
    </row>
    <row r="297" spans="2:34" x14ac:dyDescent="0.25">
      <c r="B297" t="s">
        <v>1667</v>
      </c>
      <c r="C297" t="s">
        <v>1</v>
      </c>
      <c r="D297">
        <v>0</v>
      </c>
      <c r="E297">
        <v>0</v>
      </c>
      <c r="F297">
        <v>0</v>
      </c>
      <c r="G297">
        <v>0</v>
      </c>
      <c r="H297">
        <v>0</v>
      </c>
      <c r="I297">
        <v>0</v>
      </c>
      <c r="J297">
        <v>0</v>
      </c>
      <c r="K297">
        <v>0</v>
      </c>
      <c r="L297">
        <v>0</v>
      </c>
      <c r="M297">
        <v>0</v>
      </c>
      <c r="N297">
        <v>0</v>
      </c>
      <c r="O297">
        <v>0</v>
      </c>
      <c r="P297">
        <v>0</v>
      </c>
      <c r="Q297">
        <v>0</v>
      </c>
      <c r="R297">
        <v>0</v>
      </c>
      <c r="S297">
        <v>0</v>
      </c>
      <c r="T297">
        <v>0</v>
      </c>
      <c r="U297">
        <v>0</v>
      </c>
      <c r="V297">
        <v>0</v>
      </c>
      <c r="W297">
        <v>0</v>
      </c>
      <c r="X297">
        <v>0</v>
      </c>
      <c r="Y297">
        <v>0</v>
      </c>
      <c r="Z297">
        <v>0</v>
      </c>
      <c r="AA297">
        <v>0</v>
      </c>
      <c r="AB297">
        <v>0</v>
      </c>
      <c r="AC297">
        <v>0</v>
      </c>
      <c r="AD297">
        <v>0</v>
      </c>
      <c r="AE297">
        <v>0</v>
      </c>
      <c r="AF297">
        <v>0</v>
      </c>
      <c r="AG297">
        <v>0</v>
      </c>
      <c r="AH297">
        <v>0</v>
      </c>
    </row>
    <row r="298" spans="2:34" x14ac:dyDescent="0.25">
      <c r="B298" t="s">
        <v>1668</v>
      </c>
      <c r="C298" t="s">
        <v>1</v>
      </c>
      <c r="D298">
        <v>0</v>
      </c>
      <c r="E298">
        <v>0</v>
      </c>
      <c r="F298">
        <v>0</v>
      </c>
      <c r="G298">
        <v>0</v>
      </c>
      <c r="H298">
        <v>0</v>
      </c>
      <c r="I298">
        <v>0</v>
      </c>
      <c r="J298">
        <v>0</v>
      </c>
      <c r="K298">
        <v>0</v>
      </c>
      <c r="L298">
        <v>0</v>
      </c>
      <c r="M298">
        <v>0</v>
      </c>
      <c r="N298">
        <v>0</v>
      </c>
      <c r="O298">
        <v>0</v>
      </c>
      <c r="P298">
        <v>0</v>
      </c>
      <c r="Q298">
        <v>0</v>
      </c>
      <c r="R298">
        <v>0</v>
      </c>
      <c r="S298">
        <v>0</v>
      </c>
      <c r="T298">
        <v>0</v>
      </c>
      <c r="U298">
        <v>0</v>
      </c>
      <c r="V298">
        <v>0</v>
      </c>
      <c r="W298">
        <v>0</v>
      </c>
      <c r="X298">
        <v>0</v>
      </c>
      <c r="Y298">
        <v>0</v>
      </c>
      <c r="Z298">
        <v>0</v>
      </c>
      <c r="AA298">
        <v>0</v>
      </c>
      <c r="AB298">
        <v>0</v>
      </c>
      <c r="AC298">
        <v>0</v>
      </c>
      <c r="AD298">
        <v>0</v>
      </c>
      <c r="AE298">
        <v>0</v>
      </c>
      <c r="AF298">
        <v>0</v>
      </c>
      <c r="AG298">
        <v>0</v>
      </c>
      <c r="AH298">
        <v>0</v>
      </c>
    </row>
    <row r="299" spans="2:34" x14ac:dyDescent="0.25">
      <c r="B299" t="s">
        <v>1669</v>
      </c>
      <c r="C299" t="s">
        <v>1</v>
      </c>
      <c r="D299">
        <v>0</v>
      </c>
      <c r="E299">
        <v>0</v>
      </c>
      <c r="F299">
        <v>0</v>
      </c>
      <c r="G299">
        <v>0</v>
      </c>
      <c r="H299">
        <v>0</v>
      </c>
      <c r="I299">
        <v>0</v>
      </c>
      <c r="J299">
        <v>0</v>
      </c>
      <c r="K299">
        <v>0</v>
      </c>
      <c r="L299">
        <v>0</v>
      </c>
      <c r="M299">
        <v>0</v>
      </c>
      <c r="N299">
        <v>0</v>
      </c>
      <c r="O299">
        <v>0</v>
      </c>
      <c r="P299">
        <v>0</v>
      </c>
      <c r="Q299">
        <v>0</v>
      </c>
      <c r="R299">
        <v>0</v>
      </c>
      <c r="S299">
        <v>0</v>
      </c>
      <c r="T299">
        <v>0</v>
      </c>
      <c r="U299">
        <v>0</v>
      </c>
      <c r="V299">
        <v>0</v>
      </c>
      <c r="W299">
        <v>0</v>
      </c>
      <c r="X299">
        <v>0</v>
      </c>
      <c r="Y299">
        <v>0</v>
      </c>
      <c r="Z299">
        <v>0</v>
      </c>
      <c r="AA299">
        <v>0</v>
      </c>
      <c r="AB299">
        <v>0</v>
      </c>
      <c r="AC299">
        <v>0</v>
      </c>
      <c r="AD299">
        <v>0</v>
      </c>
      <c r="AE299">
        <v>0</v>
      </c>
      <c r="AF299">
        <v>0</v>
      </c>
      <c r="AG299">
        <v>0</v>
      </c>
      <c r="AH299">
        <v>0</v>
      </c>
    </row>
    <row r="300" spans="2:34" x14ac:dyDescent="0.25">
      <c r="B300" t="s">
        <v>1670</v>
      </c>
      <c r="C300" t="s">
        <v>1</v>
      </c>
      <c r="D300">
        <v>0</v>
      </c>
      <c r="E300">
        <v>0</v>
      </c>
      <c r="F300">
        <v>0</v>
      </c>
      <c r="G300">
        <v>0</v>
      </c>
      <c r="H300">
        <v>0</v>
      </c>
      <c r="I300">
        <v>0</v>
      </c>
      <c r="J300">
        <v>0</v>
      </c>
      <c r="K300">
        <v>0</v>
      </c>
      <c r="L300">
        <v>0</v>
      </c>
      <c r="M300">
        <v>0</v>
      </c>
      <c r="N300">
        <v>0</v>
      </c>
      <c r="O300">
        <v>0</v>
      </c>
      <c r="P300">
        <v>0</v>
      </c>
      <c r="Q300">
        <v>0</v>
      </c>
      <c r="R300">
        <v>0</v>
      </c>
      <c r="S300">
        <v>0</v>
      </c>
      <c r="T300">
        <v>0</v>
      </c>
      <c r="U300">
        <v>0</v>
      </c>
      <c r="V300">
        <v>0</v>
      </c>
      <c r="W300">
        <v>0</v>
      </c>
      <c r="X300">
        <v>0</v>
      </c>
      <c r="Y300">
        <v>0</v>
      </c>
      <c r="Z300">
        <v>0</v>
      </c>
      <c r="AA300">
        <v>0</v>
      </c>
      <c r="AB300">
        <v>0</v>
      </c>
      <c r="AC300">
        <v>0</v>
      </c>
      <c r="AD300">
        <v>0</v>
      </c>
      <c r="AE300">
        <v>0</v>
      </c>
      <c r="AF300">
        <v>0</v>
      </c>
      <c r="AG300">
        <v>0</v>
      </c>
      <c r="AH300">
        <v>0</v>
      </c>
    </row>
    <row r="301" spans="2:34" x14ac:dyDescent="0.25">
      <c r="B301" t="s">
        <v>1671</v>
      </c>
      <c r="C301" t="s">
        <v>1</v>
      </c>
      <c r="D301">
        <v>0</v>
      </c>
      <c r="E301">
        <v>0</v>
      </c>
      <c r="F301">
        <v>0</v>
      </c>
      <c r="G301">
        <v>0</v>
      </c>
      <c r="H301">
        <v>0</v>
      </c>
      <c r="I301">
        <v>0</v>
      </c>
      <c r="J301">
        <v>0</v>
      </c>
      <c r="K301">
        <v>0</v>
      </c>
      <c r="L301">
        <v>0</v>
      </c>
      <c r="M301">
        <v>0</v>
      </c>
      <c r="N301">
        <v>0</v>
      </c>
      <c r="O301">
        <v>0</v>
      </c>
      <c r="P301">
        <v>0</v>
      </c>
      <c r="Q301">
        <v>0</v>
      </c>
      <c r="R301">
        <v>0</v>
      </c>
      <c r="S301">
        <v>0</v>
      </c>
      <c r="T301">
        <v>0</v>
      </c>
      <c r="U301">
        <v>0</v>
      </c>
      <c r="V301">
        <v>0</v>
      </c>
      <c r="W301">
        <v>0</v>
      </c>
      <c r="X301">
        <v>0</v>
      </c>
      <c r="Y301">
        <v>0</v>
      </c>
      <c r="Z301">
        <v>0</v>
      </c>
      <c r="AA301">
        <v>0</v>
      </c>
      <c r="AB301">
        <v>0</v>
      </c>
      <c r="AC301">
        <v>0</v>
      </c>
      <c r="AD301">
        <v>0</v>
      </c>
      <c r="AE301">
        <v>0</v>
      </c>
      <c r="AF301">
        <v>0</v>
      </c>
      <c r="AG301">
        <v>0</v>
      </c>
      <c r="AH301">
        <v>0</v>
      </c>
    </row>
    <row r="302" spans="2:34" x14ac:dyDescent="0.25">
      <c r="B302" t="s">
        <v>1672</v>
      </c>
      <c r="C302" t="s">
        <v>1</v>
      </c>
      <c r="D302">
        <v>0</v>
      </c>
      <c r="E302">
        <v>0</v>
      </c>
      <c r="F302">
        <v>0</v>
      </c>
      <c r="G302">
        <v>0</v>
      </c>
      <c r="H302">
        <v>0</v>
      </c>
      <c r="I302">
        <v>0</v>
      </c>
      <c r="J302">
        <v>0</v>
      </c>
      <c r="K302">
        <v>0</v>
      </c>
      <c r="L302">
        <v>0</v>
      </c>
      <c r="M302">
        <v>0</v>
      </c>
      <c r="N302">
        <v>0</v>
      </c>
      <c r="O302">
        <v>0</v>
      </c>
      <c r="P302">
        <v>0</v>
      </c>
      <c r="Q302">
        <v>0</v>
      </c>
      <c r="R302">
        <v>0</v>
      </c>
      <c r="S302">
        <v>0</v>
      </c>
      <c r="T302">
        <v>0</v>
      </c>
      <c r="U302">
        <v>0</v>
      </c>
      <c r="V302">
        <v>0</v>
      </c>
      <c r="W302">
        <v>0</v>
      </c>
      <c r="X302">
        <v>0</v>
      </c>
      <c r="Y302">
        <v>0</v>
      </c>
      <c r="Z302">
        <v>0</v>
      </c>
      <c r="AA302">
        <v>0</v>
      </c>
      <c r="AB302">
        <v>0</v>
      </c>
      <c r="AC302">
        <v>0</v>
      </c>
      <c r="AD302">
        <v>0</v>
      </c>
      <c r="AE302">
        <v>0</v>
      </c>
      <c r="AF302">
        <v>0</v>
      </c>
      <c r="AG302">
        <v>0</v>
      </c>
      <c r="AH302">
        <v>0</v>
      </c>
    </row>
    <row r="303" spans="2:34" x14ac:dyDescent="0.25">
      <c r="B303" t="s">
        <v>1673</v>
      </c>
      <c r="C303" t="s">
        <v>1</v>
      </c>
      <c r="D303">
        <v>0</v>
      </c>
      <c r="E303">
        <v>0</v>
      </c>
      <c r="F303">
        <v>0</v>
      </c>
      <c r="G303">
        <v>0</v>
      </c>
      <c r="H303">
        <v>0</v>
      </c>
      <c r="I303">
        <v>0</v>
      </c>
      <c r="J303">
        <v>0</v>
      </c>
      <c r="K303">
        <v>0</v>
      </c>
      <c r="L303">
        <v>0</v>
      </c>
      <c r="M303">
        <v>0</v>
      </c>
      <c r="N303">
        <v>0</v>
      </c>
      <c r="O303">
        <v>0</v>
      </c>
      <c r="P303">
        <v>0</v>
      </c>
      <c r="Q303">
        <v>0</v>
      </c>
      <c r="R303">
        <v>0</v>
      </c>
      <c r="S303">
        <v>0</v>
      </c>
      <c r="T303">
        <v>0</v>
      </c>
      <c r="U303">
        <v>0</v>
      </c>
      <c r="V303">
        <v>0</v>
      </c>
      <c r="W303">
        <v>0</v>
      </c>
      <c r="X303">
        <v>0</v>
      </c>
      <c r="Y303">
        <v>0</v>
      </c>
      <c r="Z303">
        <v>0</v>
      </c>
      <c r="AA303">
        <v>0</v>
      </c>
      <c r="AB303">
        <v>0</v>
      </c>
      <c r="AC303">
        <v>0</v>
      </c>
      <c r="AD303">
        <v>0</v>
      </c>
      <c r="AE303">
        <v>0</v>
      </c>
      <c r="AF303">
        <v>0</v>
      </c>
      <c r="AG303">
        <v>0</v>
      </c>
      <c r="AH303">
        <v>0</v>
      </c>
    </row>
    <row r="304" spans="2:34" x14ac:dyDescent="0.25">
      <c r="B304" t="s">
        <v>1674</v>
      </c>
      <c r="C304" t="s">
        <v>1</v>
      </c>
      <c r="D304">
        <v>0</v>
      </c>
      <c r="E304">
        <v>0</v>
      </c>
      <c r="F304">
        <v>0</v>
      </c>
      <c r="G304">
        <v>0</v>
      </c>
      <c r="H304">
        <v>0</v>
      </c>
      <c r="I304">
        <v>0</v>
      </c>
      <c r="J304">
        <v>0</v>
      </c>
      <c r="K304">
        <v>0</v>
      </c>
      <c r="L304">
        <v>0</v>
      </c>
      <c r="M304">
        <v>0</v>
      </c>
      <c r="N304">
        <v>0</v>
      </c>
      <c r="O304">
        <v>0</v>
      </c>
      <c r="P304">
        <v>0</v>
      </c>
      <c r="Q304">
        <v>0</v>
      </c>
      <c r="R304">
        <v>0</v>
      </c>
      <c r="S304">
        <v>0</v>
      </c>
      <c r="T304">
        <v>0</v>
      </c>
      <c r="U304">
        <v>0</v>
      </c>
      <c r="V304">
        <v>0</v>
      </c>
      <c r="W304">
        <v>0</v>
      </c>
      <c r="X304">
        <v>0</v>
      </c>
      <c r="Y304">
        <v>0</v>
      </c>
      <c r="Z304">
        <v>0</v>
      </c>
      <c r="AA304">
        <v>0</v>
      </c>
      <c r="AB304">
        <v>0</v>
      </c>
      <c r="AC304">
        <v>0</v>
      </c>
      <c r="AD304">
        <v>0</v>
      </c>
      <c r="AE304">
        <v>0</v>
      </c>
      <c r="AF304">
        <v>0</v>
      </c>
      <c r="AG304">
        <v>0</v>
      </c>
      <c r="AH304">
        <v>0</v>
      </c>
    </row>
    <row r="305" spans="2:34" x14ac:dyDescent="0.25">
      <c r="B305" t="s">
        <v>1675</v>
      </c>
      <c r="C305" t="s">
        <v>1</v>
      </c>
      <c r="D305">
        <v>0</v>
      </c>
      <c r="E305">
        <v>0</v>
      </c>
      <c r="F305">
        <v>0</v>
      </c>
      <c r="G305">
        <v>0</v>
      </c>
      <c r="H305">
        <v>0</v>
      </c>
      <c r="I305">
        <v>0</v>
      </c>
      <c r="J305">
        <v>0</v>
      </c>
      <c r="K305">
        <v>0</v>
      </c>
      <c r="L305">
        <v>0</v>
      </c>
      <c r="M305">
        <v>0</v>
      </c>
      <c r="N305">
        <v>0</v>
      </c>
      <c r="O305">
        <v>0</v>
      </c>
      <c r="P305">
        <v>0</v>
      </c>
      <c r="Q305">
        <v>0</v>
      </c>
      <c r="R305">
        <v>0</v>
      </c>
      <c r="S305">
        <v>0</v>
      </c>
      <c r="T305">
        <v>0</v>
      </c>
      <c r="U305">
        <v>0</v>
      </c>
      <c r="V305">
        <v>0</v>
      </c>
      <c r="W305">
        <v>0</v>
      </c>
      <c r="X305">
        <v>0</v>
      </c>
      <c r="Y305">
        <v>0</v>
      </c>
      <c r="Z305">
        <v>0</v>
      </c>
      <c r="AA305">
        <v>0</v>
      </c>
      <c r="AB305">
        <v>0</v>
      </c>
      <c r="AC305">
        <v>0</v>
      </c>
      <c r="AD305">
        <v>0</v>
      </c>
      <c r="AE305">
        <v>0</v>
      </c>
      <c r="AF305">
        <v>0</v>
      </c>
      <c r="AG305">
        <v>0</v>
      </c>
      <c r="AH305">
        <v>0</v>
      </c>
    </row>
    <row r="306" spans="2:34" x14ac:dyDescent="0.25">
      <c r="B306" t="s">
        <v>1676</v>
      </c>
      <c r="C306" t="s">
        <v>1</v>
      </c>
      <c r="D306">
        <v>0</v>
      </c>
      <c r="E306">
        <v>0</v>
      </c>
      <c r="F306">
        <v>0</v>
      </c>
      <c r="G306">
        <v>0</v>
      </c>
      <c r="H306">
        <v>0</v>
      </c>
      <c r="I306">
        <v>0</v>
      </c>
      <c r="J306">
        <v>0</v>
      </c>
      <c r="K306">
        <v>0</v>
      </c>
      <c r="L306">
        <v>0</v>
      </c>
      <c r="M306">
        <v>0</v>
      </c>
      <c r="N306">
        <v>0</v>
      </c>
      <c r="O306">
        <v>0</v>
      </c>
      <c r="P306">
        <v>0</v>
      </c>
      <c r="Q306">
        <v>0</v>
      </c>
      <c r="R306">
        <v>0</v>
      </c>
      <c r="S306">
        <v>0</v>
      </c>
      <c r="T306">
        <v>0</v>
      </c>
      <c r="U306">
        <v>0</v>
      </c>
      <c r="V306">
        <v>0</v>
      </c>
      <c r="W306">
        <v>0</v>
      </c>
      <c r="X306">
        <v>0</v>
      </c>
      <c r="Y306">
        <v>0</v>
      </c>
      <c r="Z306">
        <v>0</v>
      </c>
      <c r="AA306">
        <v>0</v>
      </c>
      <c r="AB306">
        <v>0</v>
      </c>
      <c r="AC306">
        <v>0</v>
      </c>
      <c r="AD306">
        <v>0</v>
      </c>
      <c r="AE306">
        <v>0</v>
      </c>
      <c r="AF306">
        <v>0</v>
      </c>
      <c r="AG306">
        <v>0</v>
      </c>
      <c r="AH306">
        <v>0</v>
      </c>
    </row>
    <row r="307" spans="2:34" x14ac:dyDescent="0.25">
      <c r="B307" t="s">
        <v>1677</v>
      </c>
      <c r="C307" t="s">
        <v>1</v>
      </c>
      <c r="D307">
        <v>0</v>
      </c>
      <c r="E307">
        <v>0</v>
      </c>
      <c r="F307">
        <v>0</v>
      </c>
      <c r="G307">
        <v>0</v>
      </c>
      <c r="H307">
        <v>0</v>
      </c>
      <c r="I307">
        <v>0</v>
      </c>
      <c r="J307">
        <v>0</v>
      </c>
      <c r="K307">
        <v>0</v>
      </c>
      <c r="L307">
        <v>0</v>
      </c>
      <c r="M307">
        <v>0</v>
      </c>
      <c r="N307">
        <v>0</v>
      </c>
      <c r="O307">
        <v>0</v>
      </c>
      <c r="P307">
        <v>0</v>
      </c>
      <c r="Q307">
        <v>0</v>
      </c>
      <c r="R307">
        <v>0</v>
      </c>
      <c r="S307">
        <v>0</v>
      </c>
      <c r="T307">
        <v>0</v>
      </c>
      <c r="U307">
        <v>0</v>
      </c>
      <c r="V307">
        <v>0</v>
      </c>
      <c r="W307">
        <v>0</v>
      </c>
      <c r="X307">
        <v>0</v>
      </c>
      <c r="Y307">
        <v>0</v>
      </c>
      <c r="Z307">
        <v>0</v>
      </c>
      <c r="AA307">
        <v>0</v>
      </c>
      <c r="AB307">
        <v>0</v>
      </c>
      <c r="AC307">
        <v>0</v>
      </c>
      <c r="AD307">
        <v>0</v>
      </c>
      <c r="AE307">
        <v>0</v>
      </c>
      <c r="AF307">
        <v>0</v>
      </c>
      <c r="AG307">
        <v>0</v>
      </c>
      <c r="AH307">
        <v>0</v>
      </c>
    </row>
    <row r="308" spans="2:34" x14ac:dyDescent="0.25">
      <c r="B308" t="s">
        <v>1678</v>
      </c>
      <c r="C308" t="s">
        <v>1</v>
      </c>
      <c r="D308">
        <v>0</v>
      </c>
      <c r="E308">
        <v>0</v>
      </c>
      <c r="F308">
        <v>0</v>
      </c>
      <c r="G308">
        <v>0</v>
      </c>
      <c r="H308">
        <v>0</v>
      </c>
      <c r="I308">
        <v>0</v>
      </c>
      <c r="J308">
        <v>0</v>
      </c>
      <c r="K308">
        <v>0</v>
      </c>
      <c r="L308">
        <v>0</v>
      </c>
      <c r="M308">
        <v>0</v>
      </c>
      <c r="N308">
        <v>0</v>
      </c>
      <c r="O308">
        <v>0</v>
      </c>
      <c r="P308">
        <v>0</v>
      </c>
      <c r="Q308">
        <v>0</v>
      </c>
      <c r="R308">
        <v>0</v>
      </c>
      <c r="S308">
        <v>0</v>
      </c>
      <c r="T308">
        <v>0</v>
      </c>
      <c r="U308">
        <v>0</v>
      </c>
      <c r="V308">
        <v>0</v>
      </c>
      <c r="W308">
        <v>0</v>
      </c>
      <c r="X308">
        <v>0</v>
      </c>
      <c r="Y308">
        <v>0</v>
      </c>
      <c r="Z308">
        <v>0</v>
      </c>
      <c r="AA308">
        <v>0</v>
      </c>
      <c r="AB308">
        <v>0</v>
      </c>
      <c r="AC308">
        <v>0</v>
      </c>
      <c r="AD308">
        <v>0</v>
      </c>
      <c r="AE308">
        <v>0</v>
      </c>
      <c r="AF308">
        <v>0</v>
      </c>
      <c r="AG308">
        <v>0</v>
      </c>
      <c r="AH308">
        <v>0</v>
      </c>
    </row>
    <row r="309" spans="2:34" x14ac:dyDescent="0.25">
      <c r="B309" t="s">
        <v>1679</v>
      </c>
      <c r="C309" t="s">
        <v>1</v>
      </c>
      <c r="D309">
        <v>0</v>
      </c>
      <c r="E309">
        <v>0</v>
      </c>
      <c r="F309">
        <v>0</v>
      </c>
      <c r="G309">
        <v>0</v>
      </c>
      <c r="H309">
        <v>0</v>
      </c>
      <c r="I309">
        <v>0</v>
      </c>
      <c r="J309">
        <v>0</v>
      </c>
      <c r="K309">
        <v>0</v>
      </c>
      <c r="L309">
        <v>0</v>
      </c>
      <c r="M309">
        <v>0</v>
      </c>
      <c r="N309">
        <v>0</v>
      </c>
      <c r="O309">
        <v>0</v>
      </c>
      <c r="P309">
        <v>0</v>
      </c>
      <c r="Q309">
        <v>0</v>
      </c>
      <c r="R309">
        <v>0</v>
      </c>
      <c r="S309">
        <v>0</v>
      </c>
      <c r="T309">
        <v>0</v>
      </c>
      <c r="U309">
        <v>0</v>
      </c>
      <c r="V309">
        <v>0</v>
      </c>
      <c r="W309">
        <v>0</v>
      </c>
      <c r="X309">
        <v>0</v>
      </c>
      <c r="Y309">
        <v>0</v>
      </c>
      <c r="Z309">
        <v>0</v>
      </c>
      <c r="AA309">
        <v>0</v>
      </c>
      <c r="AB309">
        <v>0</v>
      </c>
      <c r="AC309">
        <v>0</v>
      </c>
      <c r="AD309">
        <v>0</v>
      </c>
      <c r="AE309">
        <v>0</v>
      </c>
      <c r="AF309">
        <v>0</v>
      </c>
      <c r="AG309">
        <v>0</v>
      </c>
      <c r="AH309">
        <v>0</v>
      </c>
    </row>
    <row r="310" spans="2:34" x14ac:dyDescent="0.25">
      <c r="B310" t="s">
        <v>1680</v>
      </c>
      <c r="C310" t="s">
        <v>1</v>
      </c>
      <c r="D310" s="132">
        <v>60463300000</v>
      </c>
      <c r="E310" s="132">
        <v>58590000000</v>
      </c>
      <c r="F310" s="132">
        <v>55944100000</v>
      </c>
      <c r="G310" s="132">
        <v>52672600000</v>
      </c>
      <c r="H310" s="132">
        <v>48384600000</v>
      </c>
      <c r="I310" s="132">
        <v>44030100000</v>
      </c>
      <c r="J310" s="132">
        <v>39625300000</v>
      </c>
      <c r="K310" s="132">
        <v>35221400000</v>
      </c>
      <c r="L310" s="132">
        <v>30898900000</v>
      </c>
      <c r="M310" s="132">
        <v>26686600000</v>
      </c>
      <c r="N310" s="132">
        <v>22611100000</v>
      </c>
      <c r="O310" s="132">
        <v>18671000000</v>
      </c>
      <c r="P310" s="132">
        <v>14833100000</v>
      </c>
      <c r="Q310" s="132">
        <v>14447400000</v>
      </c>
      <c r="R310" s="132">
        <v>14305500000</v>
      </c>
      <c r="S310" s="132">
        <v>14027200000</v>
      </c>
      <c r="T310" s="132">
        <v>13802900000</v>
      </c>
      <c r="U310" s="132">
        <v>13767200000</v>
      </c>
      <c r="V310" s="132">
        <v>13765400000</v>
      </c>
      <c r="W310" s="132">
        <v>13803500000</v>
      </c>
      <c r="X310" s="132">
        <v>13863900000</v>
      </c>
      <c r="Y310" s="132">
        <v>13936000000</v>
      </c>
      <c r="Z310" s="132">
        <v>14024800000</v>
      </c>
      <c r="AA310" s="132">
        <v>14123500000</v>
      </c>
      <c r="AB310" s="132">
        <v>14233800000</v>
      </c>
      <c r="AC310" s="132">
        <v>14358200000</v>
      </c>
      <c r="AD310" s="132">
        <v>14503100000</v>
      </c>
      <c r="AE310" s="132">
        <v>14660200000</v>
      </c>
      <c r="AF310" s="132">
        <v>14818000000</v>
      </c>
      <c r="AG310" s="132">
        <v>14979500000</v>
      </c>
      <c r="AH310" s="132">
        <v>14992700000</v>
      </c>
    </row>
    <row r="311" spans="2:34" x14ac:dyDescent="0.25">
      <c r="B311" t="s">
        <v>1681</v>
      </c>
      <c r="C311" t="s">
        <v>1</v>
      </c>
      <c r="D311">
        <v>0</v>
      </c>
      <c r="E311">
        <v>0</v>
      </c>
      <c r="F311">
        <v>0</v>
      </c>
      <c r="G311">
        <v>0</v>
      </c>
      <c r="H311">
        <v>0</v>
      </c>
      <c r="I311">
        <v>0</v>
      </c>
      <c r="J311">
        <v>0</v>
      </c>
      <c r="K311">
        <v>0</v>
      </c>
      <c r="L311">
        <v>0</v>
      </c>
      <c r="M311">
        <v>0</v>
      </c>
      <c r="N311">
        <v>0</v>
      </c>
      <c r="O311">
        <v>0</v>
      </c>
      <c r="P311">
        <v>0</v>
      </c>
      <c r="Q311">
        <v>0</v>
      </c>
      <c r="R311">
        <v>0</v>
      </c>
      <c r="S311">
        <v>0</v>
      </c>
      <c r="T311">
        <v>0</v>
      </c>
      <c r="U311">
        <v>0</v>
      </c>
      <c r="V311">
        <v>0</v>
      </c>
      <c r="W311">
        <v>0</v>
      </c>
      <c r="X311">
        <v>0</v>
      </c>
      <c r="Y311">
        <v>0</v>
      </c>
      <c r="Z311">
        <v>0</v>
      </c>
      <c r="AA311">
        <v>0</v>
      </c>
      <c r="AB311">
        <v>0</v>
      </c>
      <c r="AC311">
        <v>0</v>
      </c>
      <c r="AD311">
        <v>0</v>
      </c>
      <c r="AE311">
        <v>0</v>
      </c>
      <c r="AF311">
        <v>0</v>
      </c>
      <c r="AG311">
        <v>0</v>
      </c>
      <c r="AH311">
        <v>0</v>
      </c>
    </row>
    <row r="312" spans="2:34" x14ac:dyDescent="0.25">
      <c r="B312" t="s">
        <v>1682</v>
      </c>
      <c r="C312" t="s">
        <v>1</v>
      </c>
      <c r="D312">
        <v>0</v>
      </c>
      <c r="E312">
        <v>0</v>
      </c>
      <c r="F312">
        <v>0</v>
      </c>
      <c r="G312">
        <v>0</v>
      </c>
      <c r="H312">
        <v>0</v>
      </c>
      <c r="I312">
        <v>0</v>
      </c>
      <c r="J312">
        <v>0</v>
      </c>
      <c r="K312">
        <v>0</v>
      </c>
      <c r="L312">
        <v>0</v>
      </c>
      <c r="M312">
        <v>0</v>
      </c>
      <c r="N312">
        <v>0</v>
      </c>
      <c r="O312">
        <v>0</v>
      </c>
      <c r="P312">
        <v>0</v>
      </c>
      <c r="Q312">
        <v>0</v>
      </c>
      <c r="R312">
        <v>0</v>
      </c>
      <c r="S312">
        <v>0</v>
      </c>
      <c r="T312">
        <v>0</v>
      </c>
      <c r="U312">
        <v>0</v>
      </c>
      <c r="V312">
        <v>0</v>
      </c>
      <c r="W312">
        <v>0</v>
      </c>
      <c r="X312">
        <v>0</v>
      </c>
      <c r="Y312">
        <v>0</v>
      </c>
      <c r="Z312">
        <v>0</v>
      </c>
      <c r="AA312">
        <v>0</v>
      </c>
      <c r="AB312">
        <v>0</v>
      </c>
      <c r="AC312">
        <v>0</v>
      </c>
      <c r="AD312">
        <v>0</v>
      </c>
      <c r="AE312">
        <v>0</v>
      </c>
      <c r="AF312">
        <v>0</v>
      </c>
      <c r="AG312">
        <v>0</v>
      </c>
      <c r="AH312">
        <v>0</v>
      </c>
    </row>
    <row r="313" spans="2:34" x14ac:dyDescent="0.25">
      <c r="B313" t="s">
        <v>1683</v>
      </c>
      <c r="C313" t="s">
        <v>1</v>
      </c>
      <c r="D313">
        <v>0</v>
      </c>
      <c r="E313">
        <v>0</v>
      </c>
      <c r="F313">
        <v>0</v>
      </c>
      <c r="G313">
        <v>0</v>
      </c>
      <c r="H313">
        <v>0</v>
      </c>
      <c r="I313">
        <v>0</v>
      </c>
      <c r="J313">
        <v>0</v>
      </c>
      <c r="K313">
        <v>0</v>
      </c>
      <c r="L313">
        <v>0</v>
      </c>
      <c r="M313">
        <v>0</v>
      </c>
      <c r="N313">
        <v>0</v>
      </c>
      <c r="O313">
        <v>0</v>
      </c>
      <c r="P313">
        <v>0</v>
      </c>
      <c r="Q313">
        <v>0</v>
      </c>
      <c r="R313">
        <v>0</v>
      </c>
      <c r="S313">
        <v>0</v>
      </c>
      <c r="T313">
        <v>0</v>
      </c>
      <c r="U313">
        <v>0</v>
      </c>
      <c r="V313">
        <v>0</v>
      </c>
      <c r="W313">
        <v>0</v>
      </c>
      <c r="X313">
        <v>0</v>
      </c>
      <c r="Y313">
        <v>0</v>
      </c>
      <c r="Z313">
        <v>0</v>
      </c>
      <c r="AA313">
        <v>0</v>
      </c>
      <c r="AB313">
        <v>0</v>
      </c>
      <c r="AC313">
        <v>0</v>
      </c>
      <c r="AD313">
        <v>0</v>
      </c>
      <c r="AE313">
        <v>0</v>
      </c>
      <c r="AF313">
        <v>0</v>
      </c>
      <c r="AG313">
        <v>0</v>
      </c>
      <c r="AH313">
        <v>0</v>
      </c>
    </row>
    <row r="314" spans="2:34" x14ac:dyDescent="0.25">
      <c r="B314" t="s">
        <v>1684</v>
      </c>
      <c r="C314" t="s">
        <v>1</v>
      </c>
      <c r="D314">
        <v>0</v>
      </c>
      <c r="E314">
        <v>0</v>
      </c>
      <c r="F314">
        <v>0</v>
      </c>
      <c r="G314">
        <v>0</v>
      </c>
      <c r="H314">
        <v>0</v>
      </c>
      <c r="I314">
        <v>0</v>
      </c>
      <c r="J314">
        <v>0</v>
      </c>
      <c r="K314">
        <v>0</v>
      </c>
      <c r="L314">
        <v>0</v>
      </c>
      <c r="M314">
        <v>0</v>
      </c>
      <c r="N314">
        <v>0</v>
      </c>
      <c r="O314">
        <v>0</v>
      </c>
      <c r="P314">
        <v>0</v>
      </c>
      <c r="Q314">
        <v>0</v>
      </c>
      <c r="R314">
        <v>0</v>
      </c>
      <c r="S314">
        <v>0</v>
      </c>
      <c r="T314">
        <v>0</v>
      </c>
      <c r="U314">
        <v>0</v>
      </c>
      <c r="V314">
        <v>0</v>
      </c>
      <c r="W314">
        <v>0</v>
      </c>
      <c r="X314">
        <v>0</v>
      </c>
      <c r="Y314">
        <v>0</v>
      </c>
      <c r="Z314">
        <v>0</v>
      </c>
      <c r="AA314">
        <v>0</v>
      </c>
      <c r="AB314">
        <v>0</v>
      </c>
      <c r="AC314">
        <v>0</v>
      </c>
      <c r="AD314">
        <v>0</v>
      </c>
      <c r="AE314">
        <v>0</v>
      </c>
      <c r="AF314">
        <v>0</v>
      </c>
      <c r="AG314">
        <v>0</v>
      </c>
      <c r="AH314">
        <v>0</v>
      </c>
    </row>
    <row r="315" spans="2:34" x14ac:dyDescent="0.25">
      <c r="B315" t="s">
        <v>1685</v>
      </c>
      <c r="C315" t="s">
        <v>1</v>
      </c>
      <c r="D315">
        <v>0</v>
      </c>
      <c r="E315">
        <v>0</v>
      </c>
      <c r="F315">
        <v>0</v>
      </c>
      <c r="G315">
        <v>0</v>
      </c>
      <c r="H315">
        <v>0</v>
      </c>
      <c r="I315">
        <v>0</v>
      </c>
      <c r="J315">
        <v>0</v>
      </c>
      <c r="K315">
        <v>0</v>
      </c>
      <c r="L315">
        <v>0</v>
      </c>
      <c r="M315">
        <v>0</v>
      </c>
      <c r="N315">
        <v>0</v>
      </c>
      <c r="O315">
        <v>0</v>
      </c>
      <c r="P315">
        <v>0</v>
      </c>
      <c r="Q315">
        <v>0</v>
      </c>
      <c r="R315">
        <v>0</v>
      </c>
      <c r="S315">
        <v>0</v>
      </c>
      <c r="T315">
        <v>0</v>
      </c>
      <c r="U315">
        <v>0</v>
      </c>
      <c r="V315">
        <v>0</v>
      </c>
      <c r="W315">
        <v>0</v>
      </c>
      <c r="X315">
        <v>0</v>
      </c>
      <c r="Y315">
        <v>0</v>
      </c>
      <c r="Z315">
        <v>0</v>
      </c>
      <c r="AA315">
        <v>0</v>
      </c>
      <c r="AB315">
        <v>0</v>
      </c>
      <c r="AC315">
        <v>0</v>
      </c>
      <c r="AD315">
        <v>0</v>
      </c>
      <c r="AE315">
        <v>0</v>
      </c>
      <c r="AF315">
        <v>0</v>
      </c>
      <c r="AG315">
        <v>0</v>
      </c>
      <c r="AH315">
        <v>0</v>
      </c>
    </row>
    <row r="316" spans="2:34" x14ac:dyDescent="0.25">
      <c r="B316" t="s">
        <v>1686</v>
      </c>
      <c r="C316" t="s">
        <v>1</v>
      </c>
      <c r="D316">
        <v>0</v>
      </c>
      <c r="E316">
        <v>0</v>
      </c>
      <c r="F316">
        <v>0</v>
      </c>
      <c r="G316">
        <v>0</v>
      </c>
      <c r="H316">
        <v>0</v>
      </c>
      <c r="I316">
        <v>0</v>
      </c>
      <c r="J316">
        <v>0</v>
      </c>
      <c r="K316">
        <v>0</v>
      </c>
      <c r="L316">
        <v>0</v>
      </c>
      <c r="M316">
        <v>0</v>
      </c>
      <c r="N316">
        <v>0</v>
      </c>
      <c r="O316">
        <v>0</v>
      </c>
      <c r="P316">
        <v>0</v>
      </c>
      <c r="Q316">
        <v>0</v>
      </c>
      <c r="R316">
        <v>0</v>
      </c>
      <c r="S316">
        <v>0</v>
      </c>
      <c r="T316">
        <v>0</v>
      </c>
      <c r="U316">
        <v>0</v>
      </c>
      <c r="V316">
        <v>0</v>
      </c>
      <c r="W316">
        <v>0</v>
      </c>
      <c r="X316">
        <v>0</v>
      </c>
      <c r="Y316">
        <v>0</v>
      </c>
      <c r="Z316">
        <v>0</v>
      </c>
      <c r="AA316">
        <v>0</v>
      </c>
      <c r="AB316">
        <v>0</v>
      </c>
      <c r="AC316">
        <v>0</v>
      </c>
      <c r="AD316">
        <v>0</v>
      </c>
      <c r="AE316">
        <v>0</v>
      </c>
      <c r="AF316">
        <v>0</v>
      </c>
      <c r="AG316">
        <v>0</v>
      </c>
      <c r="AH316">
        <v>0</v>
      </c>
    </row>
    <row r="317" spans="2:34" x14ac:dyDescent="0.25">
      <c r="B317" t="s">
        <v>1687</v>
      </c>
      <c r="C317" t="s">
        <v>1</v>
      </c>
      <c r="D317">
        <v>0</v>
      </c>
      <c r="E317">
        <v>0</v>
      </c>
      <c r="F317">
        <v>0</v>
      </c>
      <c r="G317">
        <v>0</v>
      </c>
      <c r="H317">
        <v>0</v>
      </c>
      <c r="I317">
        <v>0</v>
      </c>
      <c r="J317">
        <v>0</v>
      </c>
      <c r="K317">
        <v>0</v>
      </c>
      <c r="L317">
        <v>0</v>
      </c>
      <c r="M317">
        <v>0</v>
      </c>
      <c r="N317">
        <v>0</v>
      </c>
      <c r="O317">
        <v>0</v>
      </c>
      <c r="P317">
        <v>0</v>
      </c>
      <c r="Q317">
        <v>0</v>
      </c>
      <c r="R317">
        <v>0</v>
      </c>
      <c r="S317">
        <v>0</v>
      </c>
      <c r="T317">
        <v>0</v>
      </c>
      <c r="U317">
        <v>0</v>
      </c>
      <c r="V317">
        <v>0</v>
      </c>
      <c r="W317">
        <v>0</v>
      </c>
      <c r="X317">
        <v>0</v>
      </c>
      <c r="Y317">
        <v>0</v>
      </c>
      <c r="Z317">
        <v>0</v>
      </c>
      <c r="AA317">
        <v>0</v>
      </c>
      <c r="AB317">
        <v>0</v>
      </c>
      <c r="AC317">
        <v>0</v>
      </c>
      <c r="AD317">
        <v>0</v>
      </c>
      <c r="AE317">
        <v>0</v>
      </c>
      <c r="AF317">
        <v>0</v>
      </c>
      <c r="AG317">
        <v>0</v>
      </c>
      <c r="AH317">
        <v>0</v>
      </c>
    </row>
    <row r="318" spans="2:34" x14ac:dyDescent="0.25">
      <c r="B318" t="s">
        <v>1688</v>
      </c>
      <c r="C318" t="s">
        <v>1</v>
      </c>
      <c r="D318">
        <v>0</v>
      </c>
      <c r="E318">
        <v>0</v>
      </c>
      <c r="F318">
        <v>0</v>
      </c>
      <c r="G318">
        <v>0</v>
      </c>
      <c r="H318">
        <v>0</v>
      </c>
      <c r="I318">
        <v>0</v>
      </c>
      <c r="J318">
        <v>0</v>
      </c>
      <c r="K318">
        <v>0</v>
      </c>
      <c r="L318">
        <v>0</v>
      </c>
      <c r="M318">
        <v>0</v>
      </c>
      <c r="N318">
        <v>0</v>
      </c>
      <c r="O318">
        <v>0</v>
      </c>
      <c r="P318">
        <v>0</v>
      </c>
      <c r="Q318">
        <v>0</v>
      </c>
      <c r="R318">
        <v>0</v>
      </c>
      <c r="S318">
        <v>0</v>
      </c>
      <c r="T318">
        <v>0</v>
      </c>
      <c r="U318">
        <v>0</v>
      </c>
      <c r="V318">
        <v>0</v>
      </c>
      <c r="W318">
        <v>0</v>
      </c>
      <c r="X318">
        <v>0</v>
      </c>
      <c r="Y318">
        <v>0</v>
      </c>
      <c r="Z318">
        <v>0</v>
      </c>
      <c r="AA318">
        <v>0</v>
      </c>
      <c r="AB318">
        <v>0</v>
      </c>
      <c r="AC318">
        <v>0</v>
      </c>
      <c r="AD318">
        <v>0</v>
      </c>
      <c r="AE318">
        <v>0</v>
      </c>
      <c r="AF318">
        <v>0</v>
      </c>
      <c r="AG318">
        <v>0</v>
      </c>
      <c r="AH318">
        <v>0</v>
      </c>
    </row>
    <row r="319" spans="2:34" x14ac:dyDescent="0.25">
      <c r="B319" t="s">
        <v>1689</v>
      </c>
      <c r="C319" t="s">
        <v>1</v>
      </c>
      <c r="D319">
        <v>0</v>
      </c>
      <c r="E319">
        <v>0</v>
      </c>
      <c r="F319">
        <v>0</v>
      </c>
      <c r="G319">
        <v>0</v>
      </c>
      <c r="H319">
        <v>0</v>
      </c>
      <c r="I319">
        <v>0</v>
      </c>
      <c r="J319">
        <v>0</v>
      </c>
      <c r="K319">
        <v>0</v>
      </c>
      <c r="L319">
        <v>0</v>
      </c>
      <c r="M319">
        <v>0</v>
      </c>
      <c r="N319">
        <v>0</v>
      </c>
      <c r="O319">
        <v>0</v>
      </c>
      <c r="P319">
        <v>0</v>
      </c>
      <c r="Q319">
        <v>0</v>
      </c>
      <c r="R319">
        <v>0</v>
      </c>
      <c r="S319">
        <v>0</v>
      </c>
      <c r="T319">
        <v>0</v>
      </c>
      <c r="U319">
        <v>0</v>
      </c>
      <c r="V319">
        <v>0</v>
      </c>
      <c r="W319">
        <v>0</v>
      </c>
      <c r="X319">
        <v>0</v>
      </c>
      <c r="Y319">
        <v>0</v>
      </c>
      <c r="Z319">
        <v>0</v>
      </c>
      <c r="AA319">
        <v>0</v>
      </c>
      <c r="AB319">
        <v>0</v>
      </c>
      <c r="AC319">
        <v>0</v>
      </c>
      <c r="AD319">
        <v>0</v>
      </c>
      <c r="AE319">
        <v>0</v>
      </c>
      <c r="AF319">
        <v>0</v>
      </c>
      <c r="AG319">
        <v>0</v>
      </c>
      <c r="AH319">
        <v>0</v>
      </c>
    </row>
    <row r="320" spans="2:34" x14ac:dyDescent="0.25">
      <c r="B320" t="s">
        <v>1690</v>
      </c>
      <c r="C320" t="s">
        <v>1</v>
      </c>
      <c r="D320">
        <v>0</v>
      </c>
      <c r="E320">
        <v>0</v>
      </c>
      <c r="F320">
        <v>0</v>
      </c>
      <c r="G320">
        <v>0</v>
      </c>
      <c r="H320">
        <v>0</v>
      </c>
      <c r="I320">
        <v>0</v>
      </c>
      <c r="J320">
        <v>0</v>
      </c>
      <c r="K320">
        <v>0</v>
      </c>
      <c r="L320">
        <v>0</v>
      </c>
      <c r="M320">
        <v>0</v>
      </c>
      <c r="N320">
        <v>0</v>
      </c>
      <c r="O320">
        <v>0</v>
      </c>
      <c r="P320">
        <v>0</v>
      </c>
      <c r="Q320">
        <v>0</v>
      </c>
      <c r="R320">
        <v>0</v>
      </c>
      <c r="S320">
        <v>0</v>
      </c>
      <c r="T320">
        <v>0</v>
      </c>
      <c r="U320">
        <v>0</v>
      </c>
      <c r="V320">
        <v>0</v>
      </c>
      <c r="W320">
        <v>0</v>
      </c>
      <c r="X320">
        <v>0</v>
      </c>
      <c r="Y320">
        <v>0</v>
      </c>
      <c r="Z320">
        <v>0</v>
      </c>
      <c r="AA320">
        <v>0</v>
      </c>
      <c r="AB320">
        <v>0</v>
      </c>
      <c r="AC320">
        <v>0</v>
      </c>
      <c r="AD320">
        <v>0</v>
      </c>
      <c r="AE320">
        <v>0</v>
      </c>
      <c r="AF320">
        <v>0</v>
      </c>
      <c r="AG320">
        <v>0</v>
      </c>
      <c r="AH320">
        <v>0</v>
      </c>
    </row>
    <row r="321" spans="2:34" x14ac:dyDescent="0.25">
      <c r="B321" t="s">
        <v>1691</v>
      </c>
      <c r="C321" t="s">
        <v>1</v>
      </c>
      <c r="D321" s="132">
        <v>1927070000</v>
      </c>
      <c r="E321" s="132">
        <v>1836790000</v>
      </c>
      <c r="F321" s="132">
        <v>1715120000</v>
      </c>
      <c r="G321" s="132">
        <v>1571000000</v>
      </c>
      <c r="H321" s="132">
        <v>1393910000</v>
      </c>
      <c r="I321" s="132">
        <v>1211140000</v>
      </c>
      <c r="J321" s="132">
        <v>1025450000</v>
      </c>
      <c r="K321" s="132">
        <v>838417000</v>
      </c>
      <c r="L321" s="132">
        <v>652411000</v>
      </c>
      <c r="M321" s="132">
        <v>468239000</v>
      </c>
      <c r="N321" s="132">
        <v>286444000</v>
      </c>
      <c r="O321" s="132">
        <v>142408000</v>
      </c>
      <c r="P321">
        <v>0</v>
      </c>
      <c r="Q321">
        <v>0</v>
      </c>
      <c r="R321">
        <v>0</v>
      </c>
      <c r="S321" s="132">
        <v>105135000</v>
      </c>
      <c r="T321" s="132">
        <v>209666000</v>
      </c>
      <c r="U321" s="132">
        <v>313969000</v>
      </c>
      <c r="V321" s="132">
        <v>418340000</v>
      </c>
      <c r="W321" s="132">
        <v>523417000</v>
      </c>
      <c r="X321" s="132">
        <v>629014000</v>
      </c>
      <c r="Y321" s="132">
        <v>839998000</v>
      </c>
      <c r="Z321" s="132">
        <v>1051900000</v>
      </c>
      <c r="AA321" s="132">
        <v>1264430000</v>
      </c>
      <c r="AB321" s="132">
        <v>1477870000</v>
      </c>
      <c r="AC321" s="132">
        <v>1692750000</v>
      </c>
      <c r="AD321" s="132">
        <v>1910240000</v>
      </c>
      <c r="AE321" s="132">
        <v>2129800000</v>
      </c>
      <c r="AF321" s="132">
        <v>2349930000</v>
      </c>
      <c r="AG321" s="132">
        <v>2570950000</v>
      </c>
      <c r="AH321" s="132">
        <v>2795280000</v>
      </c>
    </row>
    <row r="322" spans="2:34" x14ac:dyDescent="0.25">
      <c r="B322" t="s">
        <v>1692</v>
      </c>
      <c r="C322" t="s">
        <v>1</v>
      </c>
      <c r="D322" s="132">
        <v>1335010000</v>
      </c>
      <c r="E322" s="132">
        <v>7604800000</v>
      </c>
      <c r="F322" s="132">
        <v>18522300000</v>
      </c>
      <c r="G322" s="132">
        <v>36933800000</v>
      </c>
      <c r="H322" s="132">
        <v>64433200000</v>
      </c>
      <c r="I322" s="132">
        <v>101239000000</v>
      </c>
      <c r="J322" s="132">
        <v>145506000000</v>
      </c>
      <c r="K322" s="132">
        <v>194773000000</v>
      </c>
      <c r="L322" s="132">
        <v>248923000000</v>
      </c>
      <c r="M322" s="132">
        <v>305452000000</v>
      </c>
      <c r="N322" s="132">
        <v>364729000000</v>
      </c>
      <c r="O322" s="132">
        <v>425585000000</v>
      </c>
      <c r="P322" s="132">
        <v>489245000000</v>
      </c>
      <c r="Q322" s="132">
        <v>553899000000</v>
      </c>
      <c r="R322" s="132">
        <v>616319000000</v>
      </c>
      <c r="S322" s="132">
        <v>679550000000</v>
      </c>
      <c r="T322" s="132">
        <v>740799000000</v>
      </c>
      <c r="U322" s="132">
        <v>797116000000</v>
      </c>
      <c r="V322" s="132">
        <v>845644000000</v>
      </c>
      <c r="W322" s="132">
        <v>886641000000</v>
      </c>
      <c r="X322" s="132">
        <v>920962000000</v>
      </c>
      <c r="Y322" s="132">
        <v>950582000000</v>
      </c>
      <c r="Z322" s="132">
        <v>977747000000</v>
      </c>
      <c r="AA322" s="132">
        <v>1003450000000</v>
      </c>
      <c r="AB322" s="132">
        <v>1024870000000</v>
      </c>
      <c r="AC322" s="132">
        <v>1045410000000</v>
      </c>
      <c r="AD322" s="132">
        <v>1068310000000</v>
      </c>
      <c r="AE322" s="132">
        <v>1089380000000</v>
      </c>
      <c r="AF322" s="132">
        <v>1106840000000</v>
      </c>
      <c r="AG322" s="132">
        <v>1124900000000</v>
      </c>
      <c r="AH322" s="132">
        <v>1146360000000</v>
      </c>
    </row>
    <row r="323" spans="2:34" x14ac:dyDescent="0.25">
      <c r="B323" t="s">
        <v>1693</v>
      </c>
      <c r="C323" t="s">
        <v>1</v>
      </c>
      <c r="D323">
        <v>0</v>
      </c>
      <c r="E323">
        <v>0</v>
      </c>
      <c r="F323">
        <v>0</v>
      </c>
      <c r="G323">
        <v>0</v>
      </c>
      <c r="H323">
        <v>0</v>
      </c>
      <c r="I323">
        <v>0</v>
      </c>
      <c r="J323">
        <v>0</v>
      </c>
      <c r="K323">
        <v>0</v>
      </c>
      <c r="L323">
        <v>0</v>
      </c>
      <c r="M323">
        <v>0</v>
      </c>
      <c r="N323">
        <v>0</v>
      </c>
      <c r="O323">
        <v>0</v>
      </c>
      <c r="P323">
        <v>0</v>
      </c>
      <c r="Q323">
        <v>0</v>
      </c>
      <c r="R323">
        <v>0</v>
      </c>
      <c r="S323">
        <v>0</v>
      </c>
      <c r="T323">
        <v>0</v>
      </c>
      <c r="U323">
        <v>0</v>
      </c>
      <c r="V323">
        <v>0</v>
      </c>
      <c r="W323">
        <v>0</v>
      </c>
      <c r="X323">
        <v>0</v>
      </c>
      <c r="Y323">
        <v>0</v>
      </c>
      <c r="Z323">
        <v>0</v>
      </c>
      <c r="AA323">
        <v>0</v>
      </c>
      <c r="AB323">
        <v>0</v>
      </c>
      <c r="AC323">
        <v>0</v>
      </c>
      <c r="AD323">
        <v>0</v>
      </c>
      <c r="AE323">
        <v>0</v>
      </c>
      <c r="AF323">
        <v>0</v>
      </c>
      <c r="AG323">
        <v>0</v>
      </c>
      <c r="AH323">
        <v>0</v>
      </c>
    </row>
    <row r="324" spans="2:34" x14ac:dyDescent="0.25">
      <c r="B324" t="s">
        <v>1694</v>
      </c>
      <c r="C324" t="s">
        <v>1</v>
      </c>
      <c r="D324">
        <v>0</v>
      </c>
      <c r="E324">
        <v>0</v>
      </c>
      <c r="F324">
        <v>0</v>
      </c>
      <c r="G324">
        <v>0</v>
      </c>
      <c r="H324">
        <v>0</v>
      </c>
      <c r="I324">
        <v>0</v>
      </c>
      <c r="J324">
        <v>0</v>
      </c>
      <c r="K324">
        <v>0</v>
      </c>
      <c r="L324">
        <v>0</v>
      </c>
      <c r="M324">
        <v>0</v>
      </c>
      <c r="N324">
        <v>0</v>
      </c>
      <c r="O324">
        <v>0</v>
      </c>
      <c r="P324">
        <v>0</v>
      </c>
      <c r="Q324">
        <v>0</v>
      </c>
      <c r="R324">
        <v>0</v>
      </c>
      <c r="S324">
        <v>0</v>
      </c>
      <c r="T324">
        <v>0</v>
      </c>
      <c r="U324">
        <v>0</v>
      </c>
      <c r="V324">
        <v>0</v>
      </c>
      <c r="W324">
        <v>0</v>
      </c>
      <c r="X324">
        <v>0</v>
      </c>
      <c r="Y324">
        <v>0</v>
      </c>
      <c r="Z324">
        <v>0</v>
      </c>
      <c r="AA324">
        <v>0</v>
      </c>
      <c r="AB324">
        <v>0</v>
      </c>
      <c r="AC324">
        <v>0</v>
      </c>
      <c r="AD324">
        <v>0</v>
      </c>
      <c r="AE324">
        <v>0</v>
      </c>
      <c r="AF324">
        <v>0</v>
      </c>
      <c r="AG324">
        <v>0</v>
      </c>
      <c r="AH324">
        <v>0</v>
      </c>
    </row>
    <row r="325" spans="2:34" x14ac:dyDescent="0.25">
      <c r="B325" t="s">
        <v>1695</v>
      </c>
      <c r="C325" t="s">
        <v>1</v>
      </c>
      <c r="D325">
        <v>0</v>
      </c>
      <c r="E325">
        <v>0</v>
      </c>
      <c r="F325">
        <v>0</v>
      </c>
      <c r="G325">
        <v>0</v>
      </c>
      <c r="H325">
        <v>0</v>
      </c>
      <c r="I325">
        <v>0</v>
      </c>
      <c r="J325">
        <v>0</v>
      </c>
      <c r="K325">
        <v>0</v>
      </c>
      <c r="L325">
        <v>0</v>
      </c>
      <c r="M325">
        <v>0</v>
      </c>
      <c r="N325">
        <v>0</v>
      </c>
      <c r="O325">
        <v>0</v>
      </c>
      <c r="P325">
        <v>0</v>
      </c>
      <c r="Q325">
        <v>0</v>
      </c>
      <c r="R325">
        <v>0</v>
      </c>
      <c r="S325">
        <v>0</v>
      </c>
      <c r="T325">
        <v>0</v>
      </c>
      <c r="U325">
        <v>0</v>
      </c>
      <c r="V325">
        <v>0</v>
      </c>
      <c r="W325">
        <v>0</v>
      </c>
      <c r="X325">
        <v>0</v>
      </c>
      <c r="Y325">
        <v>0</v>
      </c>
      <c r="Z325">
        <v>0</v>
      </c>
      <c r="AA325">
        <v>0</v>
      </c>
      <c r="AB325">
        <v>0</v>
      </c>
      <c r="AC325">
        <v>0</v>
      </c>
      <c r="AD325">
        <v>0</v>
      </c>
      <c r="AE325">
        <v>0</v>
      </c>
      <c r="AF325">
        <v>0</v>
      </c>
      <c r="AG325">
        <v>0</v>
      </c>
      <c r="AH325">
        <v>0</v>
      </c>
    </row>
    <row r="326" spans="2:34" x14ac:dyDescent="0.25">
      <c r="B326" t="s">
        <v>1696</v>
      </c>
      <c r="C326" t="s">
        <v>1</v>
      </c>
      <c r="D326">
        <v>0</v>
      </c>
      <c r="E326">
        <v>0</v>
      </c>
      <c r="F326">
        <v>0</v>
      </c>
      <c r="G326">
        <v>0</v>
      </c>
      <c r="H326">
        <v>0</v>
      </c>
      <c r="I326">
        <v>0</v>
      </c>
      <c r="J326">
        <v>0</v>
      </c>
      <c r="K326">
        <v>0</v>
      </c>
      <c r="L326">
        <v>0</v>
      </c>
      <c r="M326">
        <v>0</v>
      </c>
      <c r="N326">
        <v>0</v>
      </c>
      <c r="O326">
        <v>0</v>
      </c>
      <c r="P326">
        <v>0</v>
      </c>
      <c r="Q326">
        <v>0</v>
      </c>
      <c r="R326">
        <v>0</v>
      </c>
      <c r="S326">
        <v>0</v>
      </c>
      <c r="T326">
        <v>0</v>
      </c>
      <c r="U326">
        <v>0</v>
      </c>
      <c r="V326">
        <v>0</v>
      </c>
      <c r="W326">
        <v>0</v>
      </c>
      <c r="X326">
        <v>0</v>
      </c>
      <c r="Y326">
        <v>0</v>
      </c>
      <c r="Z326">
        <v>0</v>
      </c>
      <c r="AA326">
        <v>0</v>
      </c>
      <c r="AB326">
        <v>0</v>
      </c>
      <c r="AC326">
        <v>0</v>
      </c>
      <c r="AD326">
        <v>0</v>
      </c>
      <c r="AE326">
        <v>0</v>
      </c>
      <c r="AF326">
        <v>0</v>
      </c>
      <c r="AG326">
        <v>0</v>
      </c>
      <c r="AH326">
        <v>0</v>
      </c>
    </row>
    <row r="327" spans="2:34" x14ac:dyDescent="0.25">
      <c r="B327" t="s">
        <v>1697</v>
      </c>
      <c r="C327" t="s">
        <v>1</v>
      </c>
      <c r="D327">
        <v>0</v>
      </c>
      <c r="E327">
        <v>0</v>
      </c>
      <c r="F327">
        <v>0</v>
      </c>
      <c r="G327">
        <v>0</v>
      </c>
      <c r="H327">
        <v>0</v>
      </c>
      <c r="I327">
        <v>0</v>
      </c>
      <c r="J327">
        <v>0</v>
      </c>
      <c r="K327">
        <v>0</v>
      </c>
      <c r="L327">
        <v>0</v>
      </c>
      <c r="M327">
        <v>0</v>
      </c>
      <c r="N327">
        <v>0</v>
      </c>
      <c r="O327">
        <v>0</v>
      </c>
      <c r="P327">
        <v>0</v>
      </c>
      <c r="Q327">
        <v>0</v>
      </c>
      <c r="R327">
        <v>0</v>
      </c>
      <c r="S327">
        <v>0</v>
      </c>
      <c r="T327">
        <v>0</v>
      </c>
      <c r="U327">
        <v>0</v>
      </c>
      <c r="V327">
        <v>0</v>
      </c>
      <c r="W327">
        <v>0</v>
      </c>
      <c r="X327">
        <v>0</v>
      </c>
      <c r="Y327">
        <v>0</v>
      </c>
      <c r="Z327">
        <v>0</v>
      </c>
      <c r="AA327">
        <v>0</v>
      </c>
      <c r="AB327">
        <v>0</v>
      </c>
      <c r="AC327">
        <v>0</v>
      </c>
      <c r="AD327">
        <v>0</v>
      </c>
      <c r="AE327">
        <v>0</v>
      </c>
      <c r="AF327">
        <v>0</v>
      </c>
      <c r="AG327">
        <v>0</v>
      </c>
      <c r="AH327">
        <v>0</v>
      </c>
    </row>
    <row r="328" spans="2:34" x14ac:dyDescent="0.25">
      <c r="B328" t="s">
        <v>1698</v>
      </c>
      <c r="C328" t="s">
        <v>1</v>
      </c>
      <c r="D328">
        <v>0</v>
      </c>
      <c r="E328">
        <v>0</v>
      </c>
      <c r="F328">
        <v>0</v>
      </c>
      <c r="G328">
        <v>0</v>
      </c>
      <c r="H328">
        <v>0</v>
      </c>
      <c r="I328">
        <v>0</v>
      </c>
      <c r="J328">
        <v>0</v>
      </c>
      <c r="K328">
        <v>0</v>
      </c>
      <c r="L328">
        <v>0</v>
      </c>
      <c r="M328">
        <v>0</v>
      </c>
      <c r="N328">
        <v>0</v>
      </c>
      <c r="O328">
        <v>0</v>
      </c>
      <c r="P328">
        <v>0</v>
      </c>
      <c r="Q328">
        <v>0</v>
      </c>
      <c r="R328">
        <v>0</v>
      </c>
      <c r="S328">
        <v>0</v>
      </c>
      <c r="T328">
        <v>0</v>
      </c>
      <c r="U328">
        <v>0</v>
      </c>
      <c r="V328">
        <v>0</v>
      </c>
      <c r="W328">
        <v>0</v>
      </c>
      <c r="X328">
        <v>0</v>
      </c>
      <c r="Y328">
        <v>0</v>
      </c>
      <c r="Z328">
        <v>0</v>
      </c>
      <c r="AA328">
        <v>0</v>
      </c>
      <c r="AB328">
        <v>0</v>
      </c>
      <c r="AC328">
        <v>0</v>
      </c>
      <c r="AD328">
        <v>0</v>
      </c>
      <c r="AE328">
        <v>0</v>
      </c>
      <c r="AF328">
        <v>0</v>
      </c>
      <c r="AG328">
        <v>0</v>
      </c>
      <c r="AH328">
        <v>0</v>
      </c>
    </row>
    <row r="329" spans="2:34" x14ac:dyDescent="0.25">
      <c r="B329" t="s">
        <v>1699</v>
      </c>
      <c r="C329" t="s">
        <v>1</v>
      </c>
      <c r="D329">
        <v>0</v>
      </c>
      <c r="E329">
        <v>0</v>
      </c>
      <c r="F329">
        <v>0</v>
      </c>
      <c r="G329">
        <v>0</v>
      </c>
      <c r="H329">
        <v>0</v>
      </c>
      <c r="I329">
        <v>0</v>
      </c>
      <c r="J329">
        <v>0</v>
      </c>
      <c r="K329">
        <v>0</v>
      </c>
      <c r="L329">
        <v>0</v>
      </c>
      <c r="M329">
        <v>0</v>
      </c>
      <c r="N329">
        <v>0</v>
      </c>
      <c r="O329">
        <v>0</v>
      </c>
      <c r="P329">
        <v>0</v>
      </c>
      <c r="Q329">
        <v>0</v>
      </c>
      <c r="R329">
        <v>0</v>
      </c>
      <c r="S329">
        <v>0</v>
      </c>
      <c r="T329">
        <v>0</v>
      </c>
      <c r="U329">
        <v>0</v>
      </c>
      <c r="V329">
        <v>0</v>
      </c>
      <c r="W329">
        <v>0</v>
      </c>
      <c r="X329">
        <v>0</v>
      </c>
      <c r="Y329">
        <v>0</v>
      </c>
      <c r="Z329">
        <v>0</v>
      </c>
      <c r="AA329">
        <v>0</v>
      </c>
      <c r="AB329">
        <v>0</v>
      </c>
      <c r="AC329">
        <v>0</v>
      </c>
      <c r="AD329">
        <v>0</v>
      </c>
      <c r="AE329">
        <v>0</v>
      </c>
      <c r="AF329">
        <v>0</v>
      </c>
      <c r="AG329">
        <v>0</v>
      </c>
      <c r="AH329">
        <v>0</v>
      </c>
    </row>
    <row r="330" spans="2:34" x14ac:dyDescent="0.25">
      <c r="B330" t="s">
        <v>1700</v>
      </c>
      <c r="C330" t="s">
        <v>1</v>
      </c>
      <c r="D330">
        <v>0</v>
      </c>
      <c r="E330">
        <v>0</v>
      </c>
      <c r="F330">
        <v>0</v>
      </c>
      <c r="G330">
        <v>0</v>
      </c>
      <c r="H330">
        <v>0</v>
      </c>
      <c r="I330">
        <v>0</v>
      </c>
      <c r="J330">
        <v>0</v>
      </c>
      <c r="K330">
        <v>0</v>
      </c>
      <c r="L330">
        <v>0</v>
      </c>
      <c r="M330">
        <v>0</v>
      </c>
      <c r="N330">
        <v>0</v>
      </c>
      <c r="O330">
        <v>0</v>
      </c>
      <c r="P330">
        <v>0</v>
      </c>
      <c r="Q330">
        <v>0</v>
      </c>
      <c r="R330">
        <v>0</v>
      </c>
      <c r="S330">
        <v>0</v>
      </c>
      <c r="T330">
        <v>0</v>
      </c>
      <c r="U330">
        <v>0</v>
      </c>
      <c r="V330">
        <v>0</v>
      </c>
      <c r="W330">
        <v>0</v>
      </c>
      <c r="X330">
        <v>0</v>
      </c>
      <c r="Y330">
        <v>0</v>
      </c>
      <c r="Z330">
        <v>0</v>
      </c>
      <c r="AA330">
        <v>0</v>
      </c>
      <c r="AB330">
        <v>0</v>
      </c>
      <c r="AC330">
        <v>0</v>
      </c>
      <c r="AD330">
        <v>0</v>
      </c>
      <c r="AE330">
        <v>0</v>
      </c>
      <c r="AF330">
        <v>0</v>
      </c>
      <c r="AG330">
        <v>0</v>
      </c>
      <c r="AH330">
        <v>0</v>
      </c>
    </row>
    <row r="331" spans="2:34" x14ac:dyDescent="0.25">
      <c r="B331" t="s">
        <v>1701</v>
      </c>
      <c r="C331" t="s">
        <v>1</v>
      </c>
      <c r="D331">
        <v>0</v>
      </c>
      <c r="E331">
        <v>0</v>
      </c>
      <c r="F331">
        <v>0</v>
      </c>
      <c r="G331">
        <v>0</v>
      </c>
      <c r="H331">
        <v>0</v>
      </c>
      <c r="I331">
        <v>0</v>
      </c>
      <c r="J331">
        <v>0</v>
      </c>
      <c r="K331">
        <v>0</v>
      </c>
      <c r="L331">
        <v>0</v>
      </c>
      <c r="M331">
        <v>0</v>
      </c>
      <c r="N331">
        <v>0</v>
      </c>
      <c r="O331">
        <v>0</v>
      </c>
      <c r="P331">
        <v>0</v>
      </c>
      <c r="Q331">
        <v>0</v>
      </c>
      <c r="R331">
        <v>0</v>
      </c>
      <c r="S331">
        <v>0</v>
      </c>
      <c r="T331">
        <v>0</v>
      </c>
      <c r="U331">
        <v>0</v>
      </c>
      <c r="V331">
        <v>0</v>
      </c>
      <c r="W331">
        <v>0</v>
      </c>
      <c r="X331">
        <v>0</v>
      </c>
      <c r="Y331">
        <v>0</v>
      </c>
      <c r="Z331">
        <v>0</v>
      </c>
      <c r="AA331">
        <v>0</v>
      </c>
      <c r="AB331">
        <v>0</v>
      </c>
      <c r="AC331">
        <v>0</v>
      </c>
      <c r="AD331">
        <v>0</v>
      </c>
      <c r="AE331">
        <v>0</v>
      </c>
      <c r="AF331">
        <v>0</v>
      </c>
      <c r="AG331">
        <v>0</v>
      </c>
      <c r="AH331">
        <v>0</v>
      </c>
    </row>
    <row r="332" spans="2:34" x14ac:dyDescent="0.25">
      <c r="B332" t="s">
        <v>1702</v>
      </c>
      <c r="C332" t="s">
        <v>1</v>
      </c>
      <c r="D332">
        <v>0</v>
      </c>
      <c r="E332">
        <v>0</v>
      </c>
      <c r="F332">
        <v>0</v>
      </c>
      <c r="G332">
        <v>0</v>
      </c>
      <c r="H332">
        <v>0</v>
      </c>
      <c r="I332">
        <v>0</v>
      </c>
      <c r="J332">
        <v>0</v>
      </c>
      <c r="K332">
        <v>0</v>
      </c>
      <c r="L332">
        <v>0</v>
      </c>
      <c r="M332">
        <v>0</v>
      </c>
      <c r="N332">
        <v>0</v>
      </c>
      <c r="O332">
        <v>0</v>
      </c>
      <c r="P332">
        <v>0</v>
      </c>
      <c r="Q332">
        <v>0</v>
      </c>
      <c r="R332">
        <v>0</v>
      </c>
      <c r="S332">
        <v>0</v>
      </c>
      <c r="T332">
        <v>0</v>
      </c>
      <c r="U332">
        <v>0</v>
      </c>
      <c r="V332">
        <v>0</v>
      </c>
      <c r="W332">
        <v>0</v>
      </c>
      <c r="X332">
        <v>0</v>
      </c>
      <c r="Y332">
        <v>0</v>
      </c>
      <c r="Z332">
        <v>0</v>
      </c>
      <c r="AA332">
        <v>0</v>
      </c>
      <c r="AB332">
        <v>0</v>
      </c>
      <c r="AC332">
        <v>0</v>
      </c>
      <c r="AD332">
        <v>0</v>
      </c>
      <c r="AE332">
        <v>0</v>
      </c>
      <c r="AF332">
        <v>0</v>
      </c>
      <c r="AG332">
        <v>0</v>
      </c>
      <c r="AH332">
        <v>0</v>
      </c>
    </row>
    <row r="333" spans="2:34" x14ac:dyDescent="0.25">
      <c r="B333" t="s">
        <v>1703</v>
      </c>
      <c r="C333" t="s">
        <v>1</v>
      </c>
      <c r="D333" s="132">
        <v>16804600000</v>
      </c>
      <c r="E333" s="132">
        <v>16857900000</v>
      </c>
      <c r="F333" s="132">
        <v>15558500000</v>
      </c>
      <c r="G333" s="132">
        <v>14092800000</v>
      </c>
      <c r="H333" s="132">
        <v>12517800000</v>
      </c>
      <c r="I333" s="132">
        <v>10966900000</v>
      </c>
      <c r="J333" s="132">
        <v>9544460000</v>
      </c>
      <c r="K333" s="132">
        <v>8129870000</v>
      </c>
      <c r="L333" s="132">
        <v>6754050000</v>
      </c>
      <c r="M333" s="132">
        <v>5379220000</v>
      </c>
      <c r="N333" s="132">
        <v>4020990000</v>
      </c>
      <c r="O333" s="132">
        <v>2671190000</v>
      </c>
      <c r="P333" s="132">
        <v>1333790000</v>
      </c>
      <c r="Q333">
        <v>0</v>
      </c>
      <c r="R333">
        <v>0</v>
      </c>
      <c r="S333">
        <v>0</v>
      </c>
      <c r="T333">
        <v>0</v>
      </c>
      <c r="U333">
        <v>0</v>
      </c>
      <c r="V333">
        <v>0</v>
      </c>
      <c r="W333">
        <v>0</v>
      </c>
      <c r="X333">
        <v>0</v>
      </c>
      <c r="Y333">
        <v>0</v>
      </c>
      <c r="Z333">
        <v>0</v>
      </c>
      <c r="AA333">
        <v>0</v>
      </c>
      <c r="AB333">
        <v>0</v>
      </c>
      <c r="AC333">
        <v>0</v>
      </c>
      <c r="AD333">
        <v>0</v>
      </c>
      <c r="AE333">
        <v>0</v>
      </c>
      <c r="AF333">
        <v>0</v>
      </c>
      <c r="AG333">
        <v>0</v>
      </c>
      <c r="AH333">
        <v>0</v>
      </c>
    </row>
    <row r="334" spans="2:34" x14ac:dyDescent="0.25">
      <c r="B334" t="s">
        <v>1704</v>
      </c>
      <c r="C334" t="s">
        <v>1</v>
      </c>
      <c r="D334">
        <v>0</v>
      </c>
      <c r="E334">
        <v>0</v>
      </c>
      <c r="F334">
        <v>0</v>
      </c>
      <c r="G334">
        <v>0</v>
      </c>
      <c r="H334">
        <v>0</v>
      </c>
      <c r="I334">
        <v>0</v>
      </c>
      <c r="J334">
        <v>0</v>
      </c>
      <c r="K334">
        <v>0</v>
      </c>
      <c r="L334">
        <v>0</v>
      </c>
      <c r="M334">
        <v>0</v>
      </c>
      <c r="N334">
        <v>0</v>
      </c>
      <c r="O334">
        <v>0</v>
      </c>
      <c r="P334">
        <v>0</v>
      </c>
      <c r="Q334">
        <v>0</v>
      </c>
      <c r="R334">
        <v>0</v>
      </c>
      <c r="S334">
        <v>0</v>
      </c>
      <c r="T334">
        <v>0</v>
      </c>
      <c r="U334">
        <v>0</v>
      </c>
      <c r="V334">
        <v>0</v>
      </c>
      <c r="W334">
        <v>0</v>
      </c>
      <c r="X334">
        <v>0</v>
      </c>
      <c r="Y334">
        <v>0</v>
      </c>
      <c r="Z334">
        <v>0</v>
      </c>
      <c r="AA334">
        <v>0</v>
      </c>
      <c r="AB334">
        <v>0</v>
      </c>
      <c r="AC334">
        <v>0</v>
      </c>
      <c r="AD334">
        <v>0</v>
      </c>
      <c r="AE334">
        <v>0</v>
      </c>
      <c r="AF334">
        <v>0</v>
      </c>
      <c r="AG334">
        <v>0</v>
      </c>
      <c r="AH334">
        <v>0</v>
      </c>
    </row>
    <row r="335" spans="2:34" x14ac:dyDescent="0.25">
      <c r="B335" t="s">
        <v>1705</v>
      </c>
      <c r="C335" t="s">
        <v>1</v>
      </c>
      <c r="D335">
        <v>0</v>
      </c>
      <c r="E335">
        <v>0</v>
      </c>
      <c r="F335">
        <v>0</v>
      </c>
      <c r="G335">
        <v>0</v>
      </c>
      <c r="H335">
        <v>0</v>
      </c>
      <c r="I335">
        <v>0</v>
      </c>
      <c r="J335">
        <v>0</v>
      </c>
      <c r="K335">
        <v>0</v>
      </c>
      <c r="L335">
        <v>0</v>
      </c>
      <c r="M335">
        <v>0</v>
      </c>
      <c r="N335">
        <v>0</v>
      </c>
      <c r="O335">
        <v>0</v>
      </c>
      <c r="P335">
        <v>0</v>
      </c>
      <c r="Q335">
        <v>0</v>
      </c>
      <c r="R335">
        <v>0</v>
      </c>
      <c r="S335">
        <v>0</v>
      </c>
      <c r="T335">
        <v>0</v>
      </c>
      <c r="U335">
        <v>0</v>
      </c>
      <c r="V335">
        <v>0</v>
      </c>
      <c r="W335">
        <v>0</v>
      </c>
      <c r="X335">
        <v>0</v>
      </c>
      <c r="Y335">
        <v>0</v>
      </c>
      <c r="Z335">
        <v>0</v>
      </c>
      <c r="AA335">
        <v>0</v>
      </c>
      <c r="AB335">
        <v>0</v>
      </c>
      <c r="AC335">
        <v>0</v>
      </c>
      <c r="AD335">
        <v>0</v>
      </c>
      <c r="AE335">
        <v>0</v>
      </c>
      <c r="AF335">
        <v>0</v>
      </c>
      <c r="AG335">
        <v>0</v>
      </c>
      <c r="AH335">
        <v>0</v>
      </c>
    </row>
    <row r="336" spans="2:34" x14ac:dyDescent="0.25">
      <c r="B336" t="s">
        <v>1706</v>
      </c>
      <c r="C336" t="s">
        <v>1</v>
      </c>
      <c r="D336">
        <v>0</v>
      </c>
      <c r="E336">
        <v>0</v>
      </c>
      <c r="F336">
        <v>0</v>
      </c>
      <c r="G336">
        <v>0</v>
      </c>
      <c r="H336">
        <v>0</v>
      </c>
      <c r="I336">
        <v>0</v>
      </c>
      <c r="J336">
        <v>0</v>
      </c>
      <c r="K336">
        <v>0</v>
      </c>
      <c r="L336">
        <v>0</v>
      </c>
      <c r="M336">
        <v>0</v>
      </c>
      <c r="N336">
        <v>0</v>
      </c>
      <c r="O336">
        <v>0</v>
      </c>
      <c r="P336">
        <v>0</v>
      </c>
      <c r="Q336">
        <v>0</v>
      </c>
      <c r="R336">
        <v>0</v>
      </c>
      <c r="S336">
        <v>0</v>
      </c>
      <c r="T336">
        <v>0</v>
      </c>
      <c r="U336">
        <v>0</v>
      </c>
      <c r="V336">
        <v>0</v>
      </c>
      <c r="W336">
        <v>0</v>
      </c>
      <c r="X336">
        <v>0</v>
      </c>
      <c r="Y336">
        <v>0</v>
      </c>
      <c r="Z336">
        <v>0</v>
      </c>
      <c r="AA336">
        <v>0</v>
      </c>
      <c r="AB336">
        <v>0</v>
      </c>
      <c r="AC336">
        <v>0</v>
      </c>
      <c r="AD336">
        <v>0</v>
      </c>
      <c r="AE336">
        <v>0</v>
      </c>
      <c r="AF336">
        <v>0</v>
      </c>
      <c r="AG336">
        <v>0</v>
      </c>
      <c r="AH336">
        <v>0</v>
      </c>
    </row>
    <row r="337" spans="2:34" x14ac:dyDescent="0.25">
      <c r="B337" t="s">
        <v>1707</v>
      </c>
      <c r="C337" t="s">
        <v>1</v>
      </c>
      <c r="D337">
        <v>0</v>
      </c>
      <c r="E337">
        <v>0</v>
      </c>
      <c r="F337">
        <v>0</v>
      </c>
      <c r="G337">
        <v>0</v>
      </c>
      <c r="H337">
        <v>0</v>
      </c>
      <c r="I337">
        <v>0</v>
      </c>
      <c r="J337">
        <v>0</v>
      </c>
      <c r="K337">
        <v>0</v>
      </c>
      <c r="L337">
        <v>0</v>
      </c>
      <c r="M337">
        <v>0</v>
      </c>
      <c r="N337">
        <v>0</v>
      </c>
      <c r="O337">
        <v>0</v>
      </c>
      <c r="P337">
        <v>0</v>
      </c>
      <c r="Q337">
        <v>0</v>
      </c>
      <c r="R337">
        <v>0</v>
      </c>
      <c r="S337">
        <v>0</v>
      </c>
      <c r="T337">
        <v>0</v>
      </c>
      <c r="U337">
        <v>0</v>
      </c>
      <c r="V337">
        <v>0</v>
      </c>
      <c r="W337">
        <v>0</v>
      </c>
      <c r="X337">
        <v>0</v>
      </c>
      <c r="Y337">
        <v>0</v>
      </c>
      <c r="Z337">
        <v>0</v>
      </c>
      <c r="AA337">
        <v>0</v>
      </c>
      <c r="AB337">
        <v>0</v>
      </c>
      <c r="AC337">
        <v>0</v>
      </c>
      <c r="AD337">
        <v>0</v>
      </c>
      <c r="AE337">
        <v>0</v>
      </c>
      <c r="AF337">
        <v>0</v>
      </c>
      <c r="AG337">
        <v>0</v>
      </c>
      <c r="AH337">
        <v>0</v>
      </c>
    </row>
    <row r="338" spans="2:34" x14ac:dyDescent="0.25">
      <c r="B338" t="s">
        <v>1708</v>
      </c>
      <c r="C338" t="s">
        <v>1</v>
      </c>
      <c r="D338">
        <v>0</v>
      </c>
      <c r="E338">
        <v>0</v>
      </c>
      <c r="F338">
        <v>0</v>
      </c>
      <c r="G338">
        <v>0</v>
      </c>
      <c r="H338">
        <v>0</v>
      </c>
      <c r="I338">
        <v>0</v>
      </c>
      <c r="J338">
        <v>0</v>
      </c>
      <c r="K338">
        <v>0</v>
      </c>
      <c r="L338">
        <v>0</v>
      </c>
      <c r="M338">
        <v>0</v>
      </c>
      <c r="N338">
        <v>0</v>
      </c>
      <c r="O338">
        <v>0</v>
      </c>
      <c r="P338">
        <v>0</v>
      </c>
      <c r="Q338">
        <v>0</v>
      </c>
      <c r="R338">
        <v>0</v>
      </c>
      <c r="S338">
        <v>0</v>
      </c>
      <c r="T338">
        <v>0</v>
      </c>
      <c r="U338">
        <v>0</v>
      </c>
      <c r="V338">
        <v>0</v>
      </c>
      <c r="W338">
        <v>0</v>
      </c>
      <c r="X338">
        <v>0</v>
      </c>
      <c r="Y338">
        <v>0</v>
      </c>
      <c r="Z338">
        <v>0</v>
      </c>
      <c r="AA338">
        <v>0</v>
      </c>
      <c r="AB338">
        <v>0</v>
      </c>
      <c r="AC338">
        <v>0</v>
      </c>
      <c r="AD338">
        <v>0</v>
      </c>
      <c r="AE338">
        <v>0</v>
      </c>
      <c r="AF338">
        <v>0</v>
      </c>
      <c r="AG338">
        <v>0</v>
      </c>
      <c r="AH338">
        <v>0</v>
      </c>
    </row>
    <row r="339" spans="2:34" x14ac:dyDescent="0.25">
      <c r="B339" t="s">
        <v>1709</v>
      </c>
      <c r="C339" t="s">
        <v>1</v>
      </c>
      <c r="D339">
        <v>0</v>
      </c>
      <c r="E339">
        <v>0</v>
      </c>
      <c r="F339">
        <v>0</v>
      </c>
      <c r="G339">
        <v>0</v>
      </c>
      <c r="H339">
        <v>0</v>
      </c>
      <c r="I339">
        <v>0</v>
      </c>
      <c r="J339">
        <v>0</v>
      </c>
      <c r="K339">
        <v>0</v>
      </c>
      <c r="L339">
        <v>0</v>
      </c>
      <c r="M339">
        <v>0</v>
      </c>
      <c r="N339">
        <v>0</v>
      </c>
      <c r="O339">
        <v>0</v>
      </c>
      <c r="P339">
        <v>0</v>
      </c>
      <c r="Q339">
        <v>0</v>
      </c>
      <c r="R339">
        <v>0</v>
      </c>
      <c r="S339">
        <v>0</v>
      </c>
      <c r="T339">
        <v>0</v>
      </c>
      <c r="U339">
        <v>0</v>
      </c>
      <c r="V339">
        <v>0</v>
      </c>
      <c r="W339">
        <v>0</v>
      </c>
      <c r="X339">
        <v>0</v>
      </c>
      <c r="Y339">
        <v>0</v>
      </c>
      <c r="Z339">
        <v>0</v>
      </c>
      <c r="AA339">
        <v>0</v>
      </c>
      <c r="AB339">
        <v>0</v>
      </c>
      <c r="AC339">
        <v>0</v>
      </c>
      <c r="AD339">
        <v>0</v>
      </c>
      <c r="AE339">
        <v>0</v>
      </c>
      <c r="AF339">
        <v>0</v>
      </c>
      <c r="AG339">
        <v>0</v>
      </c>
      <c r="AH339">
        <v>0</v>
      </c>
    </row>
    <row r="340" spans="2:34" x14ac:dyDescent="0.25">
      <c r="B340" t="s">
        <v>1710</v>
      </c>
      <c r="C340" t="s">
        <v>1</v>
      </c>
      <c r="D340">
        <v>0</v>
      </c>
      <c r="E340">
        <v>0</v>
      </c>
      <c r="F340">
        <v>0</v>
      </c>
      <c r="G340">
        <v>0</v>
      </c>
      <c r="H340">
        <v>0</v>
      </c>
      <c r="I340">
        <v>0</v>
      </c>
      <c r="J340">
        <v>0</v>
      </c>
      <c r="K340">
        <v>0</v>
      </c>
      <c r="L340">
        <v>0</v>
      </c>
      <c r="M340">
        <v>0</v>
      </c>
      <c r="N340">
        <v>0</v>
      </c>
      <c r="O340">
        <v>0</v>
      </c>
      <c r="P340">
        <v>0</v>
      </c>
      <c r="Q340">
        <v>0</v>
      </c>
      <c r="R340">
        <v>0</v>
      </c>
      <c r="S340">
        <v>0</v>
      </c>
      <c r="T340">
        <v>0</v>
      </c>
      <c r="U340">
        <v>0</v>
      </c>
      <c r="V340">
        <v>0</v>
      </c>
      <c r="W340">
        <v>0</v>
      </c>
      <c r="X340">
        <v>0</v>
      </c>
      <c r="Y340">
        <v>0</v>
      </c>
      <c r="Z340">
        <v>0</v>
      </c>
      <c r="AA340">
        <v>0</v>
      </c>
      <c r="AB340">
        <v>0</v>
      </c>
      <c r="AC340">
        <v>0</v>
      </c>
      <c r="AD340">
        <v>0</v>
      </c>
      <c r="AE340">
        <v>0</v>
      </c>
      <c r="AF340">
        <v>0</v>
      </c>
      <c r="AG340">
        <v>0</v>
      </c>
      <c r="AH340">
        <v>0</v>
      </c>
    </row>
    <row r="341" spans="2:34" x14ac:dyDescent="0.25">
      <c r="B341" t="s">
        <v>1711</v>
      </c>
      <c r="C341" t="s">
        <v>1</v>
      </c>
      <c r="D341">
        <v>0</v>
      </c>
      <c r="E341">
        <v>0</v>
      </c>
      <c r="F341">
        <v>0</v>
      </c>
      <c r="G341">
        <v>0</v>
      </c>
      <c r="H341">
        <v>0</v>
      </c>
      <c r="I341">
        <v>0</v>
      </c>
      <c r="J341">
        <v>0</v>
      </c>
      <c r="K341">
        <v>0</v>
      </c>
      <c r="L341">
        <v>0</v>
      </c>
      <c r="M341">
        <v>0</v>
      </c>
      <c r="N341">
        <v>0</v>
      </c>
      <c r="O341">
        <v>0</v>
      </c>
      <c r="P341">
        <v>0</v>
      </c>
      <c r="Q341">
        <v>0</v>
      </c>
      <c r="R341">
        <v>0</v>
      </c>
      <c r="S341">
        <v>0</v>
      </c>
      <c r="T341">
        <v>0</v>
      </c>
      <c r="U341">
        <v>0</v>
      </c>
      <c r="V341">
        <v>0</v>
      </c>
      <c r="W341">
        <v>0</v>
      </c>
      <c r="X341">
        <v>0</v>
      </c>
      <c r="Y341">
        <v>0</v>
      </c>
      <c r="Z341">
        <v>0</v>
      </c>
      <c r="AA341">
        <v>0</v>
      </c>
      <c r="AB341">
        <v>0</v>
      </c>
      <c r="AC341">
        <v>0</v>
      </c>
      <c r="AD341">
        <v>0</v>
      </c>
      <c r="AE341">
        <v>0</v>
      </c>
      <c r="AF341">
        <v>0</v>
      </c>
      <c r="AG341">
        <v>0</v>
      </c>
      <c r="AH341">
        <v>0</v>
      </c>
    </row>
    <row r="342" spans="2:34" x14ac:dyDescent="0.25">
      <c r="B342" t="s">
        <v>1712</v>
      </c>
      <c r="C342" t="s">
        <v>1</v>
      </c>
      <c r="D342">
        <v>0</v>
      </c>
      <c r="E342">
        <v>0</v>
      </c>
      <c r="F342">
        <v>0</v>
      </c>
      <c r="G342">
        <v>0</v>
      </c>
      <c r="H342">
        <v>0</v>
      </c>
      <c r="I342">
        <v>0</v>
      </c>
      <c r="J342">
        <v>0</v>
      </c>
      <c r="K342">
        <v>0</v>
      </c>
      <c r="L342">
        <v>0</v>
      </c>
      <c r="M342">
        <v>0</v>
      </c>
      <c r="N342">
        <v>0</v>
      </c>
      <c r="O342">
        <v>0</v>
      </c>
      <c r="P342">
        <v>0</v>
      </c>
      <c r="Q342">
        <v>0</v>
      </c>
      <c r="R342">
        <v>0</v>
      </c>
      <c r="S342">
        <v>0</v>
      </c>
      <c r="T342">
        <v>0</v>
      </c>
      <c r="U342">
        <v>0</v>
      </c>
      <c r="V342">
        <v>0</v>
      </c>
      <c r="W342">
        <v>0</v>
      </c>
      <c r="X342">
        <v>0</v>
      </c>
      <c r="Y342">
        <v>0</v>
      </c>
      <c r="Z342">
        <v>0</v>
      </c>
      <c r="AA342">
        <v>0</v>
      </c>
      <c r="AB342">
        <v>0</v>
      </c>
      <c r="AC342">
        <v>0</v>
      </c>
      <c r="AD342">
        <v>0</v>
      </c>
      <c r="AE342">
        <v>0</v>
      </c>
      <c r="AF342">
        <v>0</v>
      </c>
      <c r="AG342">
        <v>0</v>
      </c>
      <c r="AH342">
        <v>0</v>
      </c>
    </row>
    <row r="343" spans="2:34" x14ac:dyDescent="0.25">
      <c r="B343" t="s">
        <v>1713</v>
      </c>
      <c r="C343" t="s">
        <v>1</v>
      </c>
      <c r="D343">
        <v>0</v>
      </c>
      <c r="E343">
        <v>0</v>
      </c>
      <c r="F343">
        <v>0</v>
      </c>
      <c r="G343">
        <v>0</v>
      </c>
      <c r="H343">
        <v>0</v>
      </c>
      <c r="I343">
        <v>0</v>
      </c>
      <c r="J343">
        <v>0</v>
      </c>
      <c r="K343">
        <v>0</v>
      </c>
      <c r="L343">
        <v>0</v>
      </c>
      <c r="M343">
        <v>0</v>
      </c>
      <c r="N343">
        <v>0</v>
      </c>
      <c r="O343">
        <v>0</v>
      </c>
      <c r="P343">
        <v>0</v>
      </c>
      <c r="Q343">
        <v>0</v>
      </c>
      <c r="R343">
        <v>0</v>
      </c>
      <c r="S343">
        <v>0</v>
      </c>
      <c r="T343">
        <v>0</v>
      </c>
      <c r="U343">
        <v>0</v>
      </c>
      <c r="V343">
        <v>0</v>
      </c>
      <c r="W343">
        <v>0</v>
      </c>
      <c r="X343">
        <v>0</v>
      </c>
      <c r="Y343">
        <v>0</v>
      </c>
      <c r="Z343">
        <v>0</v>
      </c>
      <c r="AA343">
        <v>0</v>
      </c>
      <c r="AB343">
        <v>0</v>
      </c>
      <c r="AC343">
        <v>0</v>
      </c>
      <c r="AD343">
        <v>0</v>
      </c>
      <c r="AE343">
        <v>0</v>
      </c>
      <c r="AF343">
        <v>0</v>
      </c>
      <c r="AG343">
        <v>0</v>
      </c>
      <c r="AH343">
        <v>0</v>
      </c>
    </row>
    <row r="344" spans="2:34" x14ac:dyDescent="0.25">
      <c r="B344" t="s">
        <v>1714</v>
      </c>
      <c r="C344" t="s">
        <v>1</v>
      </c>
      <c r="D344" s="132">
        <v>8391560000000</v>
      </c>
      <c r="E344" s="132">
        <v>8890690000000</v>
      </c>
      <c r="F344" s="132">
        <v>8737960000000</v>
      </c>
      <c r="G344" s="132">
        <v>8507730000000</v>
      </c>
      <c r="H344" s="132">
        <v>8209320000000</v>
      </c>
      <c r="I344" s="132">
        <v>7915740000000</v>
      </c>
      <c r="J344" s="132">
        <v>7604990000000</v>
      </c>
      <c r="K344" s="132">
        <v>7288620000000</v>
      </c>
      <c r="L344" s="132">
        <v>7002450000000</v>
      </c>
      <c r="M344" s="132">
        <v>6710460000000</v>
      </c>
      <c r="N344" s="132">
        <v>6430940000000</v>
      </c>
      <c r="O344" s="132">
        <v>6157770000000</v>
      </c>
      <c r="P344" s="132">
        <v>5906060000000</v>
      </c>
      <c r="Q344" s="132">
        <v>5654580000000</v>
      </c>
      <c r="R344" s="132">
        <v>5675400000000</v>
      </c>
      <c r="S344" s="132">
        <v>5710390000000</v>
      </c>
      <c r="T344" s="132">
        <v>5746850000000</v>
      </c>
      <c r="U344" s="132">
        <v>5785800000000</v>
      </c>
      <c r="V344" s="132">
        <v>5826200000000</v>
      </c>
      <c r="W344" s="132">
        <v>5875830000000</v>
      </c>
      <c r="X344" s="132">
        <v>5925840000000</v>
      </c>
      <c r="Y344" s="132">
        <v>5978790000000</v>
      </c>
      <c r="Z344" s="132">
        <v>6039980000000</v>
      </c>
      <c r="AA344" s="132">
        <v>6107460000000</v>
      </c>
      <c r="AB344" s="132">
        <v>6163000000000</v>
      </c>
      <c r="AC344" s="132">
        <v>6224080000000</v>
      </c>
      <c r="AD344" s="132">
        <v>6304400000000</v>
      </c>
      <c r="AE344" s="132">
        <v>6377920000000</v>
      </c>
      <c r="AF344" s="132">
        <v>6437810000000</v>
      </c>
      <c r="AG344" s="132">
        <v>6510400000000</v>
      </c>
      <c r="AH344" s="132">
        <v>6609180000000</v>
      </c>
    </row>
    <row r="345" spans="2:34" x14ac:dyDescent="0.25">
      <c r="B345" t="s">
        <v>1715</v>
      </c>
      <c r="C345" t="s">
        <v>1</v>
      </c>
      <c r="D345">
        <v>0</v>
      </c>
      <c r="E345">
        <v>0</v>
      </c>
      <c r="F345">
        <v>0</v>
      </c>
      <c r="G345">
        <v>0</v>
      </c>
      <c r="H345">
        <v>0</v>
      </c>
      <c r="I345">
        <v>0</v>
      </c>
      <c r="J345">
        <v>0</v>
      </c>
      <c r="K345">
        <v>0</v>
      </c>
      <c r="L345">
        <v>0</v>
      </c>
      <c r="M345">
        <v>0</v>
      </c>
      <c r="N345">
        <v>0</v>
      </c>
      <c r="O345">
        <v>0</v>
      </c>
      <c r="P345">
        <v>0</v>
      </c>
      <c r="Q345">
        <v>0</v>
      </c>
      <c r="R345">
        <v>0</v>
      </c>
      <c r="S345">
        <v>0</v>
      </c>
      <c r="T345">
        <v>0</v>
      </c>
      <c r="U345">
        <v>0</v>
      </c>
      <c r="V345">
        <v>0</v>
      </c>
      <c r="W345">
        <v>0</v>
      </c>
      <c r="X345">
        <v>0</v>
      </c>
      <c r="Y345">
        <v>0</v>
      </c>
      <c r="Z345">
        <v>0</v>
      </c>
      <c r="AA345">
        <v>0</v>
      </c>
      <c r="AB345">
        <v>0</v>
      </c>
      <c r="AC345">
        <v>0</v>
      </c>
      <c r="AD345">
        <v>0</v>
      </c>
      <c r="AE345">
        <v>0</v>
      </c>
      <c r="AF345">
        <v>0</v>
      </c>
      <c r="AG345">
        <v>0</v>
      </c>
      <c r="AH345">
        <v>0</v>
      </c>
    </row>
    <row r="346" spans="2:34" x14ac:dyDescent="0.25">
      <c r="B346" t="s">
        <v>1716</v>
      </c>
      <c r="C346" t="s">
        <v>1</v>
      </c>
      <c r="D346" s="132">
        <v>953161000000</v>
      </c>
      <c r="E346" s="132">
        <v>1009860000000</v>
      </c>
      <c r="F346" s="132">
        <v>992508000000</v>
      </c>
      <c r="G346" s="132">
        <v>966356000000</v>
      </c>
      <c r="H346" s="132">
        <v>932461000000</v>
      </c>
      <c r="I346" s="132">
        <v>899115000000</v>
      </c>
      <c r="J346" s="132">
        <v>863819000000</v>
      </c>
      <c r="K346" s="132">
        <v>827883000000</v>
      </c>
      <c r="L346" s="132">
        <v>795378000000</v>
      </c>
      <c r="M346" s="132">
        <v>762213000000</v>
      </c>
      <c r="N346" s="132">
        <v>730463000000</v>
      </c>
      <c r="O346" s="132">
        <v>699435000000</v>
      </c>
      <c r="P346" s="132">
        <v>670844000000</v>
      </c>
      <c r="Q346" s="132">
        <v>642279000000</v>
      </c>
      <c r="R346" s="132">
        <v>644645000000</v>
      </c>
      <c r="S346" s="132">
        <v>648619000000</v>
      </c>
      <c r="T346" s="132">
        <v>652761000000</v>
      </c>
      <c r="U346" s="132">
        <v>657185000000</v>
      </c>
      <c r="V346" s="132">
        <v>661773000000</v>
      </c>
      <c r="W346" s="132">
        <v>667411000000</v>
      </c>
      <c r="X346" s="132">
        <v>673091000000</v>
      </c>
      <c r="Y346" s="132">
        <v>679105000000</v>
      </c>
      <c r="Z346" s="132">
        <v>686056000000</v>
      </c>
      <c r="AA346" s="132">
        <v>693720000000</v>
      </c>
      <c r="AB346" s="132">
        <v>700029000000</v>
      </c>
      <c r="AC346" s="132">
        <v>706967000000</v>
      </c>
      <c r="AD346" s="132">
        <v>716089000000</v>
      </c>
      <c r="AE346" s="132">
        <v>724440000000</v>
      </c>
      <c r="AF346" s="132">
        <v>731244000000</v>
      </c>
      <c r="AG346" s="132">
        <v>739489000000</v>
      </c>
      <c r="AH346" s="132">
        <v>750709000000</v>
      </c>
    </row>
    <row r="347" spans="2:34" x14ac:dyDescent="0.25">
      <c r="B347" t="s">
        <v>1717</v>
      </c>
      <c r="C347" t="s">
        <v>1</v>
      </c>
      <c r="D347">
        <v>0</v>
      </c>
      <c r="E347">
        <v>0</v>
      </c>
      <c r="F347">
        <v>0</v>
      </c>
      <c r="G347">
        <v>0</v>
      </c>
      <c r="H347">
        <v>0</v>
      </c>
      <c r="I347">
        <v>0</v>
      </c>
      <c r="J347">
        <v>0</v>
      </c>
      <c r="K347">
        <v>0</v>
      </c>
      <c r="L347">
        <v>0</v>
      </c>
      <c r="M347">
        <v>0</v>
      </c>
      <c r="N347">
        <v>0</v>
      </c>
      <c r="O347">
        <v>0</v>
      </c>
      <c r="P347">
        <v>0</v>
      </c>
      <c r="Q347">
        <v>0</v>
      </c>
      <c r="R347">
        <v>0</v>
      </c>
      <c r="S347">
        <v>0</v>
      </c>
      <c r="T347">
        <v>0</v>
      </c>
      <c r="U347">
        <v>0</v>
      </c>
      <c r="V347">
        <v>0</v>
      </c>
      <c r="W347">
        <v>0</v>
      </c>
      <c r="X347">
        <v>0</v>
      </c>
      <c r="Y347">
        <v>0</v>
      </c>
      <c r="Z347">
        <v>0</v>
      </c>
      <c r="AA347">
        <v>0</v>
      </c>
      <c r="AB347">
        <v>0</v>
      </c>
      <c r="AC347">
        <v>0</v>
      </c>
      <c r="AD347">
        <v>0</v>
      </c>
      <c r="AE347">
        <v>0</v>
      </c>
      <c r="AF347">
        <v>0</v>
      </c>
      <c r="AG347">
        <v>0</v>
      </c>
      <c r="AH347">
        <v>0</v>
      </c>
    </row>
    <row r="348" spans="2:34" x14ac:dyDescent="0.25">
      <c r="B348" t="s">
        <v>1718</v>
      </c>
      <c r="C348" t="s">
        <v>1</v>
      </c>
      <c r="D348">
        <v>0</v>
      </c>
      <c r="E348">
        <v>0</v>
      </c>
      <c r="F348">
        <v>0</v>
      </c>
      <c r="G348">
        <v>0</v>
      </c>
      <c r="H348">
        <v>0</v>
      </c>
      <c r="I348">
        <v>0</v>
      </c>
      <c r="J348">
        <v>0</v>
      </c>
      <c r="K348">
        <v>0</v>
      </c>
      <c r="L348">
        <v>0</v>
      </c>
      <c r="M348">
        <v>0</v>
      </c>
      <c r="N348">
        <v>0</v>
      </c>
      <c r="O348">
        <v>0</v>
      </c>
      <c r="P348">
        <v>0</v>
      </c>
      <c r="Q348">
        <v>0</v>
      </c>
      <c r="R348">
        <v>0</v>
      </c>
      <c r="S348">
        <v>0</v>
      </c>
      <c r="T348">
        <v>0</v>
      </c>
      <c r="U348">
        <v>0</v>
      </c>
      <c r="V348">
        <v>0</v>
      </c>
      <c r="W348">
        <v>0</v>
      </c>
      <c r="X348">
        <v>0</v>
      </c>
      <c r="Y348">
        <v>0</v>
      </c>
      <c r="Z348">
        <v>0</v>
      </c>
      <c r="AA348">
        <v>0</v>
      </c>
      <c r="AB348">
        <v>0</v>
      </c>
      <c r="AC348">
        <v>0</v>
      </c>
      <c r="AD348">
        <v>0</v>
      </c>
      <c r="AE348">
        <v>0</v>
      </c>
      <c r="AF348">
        <v>0</v>
      </c>
      <c r="AG348">
        <v>0</v>
      </c>
      <c r="AH348">
        <v>0</v>
      </c>
    </row>
    <row r="349" spans="2:34" x14ac:dyDescent="0.25">
      <c r="B349" t="s">
        <v>1719</v>
      </c>
      <c r="C349" t="s">
        <v>1</v>
      </c>
      <c r="D349">
        <v>0</v>
      </c>
      <c r="E349">
        <v>0</v>
      </c>
      <c r="F349">
        <v>0</v>
      </c>
      <c r="G349">
        <v>0</v>
      </c>
      <c r="H349">
        <v>0</v>
      </c>
      <c r="I349">
        <v>0</v>
      </c>
      <c r="J349">
        <v>0</v>
      </c>
      <c r="K349">
        <v>0</v>
      </c>
      <c r="L349">
        <v>0</v>
      </c>
      <c r="M349">
        <v>0</v>
      </c>
      <c r="N349">
        <v>0</v>
      </c>
      <c r="O349">
        <v>0</v>
      </c>
      <c r="P349">
        <v>0</v>
      </c>
      <c r="Q349">
        <v>0</v>
      </c>
      <c r="R349">
        <v>0</v>
      </c>
      <c r="S349">
        <v>0</v>
      </c>
      <c r="T349">
        <v>0</v>
      </c>
      <c r="U349">
        <v>0</v>
      </c>
      <c r="V349">
        <v>0</v>
      </c>
      <c r="W349">
        <v>0</v>
      </c>
      <c r="X349">
        <v>0</v>
      </c>
      <c r="Y349">
        <v>0</v>
      </c>
      <c r="Z349">
        <v>0</v>
      </c>
      <c r="AA349">
        <v>0</v>
      </c>
      <c r="AB349">
        <v>0</v>
      </c>
      <c r="AC349">
        <v>0</v>
      </c>
      <c r="AD349">
        <v>0</v>
      </c>
      <c r="AE349">
        <v>0</v>
      </c>
      <c r="AF349">
        <v>0</v>
      </c>
      <c r="AG349">
        <v>0</v>
      </c>
      <c r="AH349">
        <v>0</v>
      </c>
    </row>
    <row r="350" spans="2:34" x14ac:dyDescent="0.25">
      <c r="B350" t="s">
        <v>1720</v>
      </c>
      <c r="C350" t="s">
        <v>1</v>
      </c>
      <c r="D350">
        <v>0</v>
      </c>
      <c r="E350">
        <v>0</v>
      </c>
      <c r="F350">
        <v>0</v>
      </c>
      <c r="G350">
        <v>0</v>
      </c>
      <c r="H350">
        <v>0</v>
      </c>
      <c r="I350">
        <v>0</v>
      </c>
      <c r="J350">
        <v>0</v>
      </c>
      <c r="K350">
        <v>0</v>
      </c>
      <c r="L350">
        <v>0</v>
      </c>
      <c r="M350">
        <v>0</v>
      </c>
      <c r="N350">
        <v>0</v>
      </c>
      <c r="O350">
        <v>0</v>
      </c>
      <c r="P350">
        <v>0</v>
      </c>
      <c r="Q350">
        <v>0</v>
      </c>
      <c r="R350">
        <v>0</v>
      </c>
      <c r="S350">
        <v>0</v>
      </c>
      <c r="T350">
        <v>0</v>
      </c>
      <c r="U350">
        <v>0</v>
      </c>
      <c r="V350">
        <v>0</v>
      </c>
      <c r="W350">
        <v>0</v>
      </c>
      <c r="X350">
        <v>0</v>
      </c>
      <c r="Y350">
        <v>0</v>
      </c>
      <c r="Z350">
        <v>0</v>
      </c>
      <c r="AA350">
        <v>0</v>
      </c>
      <c r="AB350">
        <v>0</v>
      </c>
      <c r="AC350">
        <v>0</v>
      </c>
      <c r="AD350">
        <v>0</v>
      </c>
      <c r="AE350">
        <v>0</v>
      </c>
      <c r="AF350">
        <v>0</v>
      </c>
      <c r="AG350">
        <v>0</v>
      </c>
      <c r="AH350">
        <v>0</v>
      </c>
    </row>
    <row r="351" spans="2:34" x14ac:dyDescent="0.25">
      <c r="B351" t="s">
        <v>1721</v>
      </c>
      <c r="C351" t="s">
        <v>1</v>
      </c>
      <c r="D351">
        <v>0</v>
      </c>
      <c r="E351">
        <v>0</v>
      </c>
      <c r="F351">
        <v>0</v>
      </c>
      <c r="G351">
        <v>0</v>
      </c>
      <c r="H351">
        <v>0</v>
      </c>
      <c r="I351">
        <v>0</v>
      </c>
      <c r="J351">
        <v>0</v>
      </c>
      <c r="K351">
        <v>0</v>
      </c>
      <c r="L351">
        <v>0</v>
      </c>
      <c r="M351">
        <v>0</v>
      </c>
      <c r="N351">
        <v>0</v>
      </c>
      <c r="O351">
        <v>0</v>
      </c>
      <c r="P351">
        <v>0</v>
      </c>
      <c r="Q351">
        <v>0</v>
      </c>
      <c r="R351">
        <v>0</v>
      </c>
      <c r="S351">
        <v>0</v>
      </c>
      <c r="T351">
        <v>0</v>
      </c>
      <c r="U351">
        <v>0</v>
      </c>
      <c r="V351">
        <v>0</v>
      </c>
      <c r="W351">
        <v>0</v>
      </c>
      <c r="X351">
        <v>0</v>
      </c>
      <c r="Y351">
        <v>0</v>
      </c>
      <c r="Z351">
        <v>0</v>
      </c>
      <c r="AA351">
        <v>0</v>
      </c>
      <c r="AB351">
        <v>0</v>
      </c>
      <c r="AC351">
        <v>0</v>
      </c>
      <c r="AD351">
        <v>0</v>
      </c>
      <c r="AE351">
        <v>0</v>
      </c>
      <c r="AF351">
        <v>0</v>
      </c>
      <c r="AG351">
        <v>0</v>
      </c>
      <c r="AH351">
        <v>0</v>
      </c>
    </row>
    <row r="352" spans="2:34" x14ac:dyDescent="0.25">
      <c r="B352" t="s">
        <v>1722</v>
      </c>
      <c r="C352" t="s">
        <v>1</v>
      </c>
      <c r="D352">
        <v>0</v>
      </c>
      <c r="E352">
        <v>0</v>
      </c>
      <c r="F352">
        <v>0</v>
      </c>
      <c r="G352">
        <v>0</v>
      </c>
      <c r="H352">
        <v>0</v>
      </c>
      <c r="I352">
        <v>0</v>
      </c>
      <c r="J352">
        <v>0</v>
      </c>
      <c r="K352">
        <v>0</v>
      </c>
      <c r="L352">
        <v>0</v>
      </c>
      <c r="M352">
        <v>0</v>
      </c>
      <c r="N352">
        <v>0</v>
      </c>
      <c r="O352">
        <v>0</v>
      </c>
      <c r="P352">
        <v>0</v>
      </c>
      <c r="Q352">
        <v>0</v>
      </c>
      <c r="R352">
        <v>0</v>
      </c>
      <c r="S352">
        <v>0</v>
      </c>
      <c r="T352">
        <v>0</v>
      </c>
      <c r="U352">
        <v>0</v>
      </c>
      <c r="V352">
        <v>0</v>
      </c>
      <c r="W352">
        <v>0</v>
      </c>
      <c r="X352">
        <v>0</v>
      </c>
      <c r="Y352">
        <v>0</v>
      </c>
      <c r="Z352">
        <v>0</v>
      </c>
      <c r="AA352">
        <v>0</v>
      </c>
      <c r="AB352">
        <v>0</v>
      </c>
      <c r="AC352">
        <v>0</v>
      </c>
      <c r="AD352">
        <v>0</v>
      </c>
      <c r="AE352">
        <v>0</v>
      </c>
      <c r="AF352">
        <v>0</v>
      </c>
      <c r="AG352">
        <v>0</v>
      </c>
      <c r="AH352">
        <v>0</v>
      </c>
    </row>
    <row r="353" spans="2:34" x14ac:dyDescent="0.25">
      <c r="B353" t="s">
        <v>1723</v>
      </c>
      <c r="C353" t="s">
        <v>1</v>
      </c>
      <c r="D353">
        <v>0</v>
      </c>
      <c r="E353">
        <v>0</v>
      </c>
      <c r="F353">
        <v>0</v>
      </c>
      <c r="G353">
        <v>0</v>
      </c>
      <c r="H353">
        <v>0</v>
      </c>
      <c r="I353">
        <v>0</v>
      </c>
      <c r="J353">
        <v>0</v>
      </c>
      <c r="K353">
        <v>0</v>
      </c>
      <c r="L353">
        <v>0</v>
      </c>
      <c r="M353">
        <v>0</v>
      </c>
      <c r="N353">
        <v>0</v>
      </c>
      <c r="O353">
        <v>0</v>
      </c>
      <c r="P353">
        <v>0</v>
      </c>
      <c r="Q353">
        <v>0</v>
      </c>
      <c r="R353">
        <v>0</v>
      </c>
      <c r="S353">
        <v>0</v>
      </c>
      <c r="T353">
        <v>0</v>
      </c>
      <c r="U353">
        <v>0</v>
      </c>
      <c r="V353">
        <v>0</v>
      </c>
      <c r="W353">
        <v>0</v>
      </c>
      <c r="X353">
        <v>0</v>
      </c>
      <c r="Y353">
        <v>0</v>
      </c>
      <c r="Z353">
        <v>0</v>
      </c>
      <c r="AA353">
        <v>0</v>
      </c>
      <c r="AB353">
        <v>0</v>
      </c>
      <c r="AC353">
        <v>0</v>
      </c>
      <c r="AD353">
        <v>0</v>
      </c>
      <c r="AE353">
        <v>0</v>
      </c>
      <c r="AF353">
        <v>0</v>
      </c>
      <c r="AG353">
        <v>0</v>
      </c>
      <c r="AH353">
        <v>0</v>
      </c>
    </row>
    <row r="354" spans="2:34" x14ac:dyDescent="0.25">
      <c r="B354" t="s">
        <v>1724</v>
      </c>
      <c r="C354" t="s">
        <v>1</v>
      </c>
      <c r="D354">
        <v>0</v>
      </c>
      <c r="E354">
        <v>0</v>
      </c>
      <c r="F354">
        <v>0</v>
      </c>
      <c r="G354">
        <v>0</v>
      </c>
      <c r="H354">
        <v>0</v>
      </c>
      <c r="I354">
        <v>0</v>
      </c>
      <c r="J354">
        <v>0</v>
      </c>
      <c r="K354">
        <v>0</v>
      </c>
      <c r="L354">
        <v>0</v>
      </c>
      <c r="M354">
        <v>0</v>
      </c>
      <c r="N354">
        <v>0</v>
      </c>
      <c r="O354">
        <v>0</v>
      </c>
      <c r="P354">
        <v>0</v>
      </c>
      <c r="Q354">
        <v>0</v>
      </c>
      <c r="R354">
        <v>0</v>
      </c>
      <c r="S354">
        <v>0</v>
      </c>
      <c r="T354">
        <v>0</v>
      </c>
      <c r="U354">
        <v>0</v>
      </c>
      <c r="V354">
        <v>0</v>
      </c>
      <c r="W354">
        <v>0</v>
      </c>
      <c r="X354">
        <v>0</v>
      </c>
      <c r="Y354">
        <v>0</v>
      </c>
      <c r="Z354">
        <v>0</v>
      </c>
      <c r="AA354">
        <v>0</v>
      </c>
      <c r="AB354">
        <v>0</v>
      </c>
      <c r="AC354">
        <v>0</v>
      </c>
      <c r="AD354">
        <v>0</v>
      </c>
      <c r="AE354">
        <v>0</v>
      </c>
      <c r="AF354">
        <v>0</v>
      </c>
      <c r="AG354">
        <v>0</v>
      </c>
      <c r="AH354">
        <v>0</v>
      </c>
    </row>
    <row r="355" spans="2:34" x14ac:dyDescent="0.25">
      <c r="B355" t="s">
        <v>1725</v>
      </c>
      <c r="C355" t="s">
        <v>1</v>
      </c>
      <c r="D355" s="132">
        <v>320691000000</v>
      </c>
      <c r="E355" s="132">
        <v>744171000000</v>
      </c>
      <c r="F355" s="132">
        <v>1154160000000</v>
      </c>
      <c r="G355" s="132">
        <v>1565820000000</v>
      </c>
      <c r="H355" s="132">
        <v>1944100000000</v>
      </c>
      <c r="I355" s="132">
        <v>2315750000000</v>
      </c>
      <c r="J355" s="132">
        <v>2671140000000</v>
      </c>
      <c r="K355" s="132">
        <v>3014530000000</v>
      </c>
      <c r="L355" s="132">
        <v>3366970000000</v>
      </c>
      <c r="M355" s="132">
        <v>3711720000000</v>
      </c>
      <c r="N355" s="132">
        <v>4062510000000</v>
      </c>
      <c r="O355" s="132">
        <v>4413130000000</v>
      </c>
      <c r="P355" s="132">
        <v>4778590000000</v>
      </c>
      <c r="Q355" s="132">
        <v>5142340000000</v>
      </c>
      <c r="R355" s="132">
        <v>5146040000000</v>
      </c>
      <c r="S355" s="132">
        <v>5151160000000</v>
      </c>
      <c r="T355" s="132">
        <v>5161430000000</v>
      </c>
      <c r="U355" s="132">
        <v>5186420000000</v>
      </c>
      <c r="V355" s="132">
        <v>5217030000000</v>
      </c>
      <c r="W355" s="132">
        <v>5263240000000</v>
      </c>
      <c r="X355" s="132">
        <v>5285430000000</v>
      </c>
      <c r="Y355" s="132">
        <v>5332530000000</v>
      </c>
      <c r="Z355" s="132">
        <v>5387640000000</v>
      </c>
      <c r="AA355" s="132">
        <v>5449790000000</v>
      </c>
      <c r="AB355" s="132">
        <v>5490590000000</v>
      </c>
      <c r="AC355" s="132">
        <v>5545610000000</v>
      </c>
      <c r="AD355" s="132">
        <v>5620980000000</v>
      </c>
      <c r="AE355" s="132">
        <v>5693870000000</v>
      </c>
      <c r="AF355" s="132">
        <v>5753470000000</v>
      </c>
      <c r="AG355" s="132">
        <v>5823420000000</v>
      </c>
      <c r="AH355" s="132">
        <v>5915480000000</v>
      </c>
    </row>
    <row r="356" spans="2:34" x14ac:dyDescent="0.25">
      <c r="B356" t="s">
        <v>1726</v>
      </c>
      <c r="C356" t="s">
        <v>1</v>
      </c>
      <c r="D356">
        <v>0</v>
      </c>
      <c r="E356">
        <v>0</v>
      </c>
      <c r="F356">
        <v>0</v>
      </c>
      <c r="G356">
        <v>0</v>
      </c>
      <c r="H356">
        <v>0</v>
      </c>
      <c r="I356">
        <v>0</v>
      </c>
      <c r="J356">
        <v>0</v>
      </c>
      <c r="K356">
        <v>0</v>
      </c>
      <c r="L356">
        <v>0</v>
      </c>
      <c r="M356">
        <v>0</v>
      </c>
      <c r="N356">
        <v>0</v>
      </c>
      <c r="O356">
        <v>0</v>
      </c>
      <c r="P356">
        <v>0</v>
      </c>
      <c r="Q356">
        <v>0</v>
      </c>
      <c r="R356">
        <v>0</v>
      </c>
      <c r="S356">
        <v>0</v>
      </c>
      <c r="T356">
        <v>0</v>
      </c>
      <c r="U356">
        <v>0</v>
      </c>
      <c r="V356">
        <v>0</v>
      </c>
      <c r="W356">
        <v>0</v>
      </c>
      <c r="X356">
        <v>0</v>
      </c>
      <c r="Y356">
        <v>0</v>
      </c>
      <c r="Z356">
        <v>0</v>
      </c>
      <c r="AA356">
        <v>0</v>
      </c>
      <c r="AB356">
        <v>0</v>
      </c>
      <c r="AC356">
        <v>0</v>
      </c>
      <c r="AD356">
        <v>0</v>
      </c>
      <c r="AE356">
        <v>0</v>
      </c>
      <c r="AF356">
        <v>0</v>
      </c>
      <c r="AG356">
        <v>0</v>
      </c>
      <c r="AH356">
        <v>0</v>
      </c>
    </row>
    <row r="357" spans="2:34" x14ac:dyDescent="0.25">
      <c r="B357" t="s">
        <v>1727</v>
      </c>
      <c r="C357" t="s">
        <v>1</v>
      </c>
      <c r="D357" s="132">
        <v>14431700000</v>
      </c>
      <c r="E357" s="132">
        <v>29371600000</v>
      </c>
      <c r="F357" s="132">
        <v>45553300000</v>
      </c>
      <c r="G357" s="132">
        <v>47925400000</v>
      </c>
      <c r="H357" s="132">
        <v>61273400000</v>
      </c>
      <c r="I357" s="132">
        <v>73100900000</v>
      </c>
      <c r="J357" s="132">
        <v>86506800000</v>
      </c>
      <c r="K357" s="132">
        <v>100703000000</v>
      </c>
      <c r="L357" s="132">
        <v>114637000000</v>
      </c>
      <c r="M357" s="132">
        <v>130556000000</v>
      </c>
      <c r="N357" s="132">
        <v>145119000000</v>
      </c>
      <c r="O357" s="132">
        <v>158981000000</v>
      </c>
      <c r="P357" s="132">
        <v>171898000000</v>
      </c>
      <c r="Q357" s="132">
        <v>184082000000</v>
      </c>
      <c r="R357" s="132">
        <v>184849000000</v>
      </c>
      <c r="S357" s="132">
        <v>183991000000</v>
      </c>
      <c r="T357" s="132">
        <v>187453000000</v>
      </c>
      <c r="U357" s="132">
        <v>190266000000</v>
      </c>
      <c r="V357" s="132">
        <v>197223000000</v>
      </c>
      <c r="W357" s="132">
        <v>200361000000</v>
      </c>
      <c r="X357" s="132">
        <v>229929000000</v>
      </c>
      <c r="Y357" s="132">
        <v>238777000000</v>
      </c>
      <c r="Z357" s="132">
        <v>249417000000</v>
      </c>
      <c r="AA357" s="132">
        <v>256373000000</v>
      </c>
      <c r="AB357" s="132">
        <v>272993000000</v>
      </c>
      <c r="AC357" s="132">
        <v>281588000000</v>
      </c>
      <c r="AD357" s="132">
        <v>287922000000</v>
      </c>
      <c r="AE357" s="132">
        <v>293529000000</v>
      </c>
      <c r="AF357" s="132">
        <v>299745000000</v>
      </c>
      <c r="AG357" s="132">
        <v>305088000000</v>
      </c>
      <c r="AH357" s="132">
        <v>311777000000</v>
      </c>
    </row>
    <row r="358" spans="2:34" x14ac:dyDescent="0.25">
      <c r="B358" t="s">
        <v>1728</v>
      </c>
      <c r="C358" t="s">
        <v>1</v>
      </c>
      <c r="D358">
        <v>0</v>
      </c>
      <c r="E358">
        <v>0</v>
      </c>
      <c r="F358">
        <v>0</v>
      </c>
      <c r="G358">
        <v>0</v>
      </c>
      <c r="H358">
        <v>0</v>
      </c>
      <c r="I358">
        <v>0</v>
      </c>
      <c r="J358">
        <v>0</v>
      </c>
      <c r="K358">
        <v>0</v>
      </c>
      <c r="L358">
        <v>0</v>
      </c>
      <c r="M358">
        <v>0</v>
      </c>
      <c r="N358">
        <v>0</v>
      </c>
      <c r="O358">
        <v>0</v>
      </c>
      <c r="P358">
        <v>0</v>
      </c>
      <c r="Q358">
        <v>0</v>
      </c>
      <c r="R358">
        <v>0</v>
      </c>
      <c r="S358">
        <v>0</v>
      </c>
      <c r="T358">
        <v>0</v>
      </c>
      <c r="U358">
        <v>0</v>
      </c>
      <c r="V358">
        <v>0</v>
      </c>
      <c r="W358">
        <v>0</v>
      </c>
      <c r="X358">
        <v>0</v>
      </c>
      <c r="Y358">
        <v>0</v>
      </c>
      <c r="Z358">
        <v>0</v>
      </c>
      <c r="AA358">
        <v>0</v>
      </c>
      <c r="AB358">
        <v>0</v>
      </c>
      <c r="AC358">
        <v>0</v>
      </c>
      <c r="AD358">
        <v>0</v>
      </c>
      <c r="AE358">
        <v>0</v>
      </c>
      <c r="AF358">
        <v>0</v>
      </c>
      <c r="AG358">
        <v>0</v>
      </c>
      <c r="AH358">
        <v>0</v>
      </c>
    </row>
    <row r="359" spans="2:34" x14ac:dyDescent="0.25">
      <c r="B359" t="s">
        <v>1729</v>
      </c>
      <c r="C359" t="s">
        <v>1</v>
      </c>
      <c r="D359">
        <v>0</v>
      </c>
      <c r="E359">
        <v>0</v>
      </c>
      <c r="F359">
        <v>0</v>
      </c>
      <c r="G359">
        <v>0</v>
      </c>
      <c r="H359">
        <v>0</v>
      </c>
      <c r="I359">
        <v>0</v>
      </c>
      <c r="J359">
        <v>0</v>
      </c>
      <c r="K359">
        <v>0</v>
      </c>
      <c r="L359">
        <v>0</v>
      </c>
      <c r="M359">
        <v>0</v>
      </c>
      <c r="N359">
        <v>0</v>
      </c>
      <c r="O359">
        <v>0</v>
      </c>
      <c r="P359">
        <v>0</v>
      </c>
      <c r="Q359">
        <v>0</v>
      </c>
      <c r="R359">
        <v>0</v>
      </c>
      <c r="S359">
        <v>0</v>
      </c>
      <c r="T359">
        <v>0</v>
      </c>
      <c r="U359">
        <v>0</v>
      </c>
      <c r="V359">
        <v>0</v>
      </c>
      <c r="W359">
        <v>0</v>
      </c>
      <c r="X359">
        <v>0</v>
      </c>
      <c r="Y359">
        <v>0</v>
      </c>
      <c r="Z359">
        <v>0</v>
      </c>
      <c r="AA359">
        <v>0</v>
      </c>
      <c r="AB359">
        <v>0</v>
      </c>
      <c r="AC359">
        <v>0</v>
      </c>
      <c r="AD359">
        <v>0</v>
      </c>
      <c r="AE359">
        <v>0</v>
      </c>
      <c r="AF359">
        <v>0</v>
      </c>
      <c r="AG359">
        <v>0</v>
      </c>
      <c r="AH359">
        <v>0</v>
      </c>
    </row>
    <row r="360" spans="2:34" x14ac:dyDescent="0.25">
      <c r="B360" t="s">
        <v>1730</v>
      </c>
      <c r="C360" t="s">
        <v>1</v>
      </c>
      <c r="D360">
        <v>0</v>
      </c>
      <c r="E360">
        <v>0</v>
      </c>
      <c r="F360">
        <v>0</v>
      </c>
      <c r="G360">
        <v>0</v>
      </c>
      <c r="H360">
        <v>0</v>
      </c>
      <c r="I360">
        <v>0</v>
      </c>
      <c r="J360">
        <v>0</v>
      </c>
      <c r="K360">
        <v>0</v>
      </c>
      <c r="L360">
        <v>0</v>
      </c>
      <c r="M360">
        <v>0</v>
      </c>
      <c r="N360">
        <v>0</v>
      </c>
      <c r="O360">
        <v>0</v>
      </c>
      <c r="P360">
        <v>0</v>
      </c>
      <c r="Q360">
        <v>0</v>
      </c>
      <c r="R360">
        <v>0</v>
      </c>
      <c r="S360">
        <v>0</v>
      </c>
      <c r="T360">
        <v>0</v>
      </c>
      <c r="U360">
        <v>0</v>
      </c>
      <c r="V360">
        <v>0</v>
      </c>
      <c r="W360">
        <v>0</v>
      </c>
      <c r="X360">
        <v>0</v>
      </c>
      <c r="Y360">
        <v>0</v>
      </c>
      <c r="Z360">
        <v>0</v>
      </c>
      <c r="AA360">
        <v>0</v>
      </c>
      <c r="AB360">
        <v>0</v>
      </c>
      <c r="AC360">
        <v>0</v>
      </c>
      <c r="AD360">
        <v>0</v>
      </c>
      <c r="AE360">
        <v>0</v>
      </c>
      <c r="AF360">
        <v>0</v>
      </c>
      <c r="AG360">
        <v>0</v>
      </c>
      <c r="AH360">
        <v>0</v>
      </c>
    </row>
    <row r="361" spans="2:34" x14ac:dyDescent="0.25">
      <c r="B361" t="s">
        <v>1731</v>
      </c>
      <c r="C361" t="s">
        <v>1</v>
      </c>
      <c r="D361">
        <v>0</v>
      </c>
      <c r="E361">
        <v>0</v>
      </c>
      <c r="F361">
        <v>0</v>
      </c>
      <c r="G361">
        <v>0</v>
      </c>
      <c r="H361">
        <v>0</v>
      </c>
      <c r="I361">
        <v>0</v>
      </c>
      <c r="J361">
        <v>0</v>
      </c>
      <c r="K361">
        <v>0</v>
      </c>
      <c r="L361">
        <v>0</v>
      </c>
      <c r="M361">
        <v>0</v>
      </c>
      <c r="N361">
        <v>0</v>
      </c>
      <c r="O361">
        <v>0</v>
      </c>
      <c r="P361">
        <v>0</v>
      </c>
      <c r="Q361">
        <v>0</v>
      </c>
      <c r="R361">
        <v>0</v>
      </c>
      <c r="S361">
        <v>0</v>
      </c>
      <c r="T361">
        <v>0</v>
      </c>
      <c r="U361">
        <v>0</v>
      </c>
      <c r="V361">
        <v>0</v>
      </c>
      <c r="W361">
        <v>0</v>
      </c>
      <c r="X361">
        <v>0</v>
      </c>
      <c r="Y361">
        <v>0</v>
      </c>
      <c r="Z361">
        <v>0</v>
      </c>
      <c r="AA361">
        <v>0</v>
      </c>
      <c r="AB361">
        <v>0</v>
      </c>
      <c r="AC361">
        <v>0</v>
      </c>
      <c r="AD361">
        <v>0</v>
      </c>
      <c r="AE361">
        <v>0</v>
      </c>
      <c r="AF361">
        <v>0</v>
      </c>
      <c r="AG361">
        <v>0</v>
      </c>
      <c r="AH361">
        <v>0</v>
      </c>
    </row>
    <row r="362" spans="2:34" x14ac:dyDescent="0.25">
      <c r="B362" t="s">
        <v>1732</v>
      </c>
      <c r="C362" t="s">
        <v>1</v>
      </c>
      <c r="D362">
        <v>0</v>
      </c>
      <c r="E362">
        <v>0</v>
      </c>
      <c r="F362" s="132">
        <v>121470000</v>
      </c>
      <c r="G362" s="132">
        <v>242642000</v>
      </c>
      <c r="H362" s="132">
        <v>479586000</v>
      </c>
      <c r="I362" s="132">
        <v>712395000</v>
      </c>
      <c r="J362" s="132">
        <v>1054450000</v>
      </c>
      <c r="K362" s="132">
        <v>1501480000</v>
      </c>
      <c r="L362" s="132">
        <v>2171180000</v>
      </c>
      <c r="M362" s="132">
        <v>3049400000</v>
      </c>
      <c r="N362" s="132">
        <v>4136940000</v>
      </c>
      <c r="O362" s="132">
        <v>5534410000</v>
      </c>
      <c r="P362" s="132">
        <v>7359770000</v>
      </c>
      <c r="Q362" s="132">
        <v>9585080000</v>
      </c>
      <c r="R362" s="132">
        <v>12169100000</v>
      </c>
      <c r="S362" s="132">
        <v>15332500000</v>
      </c>
      <c r="T362" s="132">
        <v>18908100000</v>
      </c>
      <c r="U362" s="132">
        <v>23112100000</v>
      </c>
      <c r="V362" s="132">
        <v>27696600000</v>
      </c>
      <c r="W362" s="132">
        <v>32690900000</v>
      </c>
      <c r="X362" s="132">
        <v>37932100000</v>
      </c>
      <c r="Y362" s="132">
        <v>43425100000</v>
      </c>
      <c r="Z362" s="132">
        <v>49104600000</v>
      </c>
      <c r="AA362" s="132">
        <v>54849300000</v>
      </c>
      <c r="AB362" s="132">
        <v>60407000000</v>
      </c>
      <c r="AC362" s="132">
        <v>65923500000</v>
      </c>
      <c r="AD362" s="132">
        <v>71356300000</v>
      </c>
      <c r="AE362" s="132">
        <v>76442800000</v>
      </c>
      <c r="AF362" s="132">
        <v>81066700000</v>
      </c>
      <c r="AG362" s="132">
        <v>85416600000</v>
      </c>
      <c r="AH362" s="132">
        <v>89686300000</v>
      </c>
    </row>
    <row r="363" spans="2:34" x14ac:dyDescent="0.25">
      <c r="B363" t="s">
        <v>1733</v>
      </c>
      <c r="C363" t="s">
        <v>1</v>
      </c>
      <c r="D363">
        <v>0</v>
      </c>
      <c r="E363">
        <v>0</v>
      </c>
      <c r="F363">
        <v>0</v>
      </c>
      <c r="G363">
        <v>0</v>
      </c>
      <c r="H363">
        <v>0</v>
      </c>
      <c r="I363">
        <v>0</v>
      </c>
      <c r="J363">
        <v>0</v>
      </c>
      <c r="K363">
        <v>0</v>
      </c>
      <c r="L363">
        <v>0</v>
      </c>
      <c r="M363">
        <v>0</v>
      </c>
      <c r="N363">
        <v>0</v>
      </c>
      <c r="O363">
        <v>0</v>
      </c>
      <c r="P363">
        <v>0</v>
      </c>
      <c r="Q363">
        <v>0</v>
      </c>
      <c r="R363">
        <v>0</v>
      </c>
      <c r="S363">
        <v>0</v>
      </c>
      <c r="T363">
        <v>0</v>
      </c>
      <c r="U363">
        <v>0</v>
      </c>
      <c r="V363">
        <v>0</v>
      </c>
      <c r="W363">
        <v>0</v>
      </c>
      <c r="X363">
        <v>0</v>
      </c>
      <c r="Y363">
        <v>0</v>
      </c>
      <c r="Z363">
        <v>0</v>
      </c>
      <c r="AA363">
        <v>0</v>
      </c>
      <c r="AB363">
        <v>0</v>
      </c>
      <c r="AC363">
        <v>0</v>
      </c>
      <c r="AD363">
        <v>0</v>
      </c>
      <c r="AE363">
        <v>0</v>
      </c>
      <c r="AF363">
        <v>0</v>
      </c>
      <c r="AG363">
        <v>0</v>
      </c>
      <c r="AH363">
        <v>0</v>
      </c>
    </row>
    <row r="364" spans="2:34" x14ac:dyDescent="0.25">
      <c r="B364" t="s">
        <v>1734</v>
      </c>
      <c r="C364" t="s">
        <v>1</v>
      </c>
      <c r="D364">
        <v>0</v>
      </c>
      <c r="E364">
        <v>0</v>
      </c>
      <c r="F364" s="132">
        <v>98346400</v>
      </c>
      <c r="G364" s="132">
        <v>196276000</v>
      </c>
      <c r="H364" s="132">
        <v>387767000</v>
      </c>
      <c r="I364" s="132">
        <v>575744000</v>
      </c>
      <c r="J364" s="132">
        <v>851807000</v>
      </c>
      <c r="K364" s="132">
        <v>1212650000</v>
      </c>
      <c r="L364" s="132">
        <v>1752740000</v>
      </c>
      <c r="M364" s="132">
        <v>2461140000</v>
      </c>
      <c r="N364" s="132">
        <v>3337380000</v>
      </c>
      <c r="O364" s="132">
        <v>4462750000</v>
      </c>
      <c r="P364" s="132">
        <v>5931980000</v>
      </c>
      <c r="Q364" s="132">
        <v>7720350000</v>
      </c>
      <c r="R364" s="132">
        <v>9797240000</v>
      </c>
      <c r="S364" s="132">
        <v>12335700000</v>
      </c>
      <c r="T364" s="132">
        <v>15202100000</v>
      </c>
      <c r="U364" s="132">
        <v>18569500000</v>
      </c>
      <c r="V364" s="132">
        <v>22237900000</v>
      </c>
      <c r="W364" s="132">
        <v>26230000000</v>
      </c>
      <c r="X364" s="132">
        <v>30407700000</v>
      </c>
      <c r="Y364" s="132">
        <v>34787500000</v>
      </c>
      <c r="Z364" s="132">
        <v>39301500000</v>
      </c>
      <c r="AA364" s="132">
        <v>43859500000</v>
      </c>
      <c r="AB364" s="132">
        <v>48259700000</v>
      </c>
      <c r="AC364" s="132">
        <v>52618900000</v>
      </c>
      <c r="AD364" s="132">
        <v>56903400000</v>
      </c>
      <c r="AE364" s="132">
        <v>60904100000</v>
      </c>
      <c r="AF364" s="132">
        <v>64514300000</v>
      </c>
      <c r="AG364" s="132">
        <v>67898400000</v>
      </c>
      <c r="AH364" s="132">
        <v>71227200000</v>
      </c>
    </row>
    <row r="365" spans="2:34" x14ac:dyDescent="0.25">
      <c r="B365" t="s">
        <v>1735</v>
      </c>
      <c r="C365" t="s">
        <v>1</v>
      </c>
      <c r="D365">
        <v>0</v>
      </c>
      <c r="E365">
        <v>0</v>
      </c>
      <c r="F365">
        <v>0</v>
      </c>
      <c r="G365">
        <v>0</v>
      </c>
      <c r="H365">
        <v>0</v>
      </c>
      <c r="I365">
        <v>0</v>
      </c>
      <c r="J365">
        <v>0</v>
      </c>
      <c r="K365">
        <v>0</v>
      </c>
      <c r="L365">
        <v>0</v>
      </c>
      <c r="M365">
        <v>0</v>
      </c>
      <c r="N365">
        <v>0</v>
      </c>
      <c r="O365">
        <v>0</v>
      </c>
      <c r="P365">
        <v>0</v>
      </c>
      <c r="Q365">
        <v>0</v>
      </c>
      <c r="R365">
        <v>0</v>
      </c>
      <c r="S365">
        <v>0</v>
      </c>
      <c r="T365">
        <v>0</v>
      </c>
      <c r="U365">
        <v>0</v>
      </c>
      <c r="V365">
        <v>0</v>
      </c>
      <c r="W365">
        <v>0</v>
      </c>
      <c r="X365">
        <v>0</v>
      </c>
      <c r="Y365">
        <v>0</v>
      </c>
      <c r="Z365">
        <v>0</v>
      </c>
      <c r="AA365">
        <v>0</v>
      </c>
      <c r="AB365">
        <v>0</v>
      </c>
      <c r="AC365">
        <v>0</v>
      </c>
      <c r="AD365">
        <v>0</v>
      </c>
      <c r="AE365">
        <v>0</v>
      </c>
      <c r="AF365">
        <v>0</v>
      </c>
      <c r="AG365">
        <v>0</v>
      </c>
      <c r="AH365">
        <v>0</v>
      </c>
    </row>
    <row r="366" spans="2:34" x14ac:dyDescent="0.25">
      <c r="B366" t="s">
        <v>1736</v>
      </c>
      <c r="C366" t="s">
        <v>1</v>
      </c>
      <c r="D366">
        <v>0</v>
      </c>
      <c r="E366">
        <v>0</v>
      </c>
      <c r="F366" s="132">
        <v>1038020</v>
      </c>
      <c r="G366" s="132">
        <v>2249960</v>
      </c>
      <c r="H366" s="132">
        <v>4621470</v>
      </c>
      <c r="I366" s="132">
        <v>7123950</v>
      </c>
      <c r="J366" s="132">
        <v>10928000</v>
      </c>
      <c r="K366" s="132">
        <v>15833800</v>
      </c>
      <c r="L366" s="132">
        <v>23685600</v>
      </c>
      <c r="M366" s="132">
        <v>33820600</v>
      </c>
      <c r="N366" s="132">
        <v>47386800</v>
      </c>
      <c r="O366" s="132">
        <v>65406700</v>
      </c>
      <c r="P366" s="132">
        <v>89655400</v>
      </c>
      <c r="Q366" s="132">
        <v>121992000</v>
      </c>
      <c r="R366" s="132">
        <v>159305000</v>
      </c>
      <c r="S366" s="132">
        <v>209079000</v>
      </c>
      <c r="T366" s="132">
        <v>268151000</v>
      </c>
      <c r="U366" s="132">
        <v>340378000</v>
      </c>
      <c r="V366" s="132">
        <v>423003000</v>
      </c>
      <c r="W366" s="132">
        <v>517110000</v>
      </c>
      <c r="X366" s="132">
        <v>627603000</v>
      </c>
      <c r="Y366" s="132">
        <v>742175000</v>
      </c>
      <c r="Z366" s="132">
        <v>874955000</v>
      </c>
      <c r="AA366" s="132">
        <v>1017210000</v>
      </c>
      <c r="AB366" s="132">
        <v>1164210000</v>
      </c>
      <c r="AC366" s="132">
        <v>1318470000</v>
      </c>
      <c r="AD366" s="132">
        <v>1479020000</v>
      </c>
      <c r="AE366" s="132">
        <v>1640050000</v>
      </c>
      <c r="AF366" s="132">
        <v>1812950000</v>
      </c>
      <c r="AG366" s="132">
        <v>1987880000</v>
      </c>
      <c r="AH366" s="132">
        <v>2152470000</v>
      </c>
    </row>
    <row r="367" spans="2:34" x14ac:dyDescent="0.25">
      <c r="B367" t="s">
        <v>1737</v>
      </c>
      <c r="C367" t="s">
        <v>1</v>
      </c>
      <c r="D367">
        <v>0</v>
      </c>
      <c r="E367">
        <v>0</v>
      </c>
      <c r="F367">
        <v>0</v>
      </c>
      <c r="G367">
        <v>0</v>
      </c>
      <c r="H367">
        <v>0</v>
      </c>
      <c r="I367">
        <v>0</v>
      </c>
      <c r="J367">
        <v>0</v>
      </c>
      <c r="K367">
        <v>0</v>
      </c>
      <c r="L367">
        <v>0</v>
      </c>
      <c r="M367">
        <v>0</v>
      </c>
      <c r="N367">
        <v>0</v>
      </c>
      <c r="O367">
        <v>0</v>
      </c>
      <c r="P367">
        <v>0</v>
      </c>
      <c r="Q367">
        <v>0</v>
      </c>
      <c r="R367">
        <v>0</v>
      </c>
      <c r="S367">
        <v>0</v>
      </c>
      <c r="T367">
        <v>0</v>
      </c>
      <c r="U367">
        <v>0</v>
      </c>
      <c r="V367">
        <v>0</v>
      </c>
      <c r="W367">
        <v>0</v>
      </c>
      <c r="X367">
        <v>0</v>
      </c>
      <c r="Y367">
        <v>0</v>
      </c>
      <c r="Z367">
        <v>0</v>
      </c>
      <c r="AA367">
        <v>0</v>
      </c>
      <c r="AB367">
        <v>0</v>
      </c>
      <c r="AC367">
        <v>0</v>
      </c>
      <c r="AD367">
        <v>0</v>
      </c>
      <c r="AE367">
        <v>0</v>
      </c>
      <c r="AF367">
        <v>0</v>
      </c>
      <c r="AG367">
        <v>0</v>
      </c>
      <c r="AH367">
        <v>0</v>
      </c>
    </row>
    <row r="368" spans="2:34" x14ac:dyDescent="0.25">
      <c r="B368" t="s">
        <v>1738</v>
      </c>
      <c r="C368" t="s">
        <v>1</v>
      </c>
      <c r="D368">
        <v>0</v>
      </c>
      <c r="E368">
        <v>0</v>
      </c>
      <c r="F368">
        <v>0</v>
      </c>
      <c r="G368">
        <v>0</v>
      </c>
      <c r="H368">
        <v>0</v>
      </c>
      <c r="I368">
        <v>0</v>
      </c>
      <c r="J368">
        <v>0</v>
      </c>
      <c r="K368">
        <v>0</v>
      </c>
      <c r="L368">
        <v>0</v>
      </c>
      <c r="M368">
        <v>0</v>
      </c>
      <c r="N368">
        <v>0</v>
      </c>
      <c r="O368">
        <v>0</v>
      </c>
      <c r="P368">
        <v>0</v>
      </c>
      <c r="Q368">
        <v>0</v>
      </c>
      <c r="R368">
        <v>0</v>
      </c>
      <c r="S368">
        <v>0</v>
      </c>
      <c r="T368">
        <v>0</v>
      </c>
      <c r="U368">
        <v>0</v>
      </c>
      <c r="V368">
        <v>0</v>
      </c>
      <c r="W368">
        <v>0</v>
      </c>
      <c r="X368">
        <v>0</v>
      </c>
      <c r="Y368">
        <v>0</v>
      </c>
      <c r="Z368">
        <v>0</v>
      </c>
      <c r="AA368">
        <v>0</v>
      </c>
      <c r="AB368">
        <v>0</v>
      </c>
      <c r="AC368">
        <v>0</v>
      </c>
      <c r="AD368">
        <v>0</v>
      </c>
      <c r="AE368">
        <v>0</v>
      </c>
      <c r="AF368">
        <v>0</v>
      </c>
      <c r="AG368">
        <v>0</v>
      </c>
      <c r="AH368">
        <v>0</v>
      </c>
    </row>
    <row r="369" spans="2:34" x14ac:dyDescent="0.25">
      <c r="B369" t="s">
        <v>1739</v>
      </c>
      <c r="C369" t="s">
        <v>1</v>
      </c>
      <c r="D369">
        <v>0</v>
      </c>
      <c r="E369">
        <v>0</v>
      </c>
      <c r="F369">
        <v>0</v>
      </c>
      <c r="G369">
        <v>0</v>
      </c>
      <c r="H369">
        <v>0</v>
      </c>
      <c r="I369">
        <v>0</v>
      </c>
      <c r="J369">
        <v>0</v>
      </c>
      <c r="K369">
        <v>0</v>
      </c>
      <c r="L369">
        <v>0</v>
      </c>
      <c r="M369">
        <v>0</v>
      </c>
      <c r="N369">
        <v>0</v>
      </c>
      <c r="O369">
        <v>0</v>
      </c>
      <c r="P369">
        <v>0</v>
      </c>
      <c r="Q369">
        <v>0</v>
      </c>
      <c r="R369">
        <v>0</v>
      </c>
      <c r="S369">
        <v>0</v>
      </c>
      <c r="T369">
        <v>0</v>
      </c>
      <c r="U369">
        <v>0</v>
      </c>
      <c r="V369">
        <v>0</v>
      </c>
      <c r="W369">
        <v>0</v>
      </c>
      <c r="X369">
        <v>0</v>
      </c>
      <c r="Y369">
        <v>0</v>
      </c>
      <c r="Z369">
        <v>0</v>
      </c>
      <c r="AA369">
        <v>0</v>
      </c>
      <c r="AB369">
        <v>0</v>
      </c>
      <c r="AC369">
        <v>0</v>
      </c>
      <c r="AD369">
        <v>0</v>
      </c>
      <c r="AE369">
        <v>0</v>
      </c>
      <c r="AF369">
        <v>0</v>
      </c>
      <c r="AG369">
        <v>0</v>
      </c>
      <c r="AH369">
        <v>0</v>
      </c>
    </row>
    <row r="370" spans="2:34" x14ac:dyDescent="0.25">
      <c r="B370" t="s">
        <v>1740</v>
      </c>
      <c r="C370" t="s">
        <v>1</v>
      </c>
      <c r="D370">
        <v>0</v>
      </c>
      <c r="E370">
        <v>0</v>
      </c>
      <c r="F370">
        <v>0</v>
      </c>
      <c r="G370">
        <v>0</v>
      </c>
      <c r="H370">
        <v>0</v>
      </c>
      <c r="I370">
        <v>0</v>
      </c>
      <c r="J370">
        <v>0</v>
      </c>
      <c r="K370">
        <v>0</v>
      </c>
      <c r="L370">
        <v>0</v>
      </c>
      <c r="M370">
        <v>0</v>
      </c>
      <c r="N370">
        <v>0</v>
      </c>
      <c r="O370">
        <v>0</v>
      </c>
      <c r="P370">
        <v>0</v>
      </c>
      <c r="Q370">
        <v>0</v>
      </c>
      <c r="R370">
        <v>0</v>
      </c>
      <c r="S370">
        <v>0</v>
      </c>
      <c r="T370">
        <v>0</v>
      </c>
      <c r="U370">
        <v>0</v>
      </c>
      <c r="V370">
        <v>0</v>
      </c>
      <c r="W370">
        <v>0</v>
      </c>
      <c r="X370">
        <v>0</v>
      </c>
      <c r="Y370">
        <v>0</v>
      </c>
      <c r="Z370">
        <v>0</v>
      </c>
      <c r="AA370">
        <v>0</v>
      </c>
      <c r="AB370">
        <v>0</v>
      </c>
      <c r="AC370">
        <v>0</v>
      </c>
      <c r="AD370">
        <v>0</v>
      </c>
      <c r="AE370">
        <v>0</v>
      </c>
      <c r="AF370">
        <v>0</v>
      </c>
      <c r="AG370">
        <v>0</v>
      </c>
      <c r="AH370">
        <v>0</v>
      </c>
    </row>
    <row r="371" spans="2:34" x14ac:dyDescent="0.25">
      <c r="B371" t="s">
        <v>1741</v>
      </c>
      <c r="C371" t="s">
        <v>1</v>
      </c>
      <c r="D371">
        <v>0</v>
      </c>
      <c r="E371">
        <v>0</v>
      </c>
      <c r="F371">
        <v>0</v>
      </c>
      <c r="G371">
        <v>0</v>
      </c>
      <c r="H371">
        <v>0</v>
      </c>
      <c r="I371">
        <v>0</v>
      </c>
      <c r="J371">
        <v>0</v>
      </c>
      <c r="K371">
        <v>0</v>
      </c>
      <c r="L371">
        <v>0</v>
      </c>
      <c r="M371">
        <v>0</v>
      </c>
      <c r="N371">
        <v>0</v>
      </c>
      <c r="O371">
        <v>0</v>
      </c>
      <c r="P371">
        <v>0</v>
      </c>
      <c r="Q371">
        <v>0</v>
      </c>
      <c r="R371">
        <v>0</v>
      </c>
      <c r="S371">
        <v>0</v>
      </c>
      <c r="T371">
        <v>0</v>
      </c>
      <c r="U371">
        <v>0</v>
      </c>
      <c r="V371">
        <v>0</v>
      </c>
      <c r="W371">
        <v>0</v>
      </c>
      <c r="X371">
        <v>0</v>
      </c>
      <c r="Y371">
        <v>0</v>
      </c>
      <c r="Z371">
        <v>0</v>
      </c>
      <c r="AA371">
        <v>0</v>
      </c>
      <c r="AB371">
        <v>0</v>
      </c>
      <c r="AC371">
        <v>0</v>
      </c>
      <c r="AD371">
        <v>0</v>
      </c>
      <c r="AE371">
        <v>0</v>
      </c>
      <c r="AF371">
        <v>0</v>
      </c>
      <c r="AG371">
        <v>0</v>
      </c>
      <c r="AH371">
        <v>0</v>
      </c>
    </row>
    <row r="372" spans="2:34" x14ac:dyDescent="0.25">
      <c r="B372" t="s">
        <v>1742</v>
      </c>
      <c r="C372" t="s">
        <v>1</v>
      </c>
      <c r="D372">
        <v>0</v>
      </c>
      <c r="E372">
        <v>0</v>
      </c>
      <c r="F372">
        <v>0</v>
      </c>
      <c r="G372">
        <v>0</v>
      </c>
      <c r="H372">
        <v>0</v>
      </c>
      <c r="I372">
        <v>0</v>
      </c>
      <c r="J372">
        <v>0</v>
      </c>
      <c r="K372">
        <v>0</v>
      </c>
      <c r="L372">
        <v>0</v>
      </c>
      <c r="M372">
        <v>0</v>
      </c>
      <c r="N372">
        <v>0</v>
      </c>
      <c r="O372">
        <v>0</v>
      </c>
      <c r="P372">
        <v>0</v>
      </c>
      <c r="Q372">
        <v>0</v>
      </c>
      <c r="R372">
        <v>0</v>
      </c>
      <c r="S372">
        <v>0</v>
      </c>
      <c r="T372">
        <v>0</v>
      </c>
      <c r="U372">
        <v>0</v>
      </c>
      <c r="V372">
        <v>0</v>
      </c>
      <c r="W372">
        <v>0</v>
      </c>
      <c r="X372">
        <v>0</v>
      </c>
      <c r="Y372">
        <v>0</v>
      </c>
      <c r="Z372">
        <v>0</v>
      </c>
      <c r="AA372">
        <v>0</v>
      </c>
      <c r="AB372">
        <v>0</v>
      </c>
      <c r="AC372">
        <v>0</v>
      </c>
      <c r="AD372">
        <v>0</v>
      </c>
      <c r="AE372">
        <v>0</v>
      </c>
      <c r="AF372">
        <v>0</v>
      </c>
      <c r="AG372">
        <v>0</v>
      </c>
      <c r="AH372">
        <v>0</v>
      </c>
    </row>
    <row r="373" spans="2:34" x14ac:dyDescent="0.25">
      <c r="B373" t="s">
        <v>1743</v>
      </c>
      <c r="C373" t="s">
        <v>1</v>
      </c>
      <c r="D373">
        <v>0</v>
      </c>
      <c r="E373">
        <v>0</v>
      </c>
      <c r="F373">
        <v>0</v>
      </c>
      <c r="G373">
        <v>0</v>
      </c>
      <c r="H373">
        <v>0</v>
      </c>
      <c r="I373">
        <v>0</v>
      </c>
      <c r="J373">
        <v>0</v>
      </c>
      <c r="K373">
        <v>0</v>
      </c>
      <c r="L373">
        <v>0</v>
      </c>
      <c r="M373">
        <v>0</v>
      </c>
      <c r="N373">
        <v>0</v>
      </c>
      <c r="O373">
        <v>0</v>
      </c>
      <c r="P373">
        <v>0</v>
      </c>
      <c r="Q373">
        <v>0</v>
      </c>
      <c r="R373">
        <v>0</v>
      </c>
      <c r="S373">
        <v>0</v>
      </c>
      <c r="T373">
        <v>0</v>
      </c>
      <c r="U373">
        <v>0</v>
      </c>
      <c r="V373">
        <v>0</v>
      </c>
      <c r="W373">
        <v>0</v>
      </c>
      <c r="X373">
        <v>0</v>
      </c>
      <c r="Y373">
        <v>0</v>
      </c>
      <c r="Z373">
        <v>0</v>
      </c>
      <c r="AA373">
        <v>0</v>
      </c>
      <c r="AB373">
        <v>0</v>
      </c>
      <c r="AC373">
        <v>0</v>
      </c>
      <c r="AD373">
        <v>0</v>
      </c>
      <c r="AE373">
        <v>0</v>
      </c>
      <c r="AF373">
        <v>0</v>
      </c>
      <c r="AG373">
        <v>0</v>
      </c>
      <c r="AH373">
        <v>0</v>
      </c>
    </row>
    <row r="374" spans="2:34" x14ac:dyDescent="0.25">
      <c r="B374" t="s">
        <v>1744</v>
      </c>
      <c r="C374" t="s">
        <v>1</v>
      </c>
      <c r="D374">
        <v>0</v>
      </c>
      <c r="E374">
        <v>0</v>
      </c>
      <c r="F374">
        <v>0</v>
      </c>
      <c r="G374">
        <v>0</v>
      </c>
      <c r="H374">
        <v>0</v>
      </c>
      <c r="I374">
        <v>0</v>
      </c>
      <c r="J374">
        <v>0</v>
      </c>
      <c r="K374">
        <v>0</v>
      </c>
      <c r="L374">
        <v>0</v>
      </c>
      <c r="M374">
        <v>0</v>
      </c>
      <c r="N374">
        <v>0</v>
      </c>
      <c r="O374">
        <v>0</v>
      </c>
      <c r="P374">
        <v>0</v>
      </c>
      <c r="Q374">
        <v>0</v>
      </c>
      <c r="R374">
        <v>0</v>
      </c>
      <c r="S374">
        <v>0</v>
      </c>
      <c r="T374">
        <v>0</v>
      </c>
      <c r="U374">
        <v>0</v>
      </c>
      <c r="V374">
        <v>0</v>
      </c>
      <c r="W374">
        <v>0</v>
      </c>
      <c r="X374">
        <v>0</v>
      </c>
      <c r="Y374">
        <v>0</v>
      </c>
      <c r="Z374">
        <v>0</v>
      </c>
      <c r="AA374">
        <v>0</v>
      </c>
      <c r="AB374">
        <v>0</v>
      </c>
      <c r="AC374">
        <v>0</v>
      </c>
      <c r="AD374">
        <v>0</v>
      </c>
      <c r="AE374">
        <v>0</v>
      </c>
      <c r="AF374">
        <v>0</v>
      </c>
      <c r="AG374">
        <v>0</v>
      </c>
      <c r="AH374">
        <v>0</v>
      </c>
    </row>
    <row r="375" spans="2:34" x14ac:dyDescent="0.25">
      <c r="B375" t="s">
        <v>1745</v>
      </c>
      <c r="C375" t="s">
        <v>1</v>
      </c>
      <c r="D375">
        <v>0</v>
      </c>
      <c r="E375">
        <v>0</v>
      </c>
      <c r="F375">
        <v>0</v>
      </c>
      <c r="G375">
        <v>0</v>
      </c>
      <c r="H375">
        <v>0</v>
      </c>
      <c r="I375">
        <v>0</v>
      </c>
      <c r="J375">
        <v>0</v>
      </c>
      <c r="K375">
        <v>0</v>
      </c>
      <c r="L375">
        <v>0</v>
      </c>
      <c r="M375">
        <v>0</v>
      </c>
      <c r="N375">
        <v>0</v>
      </c>
      <c r="O375">
        <v>0</v>
      </c>
      <c r="P375">
        <v>0</v>
      </c>
      <c r="Q375">
        <v>0</v>
      </c>
      <c r="R375">
        <v>0</v>
      </c>
      <c r="S375">
        <v>0</v>
      </c>
      <c r="T375">
        <v>0</v>
      </c>
      <c r="U375">
        <v>0</v>
      </c>
      <c r="V375">
        <v>0</v>
      </c>
      <c r="W375">
        <v>0</v>
      </c>
      <c r="X375">
        <v>0</v>
      </c>
      <c r="Y375">
        <v>0</v>
      </c>
      <c r="Z375">
        <v>0</v>
      </c>
      <c r="AA375">
        <v>0</v>
      </c>
      <c r="AB375">
        <v>0</v>
      </c>
      <c r="AC375">
        <v>0</v>
      </c>
      <c r="AD375">
        <v>0</v>
      </c>
      <c r="AE375">
        <v>0</v>
      </c>
      <c r="AF375">
        <v>0</v>
      </c>
      <c r="AG375">
        <v>0</v>
      </c>
      <c r="AH375">
        <v>0</v>
      </c>
    </row>
    <row r="376" spans="2:34" x14ac:dyDescent="0.25">
      <c r="B376" t="s">
        <v>1746</v>
      </c>
      <c r="C376" t="s">
        <v>1</v>
      </c>
      <c r="D376">
        <v>0</v>
      </c>
      <c r="E376">
        <v>0</v>
      </c>
      <c r="F376">
        <v>0</v>
      </c>
      <c r="G376">
        <v>0</v>
      </c>
      <c r="H376">
        <v>0</v>
      </c>
      <c r="I376">
        <v>0</v>
      </c>
      <c r="J376">
        <v>0</v>
      </c>
      <c r="K376">
        <v>0</v>
      </c>
      <c r="L376">
        <v>0</v>
      </c>
      <c r="M376">
        <v>0</v>
      </c>
      <c r="N376">
        <v>0</v>
      </c>
      <c r="O376">
        <v>0</v>
      </c>
      <c r="P376">
        <v>0</v>
      </c>
      <c r="Q376">
        <v>0</v>
      </c>
      <c r="R376">
        <v>0</v>
      </c>
      <c r="S376">
        <v>0</v>
      </c>
      <c r="T376">
        <v>0</v>
      </c>
      <c r="U376">
        <v>0</v>
      </c>
      <c r="V376">
        <v>0</v>
      </c>
      <c r="W376">
        <v>0</v>
      </c>
      <c r="X376">
        <v>0</v>
      </c>
      <c r="Y376">
        <v>0</v>
      </c>
      <c r="Z376">
        <v>0</v>
      </c>
      <c r="AA376">
        <v>0</v>
      </c>
      <c r="AB376">
        <v>0</v>
      </c>
      <c r="AC376">
        <v>0</v>
      </c>
      <c r="AD376">
        <v>0</v>
      </c>
      <c r="AE376">
        <v>0</v>
      </c>
      <c r="AF376">
        <v>0</v>
      </c>
      <c r="AG376">
        <v>0</v>
      </c>
      <c r="AH376">
        <v>0</v>
      </c>
    </row>
    <row r="377" spans="2:34" x14ac:dyDescent="0.25">
      <c r="B377" t="s">
        <v>1747</v>
      </c>
      <c r="C377" t="s">
        <v>1</v>
      </c>
      <c r="D377">
        <v>0</v>
      </c>
      <c r="E377">
        <v>0</v>
      </c>
      <c r="F377">
        <v>0</v>
      </c>
      <c r="G377">
        <v>0</v>
      </c>
      <c r="H377">
        <v>0</v>
      </c>
      <c r="I377">
        <v>0</v>
      </c>
      <c r="J377">
        <v>0</v>
      </c>
      <c r="K377">
        <v>0</v>
      </c>
      <c r="L377">
        <v>0</v>
      </c>
      <c r="M377">
        <v>0</v>
      </c>
      <c r="N377">
        <v>0</v>
      </c>
      <c r="O377">
        <v>0</v>
      </c>
      <c r="P377">
        <v>0</v>
      </c>
      <c r="Q377">
        <v>0</v>
      </c>
      <c r="R377">
        <v>0</v>
      </c>
      <c r="S377">
        <v>0</v>
      </c>
      <c r="T377">
        <v>0</v>
      </c>
      <c r="U377">
        <v>0</v>
      </c>
      <c r="V377">
        <v>0</v>
      </c>
      <c r="W377">
        <v>0</v>
      </c>
      <c r="X377">
        <v>0</v>
      </c>
      <c r="Y377">
        <v>0</v>
      </c>
      <c r="Z377">
        <v>0</v>
      </c>
      <c r="AA377">
        <v>0</v>
      </c>
      <c r="AB377">
        <v>0</v>
      </c>
      <c r="AC377">
        <v>0</v>
      </c>
      <c r="AD377">
        <v>0</v>
      </c>
      <c r="AE377">
        <v>0</v>
      </c>
      <c r="AF377">
        <v>0</v>
      </c>
      <c r="AG377">
        <v>0</v>
      </c>
      <c r="AH377">
        <v>0</v>
      </c>
    </row>
    <row r="378" spans="2:34" x14ac:dyDescent="0.25">
      <c r="B378" t="s">
        <v>1748</v>
      </c>
      <c r="C378" t="s">
        <v>1</v>
      </c>
      <c r="D378">
        <v>0</v>
      </c>
      <c r="E378">
        <v>0</v>
      </c>
      <c r="F378">
        <v>0</v>
      </c>
      <c r="G378">
        <v>0</v>
      </c>
      <c r="H378">
        <v>0</v>
      </c>
      <c r="I378">
        <v>0</v>
      </c>
      <c r="J378">
        <v>0</v>
      </c>
      <c r="K378">
        <v>0</v>
      </c>
      <c r="L378">
        <v>0</v>
      </c>
      <c r="M378">
        <v>0</v>
      </c>
      <c r="N378">
        <v>0</v>
      </c>
      <c r="O378">
        <v>0</v>
      </c>
      <c r="P378">
        <v>0</v>
      </c>
      <c r="Q378">
        <v>0</v>
      </c>
      <c r="R378">
        <v>0</v>
      </c>
      <c r="S378">
        <v>0</v>
      </c>
      <c r="T378">
        <v>0</v>
      </c>
      <c r="U378">
        <v>0</v>
      </c>
      <c r="V378">
        <v>0</v>
      </c>
      <c r="W378">
        <v>0</v>
      </c>
      <c r="X378">
        <v>0</v>
      </c>
      <c r="Y378">
        <v>0</v>
      </c>
      <c r="Z378">
        <v>0</v>
      </c>
      <c r="AA378">
        <v>0</v>
      </c>
      <c r="AB378">
        <v>0</v>
      </c>
      <c r="AC378">
        <v>0</v>
      </c>
      <c r="AD378">
        <v>0</v>
      </c>
      <c r="AE378">
        <v>0</v>
      </c>
      <c r="AF378">
        <v>0</v>
      </c>
      <c r="AG378">
        <v>0</v>
      </c>
      <c r="AH378">
        <v>0</v>
      </c>
    </row>
    <row r="379" spans="2:34" x14ac:dyDescent="0.25">
      <c r="B379" t="s">
        <v>1749</v>
      </c>
      <c r="C379" t="s">
        <v>1</v>
      </c>
      <c r="D379">
        <v>0</v>
      </c>
      <c r="E379">
        <v>0</v>
      </c>
      <c r="F379">
        <v>0</v>
      </c>
      <c r="G379">
        <v>0</v>
      </c>
      <c r="H379">
        <v>0</v>
      </c>
      <c r="I379">
        <v>0</v>
      </c>
      <c r="J379">
        <v>0</v>
      </c>
      <c r="K379">
        <v>0</v>
      </c>
      <c r="L379">
        <v>0</v>
      </c>
      <c r="M379">
        <v>0</v>
      </c>
      <c r="N379">
        <v>0</v>
      </c>
      <c r="O379">
        <v>0</v>
      </c>
      <c r="P379">
        <v>0</v>
      </c>
      <c r="Q379">
        <v>0</v>
      </c>
      <c r="R379">
        <v>0</v>
      </c>
      <c r="S379">
        <v>0</v>
      </c>
      <c r="T379">
        <v>0</v>
      </c>
      <c r="U379">
        <v>0</v>
      </c>
      <c r="V379">
        <v>0</v>
      </c>
      <c r="W379">
        <v>0</v>
      </c>
      <c r="X379">
        <v>0</v>
      </c>
      <c r="Y379">
        <v>0</v>
      </c>
      <c r="Z379">
        <v>0</v>
      </c>
      <c r="AA379">
        <v>0</v>
      </c>
      <c r="AB379">
        <v>0</v>
      </c>
      <c r="AC379">
        <v>0</v>
      </c>
      <c r="AD379">
        <v>0</v>
      </c>
      <c r="AE379">
        <v>0</v>
      </c>
      <c r="AF379">
        <v>0</v>
      </c>
      <c r="AG379">
        <v>0</v>
      </c>
      <c r="AH379">
        <v>0</v>
      </c>
    </row>
    <row r="380" spans="2:34" x14ac:dyDescent="0.25">
      <c r="B380" t="s">
        <v>1750</v>
      </c>
      <c r="C380" t="s">
        <v>1</v>
      </c>
      <c r="D380" s="132">
        <v>10398300000</v>
      </c>
      <c r="E380" s="132">
        <v>10429600000</v>
      </c>
      <c r="F380" s="132">
        <v>9623760000</v>
      </c>
      <c r="G380" s="132">
        <v>8715090000</v>
      </c>
      <c r="H380" s="132">
        <v>7738770000</v>
      </c>
      <c r="I380" s="132">
        <v>6777370000</v>
      </c>
      <c r="J380" s="132">
        <v>5811170000</v>
      </c>
      <c r="K380" s="132">
        <v>4850880000</v>
      </c>
      <c r="L380" s="132">
        <v>3914800000</v>
      </c>
      <c r="M380" s="132">
        <v>2980340000</v>
      </c>
      <c r="N380" s="132">
        <v>2056420000</v>
      </c>
      <c r="O380" s="132">
        <v>1366070000</v>
      </c>
      <c r="P380" s="132">
        <v>682070000</v>
      </c>
      <c r="Q380">
        <v>0</v>
      </c>
      <c r="R380">
        <v>0</v>
      </c>
      <c r="S380">
        <v>0</v>
      </c>
      <c r="T380">
        <v>0</v>
      </c>
      <c r="U380">
        <v>0</v>
      </c>
      <c r="V380">
        <v>0</v>
      </c>
      <c r="W380">
        <v>0</v>
      </c>
      <c r="X380">
        <v>0</v>
      </c>
      <c r="Y380">
        <v>0</v>
      </c>
      <c r="Z380">
        <v>0</v>
      </c>
      <c r="AA380">
        <v>0</v>
      </c>
      <c r="AB380">
        <v>0</v>
      </c>
      <c r="AC380">
        <v>0</v>
      </c>
      <c r="AD380">
        <v>0</v>
      </c>
      <c r="AE380">
        <v>0</v>
      </c>
      <c r="AF380">
        <v>0</v>
      </c>
      <c r="AG380">
        <v>0</v>
      </c>
      <c r="AH380">
        <v>0</v>
      </c>
    </row>
    <row r="381" spans="2:34" x14ac:dyDescent="0.25">
      <c r="B381" t="s">
        <v>1751</v>
      </c>
      <c r="C381" t="s">
        <v>1</v>
      </c>
      <c r="D381">
        <v>0</v>
      </c>
      <c r="E381">
        <v>0</v>
      </c>
      <c r="F381">
        <v>0</v>
      </c>
      <c r="G381">
        <v>0</v>
      </c>
      <c r="H381">
        <v>0</v>
      </c>
      <c r="I381">
        <v>0</v>
      </c>
      <c r="J381">
        <v>0</v>
      </c>
      <c r="K381">
        <v>0</v>
      </c>
      <c r="L381">
        <v>0</v>
      </c>
      <c r="M381">
        <v>0</v>
      </c>
      <c r="N381">
        <v>0</v>
      </c>
      <c r="O381">
        <v>0</v>
      </c>
      <c r="P381">
        <v>0</v>
      </c>
      <c r="Q381">
        <v>0</v>
      </c>
      <c r="R381">
        <v>0</v>
      </c>
      <c r="S381">
        <v>0</v>
      </c>
      <c r="T381">
        <v>0</v>
      </c>
      <c r="U381">
        <v>0</v>
      </c>
      <c r="V381">
        <v>0</v>
      </c>
      <c r="W381">
        <v>0</v>
      </c>
      <c r="X381">
        <v>0</v>
      </c>
      <c r="Y381">
        <v>0</v>
      </c>
      <c r="Z381">
        <v>0</v>
      </c>
      <c r="AA381">
        <v>0</v>
      </c>
      <c r="AB381">
        <v>0</v>
      </c>
      <c r="AC381">
        <v>0</v>
      </c>
      <c r="AD381">
        <v>0</v>
      </c>
      <c r="AE381">
        <v>0</v>
      </c>
      <c r="AF381">
        <v>0</v>
      </c>
      <c r="AG381">
        <v>0</v>
      </c>
      <c r="AH381">
        <v>0</v>
      </c>
    </row>
    <row r="382" spans="2:34" x14ac:dyDescent="0.25">
      <c r="B382" t="s">
        <v>1752</v>
      </c>
      <c r="C382" t="s">
        <v>1</v>
      </c>
      <c r="D382">
        <v>0</v>
      </c>
      <c r="E382">
        <v>0</v>
      </c>
      <c r="F382">
        <v>0</v>
      </c>
      <c r="G382">
        <v>0</v>
      </c>
      <c r="H382">
        <v>0</v>
      </c>
      <c r="I382">
        <v>0</v>
      </c>
      <c r="J382">
        <v>0</v>
      </c>
      <c r="K382">
        <v>0</v>
      </c>
      <c r="L382">
        <v>0</v>
      </c>
      <c r="M382">
        <v>0</v>
      </c>
      <c r="N382">
        <v>0</v>
      </c>
      <c r="O382">
        <v>0</v>
      </c>
      <c r="P382">
        <v>0</v>
      </c>
      <c r="Q382">
        <v>0</v>
      </c>
      <c r="R382">
        <v>0</v>
      </c>
      <c r="S382">
        <v>0</v>
      </c>
      <c r="T382">
        <v>0</v>
      </c>
      <c r="U382">
        <v>0</v>
      </c>
      <c r="V382">
        <v>0</v>
      </c>
      <c r="W382">
        <v>0</v>
      </c>
      <c r="X382">
        <v>0</v>
      </c>
      <c r="Y382">
        <v>0</v>
      </c>
      <c r="Z382">
        <v>0</v>
      </c>
      <c r="AA382">
        <v>0</v>
      </c>
      <c r="AB382">
        <v>0</v>
      </c>
      <c r="AC382">
        <v>0</v>
      </c>
      <c r="AD382">
        <v>0</v>
      </c>
      <c r="AE382">
        <v>0</v>
      </c>
      <c r="AF382">
        <v>0</v>
      </c>
      <c r="AG382">
        <v>0</v>
      </c>
      <c r="AH382">
        <v>0</v>
      </c>
    </row>
    <row r="383" spans="2:34" x14ac:dyDescent="0.25">
      <c r="B383" t="s">
        <v>1753</v>
      </c>
      <c r="C383" t="s">
        <v>1</v>
      </c>
      <c r="D383">
        <v>0</v>
      </c>
      <c r="E383">
        <v>0</v>
      </c>
      <c r="F383">
        <v>0</v>
      </c>
      <c r="G383">
        <v>0</v>
      </c>
      <c r="H383">
        <v>0</v>
      </c>
      <c r="I383">
        <v>0</v>
      </c>
      <c r="J383">
        <v>0</v>
      </c>
      <c r="K383">
        <v>0</v>
      </c>
      <c r="L383">
        <v>0</v>
      </c>
      <c r="M383">
        <v>0</v>
      </c>
      <c r="N383">
        <v>0</v>
      </c>
      <c r="O383">
        <v>0</v>
      </c>
      <c r="P383">
        <v>0</v>
      </c>
      <c r="Q383">
        <v>0</v>
      </c>
      <c r="R383">
        <v>0</v>
      </c>
      <c r="S383">
        <v>0</v>
      </c>
      <c r="T383">
        <v>0</v>
      </c>
      <c r="U383">
        <v>0</v>
      </c>
      <c r="V383">
        <v>0</v>
      </c>
      <c r="W383">
        <v>0</v>
      </c>
      <c r="X383">
        <v>0</v>
      </c>
      <c r="Y383">
        <v>0</v>
      </c>
      <c r="Z383">
        <v>0</v>
      </c>
      <c r="AA383">
        <v>0</v>
      </c>
      <c r="AB383">
        <v>0</v>
      </c>
      <c r="AC383">
        <v>0</v>
      </c>
      <c r="AD383">
        <v>0</v>
      </c>
      <c r="AE383">
        <v>0</v>
      </c>
      <c r="AF383">
        <v>0</v>
      </c>
      <c r="AG383">
        <v>0</v>
      </c>
      <c r="AH383">
        <v>0</v>
      </c>
    </row>
    <row r="384" spans="2:34" x14ac:dyDescent="0.25">
      <c r="B384" t="s">
        <v>1754</v>
      </c>
      <c r="C384" t="s">
        <v>1</v>
      </c>
      <c r="D384">
        <v>0</v>
      </c>
      <c r="E384">
        <v>0</v>
      </c>
      <c r="F384">
        <v>0</v>
      </c>
      <c r="G384">
        <v>0</v>
      </c>
      <c r="H384">
        <v>0</v>
      </c>
      <c r="I384">
        <v>0</v>
      </c>
      <c r="J384">
        <v>0</v>
      </c>
      <c r="K384">
        <v>0</v>
      </c>
      <c r="L384">
        <v>0</v>
      </c>
      <c r="M384">
        <v>0</v>
      </c>
      <c r="N384">
        <v>0</v>
      </c>
      <c r="O384">
        <v>0</v>
      </c>
      <c r="P384">
        <v>0</v>
      </c>
      <c r="Q384">
        <v>0</v>
      </c>
      <c r="R384">
        <v>0</v>
      </c>
      <c r="S384">
        <v>0</v>
      </c>
      <c r="T384">
        <v>0</v>
      </c>
      <c r="U384">
        <v>0</v>
      </c>
      <c r="V384">
        <v>0</v>
      </c>
      <c r="W384">
        <v>0</v>
      </c>
      <c r="X384">
        <v>0</v>
      </c>
      <c r="Y384">
        <v>0</v>
      </c>
      <c r="Z384">
        <v>0</v>
      </c>
      <c r="AA384">
        <v>0</v>
      </c>
      <c r="AB384">
        <v>0</v>
      </c>
      <c r="AC384">
        <v>0</v>
      </c>
      <c r="AD384">
        <v>0</v>
      </c>
      <c r="AE384">
        <v>0</v>
      </c>
      <c r="AF384">
        <v>0</v>
      </c>
      <c r="AG384">
        <v>0</v>
      </c>
      <c r="AH384">
        <v>0</v>
      </c>
    </row>
    <row r="385" spans="2:34" x14ac:dyDescent="0.25">
      <c r="B385" t="s">
        <v>1755</v>
      </c>
      <c r="C385" t="s">
        <v>1</v>
      </c>
      <c r="D385">
        <v>0</v>
      </c>
      <c r="E385">
        <v>0</v>
      </c>
      <c r="F385">
        <v>0</v>
      </c>
      <c r="G385">
        <v>0</v>
      </c>
      <c r="H385">
        <v>0</v>
      </c>
      <c r="I385">
        <v>0</v>
      </c>
      <c r="J385">
        <v>0</v>
      </c>
      <c r="K385">
        <v>0</v>
      </c>
      <c r="L385">
        <v>0</v>
      </c>
      <c r="M385">
        <v>0</v>
      </c>
      <c r="N385">
        <v>0</v>
      </c>
      <c r="O385">
        <v>0</v>
      </c>
      <c r="P385">
        <v>0</v>
      </c>
      <c r="Q385">
        <v>0</v>
      </c>
      <c r="R385">
        <v>0</v>
      </c>
      <c r="S385">
        <v>0</v>
      </c>
      <c r="T385">
        <v>0</v>
      </c>
      <c r="U385">
        <v>0</v>
      </c>
      <c r="V385">
        <v>0</v>
      </c>
      <c r="W385">
        <v>0</v>
      </c>
      <c r="X385">
        <v>0</v>
      </c>
      <c r="Y385">
        <v>0</v>
      </c>
      <c r="Z385">
        <v>0</v>
      </c>
      <c r="AA385">
        <v>0</v>
      </c>
      <c r="AB385">
        <v>0</v>
      </c>
      <c r="AC385">
        <v>0</v>
      </c>
      <c r="AD385">
        <v>0</v>
      </c>
      <c r="AE385">
        <v>0</v>
      </c>
      <c r="AF385">
        <v>0</v>
      </c>
      <c r="AG385">
        <v>0</v>
      </c>
      <c r="AH385">
        <v>0</v>
      </c>
    </row>
    <row r="386" spans="2:34" x14ac:dyDescent="0.25">
      <c r="B386" t="s">
        <v>1756</v>
      </c>
      <c r="C386" t="s">
        <v>1</v>
      </c>
      <c r="D386">
        <v>0</v>
      </c>
      <c r="E386">
        <v>0</v>
      </c>
      <c r="F386">
        <v>0</v>
      </c>
      <c r="G386">
        <v>0</v>
      </c>
      <c r="H386">
        <v>0</v>
      </c>
      <c r="I386">
        <v>0</v>
      </c>
      <c r="J386">
        <v>0</v>
      </c>
      <c r="K386">
        <v>0</v>
      </c>
      <c r="L386">
        <v>0</v>
      </c>
      <c r="M386">
        <v>0</v>
      </c>
      <c r="N386">
        <v>0</v>
      </c>
      <c r="O386">
        <v>0</v>
      </c>
      <c r="P386">
        <v>0</v>
      </c>
      <c r="Q386">
        <v>0</v>
      </c>
      <c r="R386">
        <v>0</v>
      </c>
      <c r="S386">
        <v>0</v>
      </c>
      <c r="T386">
        <v>0</v>
      </c>
      <c r="U386">
        <v>0</v>
      </c>
      <c r="V386">
        <v>0</v>
      </c>
      <c r="W386">
        <v>0</v>
      </c>
      <c r="X386">
        <v>0</v>
      </c>
      <c r="Y386">
        <v>0</v>
      </c>
      <c r="Z386">
        <v>0</v>
      </c>
      <c r="AA386">
        <v>0</v>
      </c>
      <c r="AB386">
        <v>0</v>
      </c>
      <c r="AC386">
        <v>0</v>
      </c>
      <c r="AD386">
        <v>0</v>
      </c>
      <c r="AE386">
        <v>0</v>
      </c>
      <c r="AF386">
        <v>0</v>
      </c>
      <c r="AG386">
        <v>0</v>
      </c>
      <c r="AH386">
        <v>0</v>
      </c>
    </row>
    <row r="387" spans="2:34" x14ac:dyDescent="0.25">
      <c r="B387" t="s">
        <v>1757</v>
      </c>
      <c r="C387" t="s">
        <v>1</v>
      </c>
      <c r="D387">
        <v>0</v>
      </c>
      <c r="E387">
        <v>0</v>
      </c>
      <c r="F387">
        <v>0</v>
      </c>
      <c r="G387">
        <v>0</v>
      </c>
      <c r="H387">
        <v>0</v>
      </c>
      <c r="I387">
        <v>0</v>
      </c>
      <c r="J387">
        <v>0</v>
      </c>
      <c r="K387">
        <v>0</v>
      </c>
      <c r="L387">
        <v>0</v>
      </c>
      <c r="M387">
        <v>0</v>
      </c>
      <c r="N387">
        <v>0</v>
      </c>
      <c r="O387">
        <v>0</v>
      </c>
      <c r="P387">
        <v>0</v>
      </c>
      <c r="Q387">
        <v>0</v>
      </c>
      <c r="R387">
        <v>0</v>
      </c>
      <c r="S387">
        <v>0</v>
      </c>
      <c r="T387">
        <v>0</v>
      </c>
      <c r="U387">
        <v>0</v>
      </c>
      <c r="V387">
        <v>0</v>
      </c>
      <c r="W387">
        <v>0</v>
      </c>
      <c r="X387">
        <v>0</v>
      </c>
      <c r="Y387">
        <v>0</v>
      </c>
      <c r="Z387">
        <v>0</v>
      </c>
      <c r="AA387">
        <v>0</v>
      </c>
      <c r="AB387">
        <v>0</v>
      </c>
      <c r="AC387">
        <v>0</v>
      </c>
      <c r="AD387">
        <v>0</v>
      </c>
      <c r="AE387">
        <v>0</v>
      </c>
      <c r="AF387">
        <v>0</v>
      </c>
      <c r="AG387">
        <v>0</v>
      </c>
      <c r="AH387">
        <v>0</v>
      </c>
    </row>
    <row r="388" spans="2:34" x14ac:dyDescent="0.25">
      <c r="B388" t="s">
        <v>1758</v>
      </c>
      <c r="C388" t="s">
        <v>1</v>
      </c>
      <c r="D388">
        <v>0</v>
      </c>
      <c r="E388">
        <v>0</v>
      </c>
      <c r="F388">
        <v>0</v>
      </c>
      <c r="G388">
        <v>0</v>
      </c>
      <c r="H388">
        <v>0</v>
      </c>
      <c r="I388">
        <v>0</v>
      </c>
      <c r="J388">
        <v>0</v>
      </c>
      <c r="K388">
        <v>0</v>
      </c>
      <c r="L388">
        <v>0</v>
      </c>
      <c r="M388">
        <v>0</v>
      </c>
      <c r="N388">
        <v>0</v>
      </c>
      <c r="O388">
        <v>0</v>
      </c>
      <c r="P388">
        <v>0</v>
      </c>
      <c r="Q388">
        <v>0</v>
      </c>
      <c r="R388">
        <v>0</v>
      </c>
      <c r="S388">
        <v>0</v>
      </c>
      <c r="T388">
        <v>0</v>
      </c>
      <c r="U388">
        <v>0</v>
      </c>
      <c r="V388">
        <v>0</v>
      </c>
      <c r="W388">
        <v>0</v>
      </c>
      <c r="X388">
        <v>0</v>
      </c>
      <c r="Y388">
        <v>0</v>
      </c>
      <c r="Z388">
        <v>0</v>
      </c>
      <c r="AA388">
        <v>0</v>
      </c>
      <c r="AB388">
        <v>0</v>
      </c>
      <c r="AC388">
        <v>0</v>
      </c>
      <c r="AD388">
        <v>0</v>
      </c>
      <c r="AE388">
        <v>0</v>
      </c>
      <c r="AF388">
        <v>0</v>
      </c>
      <c r="AG388">
        <v>0</v>
      </c>
      <c r="AH388">
        <v>0</v>
      </c>
    </row>
    <row r="389" spans="2:34" x14ac:dyDescent="0.25">
      <c r="B389" t="s">
        <v>1759</v>
      </c>
      <c r="C389" t="s">
        <v>1</v>
      </c>
      <c r="D389">
        <v>0</v>
      </c>
      <c r="E389">
        <v>0</v>
      </c>
      <c r="F389">
        <v>0</v>
      </c>
      <c r="G389">
        <v>0</v>
      </c>
      <c r="H389">
        <v>0</v>
      </c>
      <c r="I389">
        <v>0</v>
      </c>
      <c r="J389">
        <v>0</v>
      </c>
      <c r="K389">
        <v>0</v>
      </c>
      <c r="L389">
        <v>0</v>
      </c>
      <c r="M389">
        <v>0</v>
      </c>
      <c r="N389">
        <v>0</v>
      </c>
      <c r="O389">
        <v>0</v>
      </c>
      <c r="P389">
        <v>0</v>
      </c>
      <c r="Q389">
        <v>0</v>
      </c>
      <c r="R389">
        <v>0</v>
      </c>
      <c r="S389">
        <v>0</v>
      </c>
      <c r="T389">
        <v>0</v>
      </c>
      <c r="U389">
        <v>0</v>
      </c>
      <c r="V389">
        <v>0</v>
      </c>
      <c r="W389">
        <v>0</v>
      </c>
      <c r="X389">
        <v>0</v>
      </c>
      <c r="Y389">
        <v>0</v>
      </c>
      <c r="Z389">
        <v>0</v>
      </c>
      <c r="AA389">
        <v>0</v>
      </c>
      <c r="AB389">
        <v>0</v>
      </c>
      <c r="AC389">
        <v>0</v>
      </c>
      <c r="AD389">
        <v>0</v>
      </c>
      <c r="AE389">
        <v>0</v>
      </c>
      <c r="AF389">
        <v>0</v>
      </c>
      <c r="AG389">
        <v>0</v>
      </c>
      <c r="AH389">
        <v>0</v>
      </c>
    </row>
    <row r="390" spans="2:34" x14ac:dyDescent="0.25">
      <c r="B390" t="s">
        <v>1760</v>
      </c>
      <c r="C390" t="s">
        <v>1</v>
      </c>
      <c r="D390">
        <v>0</v>
      </c>
      <c r="E390">
        <v>0</v>
      </c>
      <c r="F390">
        <v>0</v>
      </c>
      <c r="G390">
        <v>0</v>
      </c>
      <c r="H390">
        <v>0</v>
      </c>
      <c r="I390">
        <v>0</v>
      </c>
      <c r="J390">
        <v>0</v>
      </c>
      <c r="K390">
        <v>0</v>
      </c>
      <c r="L390">
        <v>0</v>
      </c>
      <c r="M390">
        <v>0</v>
      </c>
      <c r="N390">
        <v>0</v>
      </c>
      <c r="O390">
        <v>0</v>
      </c>
      <c r="P390">
        <v>0</v>
      </c>
      <c r="Q390">
        <v>0</v>
      </c>
      <c r="R390">
        <v>0</v>
      </c>
      <c r="S390">
        <v>0</v>
      </c>
      <c r="T390">
        <v>0</v>
      </c>
      <c r="U390">
        <v>0</v>
      </c>
      <c r="V390">
        <v>0</v>
      </c>
      <c r="W390">
        <v>0</v>
      </c>
      <c r="X390">
        <v>0</v>
      </c>
      <c r="Y390">
        <v>0</v>
      </c>
      <c r="Z390">
        <v>0</v>
      </c>
      <c r="AA390">
        <v>0</v>
      </c>
      <c r="AB390">
        <v>0</v>
      </c>
      <c r="AC390">
        <v>0</v>
      </c>
      <c r="AD390">
        <v>0</v>
      </c>
      <c r="AE390">
        <v>0</v>
      </c>
      <c r="AF390">
        <v>0</v>
      </c>
      <c r="AG390">
        <v>0</v>
      </c>
      <c r="AH390">
        <v>0</v>
      </c>
    </row>
    <row r="391" spans="2:34" x14ac:dyDescent="0.25">
      <c r="B391" t="s">
        <v>1761</v>
      </c>
      <c r="C391" t="s">
        <v>1</v>
      </c>
      <c r="D391">
        <v>0</v>
      </c>
      <c r="E391">
        <v>0</v>
      </c>
      <c r="F391">
        <v>0</v>
      </c>
      <c r="G391">
        <v>0</v>
      </c>
      <c r="H391">
        <v>0</v>
      </c>
      <c r="I391">
        <v>0</v>
      </c>
      <c r="J391">
        <v>0</v>
      </c>
      <c r="K391">
        <v>0</v>
      </c>
      <c r="L391">
        <v>0</v>
      </c>
      <c r="M391">
        <v>0</v>
      </c>
      <c r="N391">
        <v>0</v>
      </c>
      <c r="O391">
        <v>0</v>
      </c>
      <c r="P391">
        <v>0</v>
      </c>
      <c r="Q391">
        <v>0</v>
      </c>
      <c r="R391">
        <v>0</v>
      </c>
      <c r="S391">
        <v>0</v>
      </c>
      <c r="T391">
        <v>0</v>
      </c>
      <c r="U391">
        <v>0</v>
      </c>
      <c r="V391">
        <v>0</v>
      </c>
      <c r="W391">
        <v>0</v>
      </c>
      <c r="X391">
        <v>0</v>
      </c>
      <c r="Y391">
        <v>0</v>
      </c>
      <c r="Z391">
        <v>0</v>
      </c>
      <c r="AA391">
        <v>0</v>
      </c>
      <c r="AB391">
        <v>0</v>
      </c>
      <c r="AC391">
        <v>0</v>
      </c>
      <c r="AD391">
        <v>0</v>
      </c>
      <c r="AE391">
        <v>0</v>
      </c>
      <c r="AF391">
        <v>0</v>
      </c>
      <c r="AG391">
        <v>0</v>
      </c>
      <c r="AH391">
        <v>0</v>
      </c>
    </row>
    <row r="392" spans="2:34" x14ac:dyDescent="0.25">
      <c r="B392" t="s">
        <v>1762</v>
      </c>
      <c r="C392" t="s">
        <v>1</v>
      </c>
      <c r="D392" s="132">
        <v>177712000</v>
      </c>
      <c r="E392" s="132">
        <v>585606000</v>
      </c>
      <c r="F392" s="132">
        <v>1321680000</v>
      </c>
      <c r="G392" s="132">
        <v>2717870000</v>
      </c>
      <c r="H392" s="132">
        <v>4602300000</v>
      </c>
      <c r="I392" s="132">
        <v>6902710000</v>
      </c>
      <c r="J392" s="132">
        <v>9550440000</v>
      </c>
      <c r="K392" s="132">
        <v>12481300000</v>
      </c>
      <c r="L392" s="132">
        <v>15689100000</v>
      </c>
      <c r="M392" s="132">
        <v>18882800000</v>
      </c>
      <c r="N392" s="132">
        <v>22062200000</v>
      </c>
      <c r="O392" s="132">
        <v>25210100000</v>
      </c>
      <c r="P392" s="132">
        <v>28174200000</v>
      </c>
      <c r="Q392" s="132">
        <v>31154900000</v>
      </c>
      <c r="R392" s="132">
        <v>34173600000</v>
      </c>
      <c r="S392" s="132">
        <v>37041700000</v>
      </c>
      <c r="T392" s="132">
        <v>39925500000</v>
      </c>
      <c r="U392" s="132">
        <v>42699000000</v>
      </c>
      <c r="V392" s="132">
        <v>45342800000</v>
      </c>
      <c r="W392" s="132">
        <v>47977100000</v>
      </c>
      <c r="X392" s="132">
        <v>50492900000</v>
      </c>
      <c r="Y392" s="132">
        <v>52877500000</v>
      </c>
      <c r="Z392" s="132">
        <v>55284200000</v>
      </c>
      <c r="AA392" s="132">
        <v>57568900000</v>
      </c>
      <c r="AB392" s="132">
        <v>59953700000</v>
      </c>
      <c r="AC392" s="132">
        <v>62391900000</v>
      </c>
      <c r="AD392" s="132">
        <v>64651700000</v>
      </c>
      <c r="AE392" s="132">
        <v>66662500000</v>
      </c>
      <c r="AF392" s="132">
        <v>68405700000</v>
      </c>
      <c r="AG392" s="132">
        <v>69865500000</v>
      </c>
      <c r="AH392" s="132">
        <v>71081500000</v>
      </c>
    </row>
    <row r="393" spans="2:34" x14ac:dyDescent="0.25">
      <c r="B393" t="s">
        <v>1763</v>
      </c>
      <c r="C393" t="s">
        <v>1</v>
      </c>
      <c r="D393">
        <v>0</v>
      </c>
      <c r="E393">
        <v>0</v>
      </c>
      <c r="F393">
        <v>0</v>
      </c>
      <c r="G393">
        <v>0</v>
      </c>
      <c r="H393">
        <v>0</v>
      </c>
      <c r="I393">
        <v>0</v>
      </c>
      <c r="J393">
        <v>0</v>
      </c>
      <c r="K393">
        <v>0</v>
      </c>
      <c r="L393">
        <v>0</v>
      </c>
      <c r="M393">
        <v>0</v>
      </c>
      <c r="N393">
        <v>0</v>
      </c>
      <c r="O393">
        <v>0</v>
      </c>
      <c r="P393">
        <v>0</v>
      </c>
      <c r="Q393">
        <v>0</v>
      </c>
      <c r="R393">
        <v>0</v>
      </c>
      <c r="S393">
        <v>0</v>
      </c>
      <c r="T393">
        <v>0</v>
      </c>
      <c r="U393">
        <v>0</v>
      </c>
      <c r="V393">
        <v>0</v>
      </c>
      <c r="W393">
        <v>0</v>
      </c>
      <c r="X393">
        <v>0</v>
      </c>
      <c r="Y393">
        <v>0</v>
      </c>
      <c r="Z393">
        <v>0</v>
      </c>
      <c r="AA393">
        <v>0</v>
      </c>
      <c r="AB393">
        <v>0</v>
      </c>
      <c r="AC393">
        <v>0</v>
      </c>
      <c r="AD393">
        <v>0</v>
      </c>
      <c r="AE393">
        <v>0</v>
      </c>
      <c r="AF393">
        <v>0</v>
      </c>
      <c r="AG393">
        <v>0</v>
      </c>
      <c r="AH393">
        <v>0</v>
      </c>
    </row>
    <row r="394" spans="2:34" x14ac:dyDescent="0.25">
      <c r="B394" t="s">
        <v>1764</v>
      </c>
      <c r="C394" t="s">
        <v>1</v>
      </c>
      <c r="D394">
        <v>0</v>
      </c>
      <c r="E394">
        <v>0</v>
      </c>
      <c r="F394">
        <v>0</v>
      </c>
      <c r="G394">
        <v>0</v>
      </c>
      <c r="H394">
        <v>0</v>
      </c>
      <c r="I394">
        <v>0</v>
      </c>
      <c r="J394">
        <v>0</v>
      </c>
      <c r="K394">
        <v>0</v>
      </c>
      <c r="L394">
        <v>0</v>
      </c>
      <c r="M394">
        <v>0</v>
      </c>
      <c r="N394">
        <v>0</v>
      </c>
      <c r="O394">
        <v>0</v>
      </c>
      <c r="P394">
        <v>0</v>
      </c>
      <c r="Q394">
        <v>0</v>
      </c>
      <c r="R394">
        <v>0</v>
      </c>
      <c r="S394">
        <v>0</v>
      </c>
      <c r="T394">
        <v>0</v>
      </c>
      <c r="U394">
        <v>0</v>
      </c>
      <c r="V394">
        <v>0</v>
      </c>
      <c r="W394">
        <v>0</v>
      </c>
      <c r="X394">
        <v>0</v>
      </c>
      <c r="Y394">
        <v>0</v>
      </c>
      <c r="Z394">
        <v>0</v>
      </c>
      <c r="AA394">
        <v>0</v>
      </c>
      <c r="AB394">
        <v>0</v>
      </c>
      <c r="AC394">
        <v>0</v>
      </c>
      <c r="AD394">
        <v>0</v>
      </c>
      <c r="AE394">
        <v>0</v>
      </c>
      <c r="AF394">
        <v>0</v>
      </c>
      <c r="AG394">
        <v>0</v>
      </c>
      <c r="AH394">
        <v>0</v>
      </c>
    </row>
    <row r="395" spans="2:34" x14ac:dyDescent="0.25">
      <c r="B395" t="s">
        <v>1765</v>
      </c>
      <c r="C395" t="s">
        <v>1</v>
      </c>
      <c r="D395">
        <v>0</v>
      </c>
      <c r="E395">
        <v>0</v>
      </c>
      <c r="F395">
        <v>0</v>
      </c>
      <c r="G395">
        <v>0</v>
      </c>
      <c r="H395">
        <v>0</v>
      </c>
      <c r="I395">
        <v>0</v>
      </c>
      <c r="J395">
        <v>0</v>
      </c>
      <c r="K395">
        <v>0</v>
      </c>
      <c r="L395">
        <v>0</v>
      </c>
      <c r="M395">
        <v>0</v>
      </c>
      <c r="N395">
        <v>0</v>
      </c>
      <c r="O395">
        <v>0</v>
      </c>
      <c r="P395">
        <v>0</v>
      </c>
      <c r="Q395">
        <v>0</v>
      </c>
      <c r="R395">
        <v>0</v>
      </c>
      <c r="S395">
        <v>0</v>
      </c>
      <c r="T395">
        <v>0</v>
      </c>
      <c r="U395">
        <v>0</v>
      </c>
      <c r="V395">
        <v>0</v>
      </c>
      <c r="W395">
        <v>0</v>
      </c>
      <c r="X395">
        <v>0</v>
      </c>
      <c r="Y395">
        <v>0</v>
      </c>
      <c r="Z395">
        <v>0</v>
      </c>
      <c r="AA395">
        <v>0</v>
      </c>
      <c r="AB395">
        <v>0</v>
      </c>
      <c r="AC395">
        <v>0</v>
      </c>
      <c r="AD395">
        <v>0</v>
      </c>
      <c r="AE395">
        <v>0</v>
      </c>
      <c r="AF395">
        <v>0</v>
      </c>
      <c r="AG395">
        <v>0</v>
      </c>
      <c r="AH395">
        <v>0</v>
      </c>
    </row>
    <row r="396" spans="2:34" x14ac:dyDescent="0.25">
      <c r="B396" t="s">
        <v>1766</v>
      </c>
      <c r="C396" t="s">
        <v>1</v>
      </c>
      <c r="D396">
        <v>0</v>
      </c>
      <c r="E396">
        <v>0</v>
      </c>
      <c r="F396">
        <v>0</v>
      </c>
      <c r="G396">
        <v>0</v>
      </c>
      <c r="H396">
        <v>0</v>
      </c>
      <c r="I396">
        <v>0</v>
      </c>
      <c r="J396">
        <v>0</v>
      </c>
      <c r="K396">
        <v>0</v>
      </c>
      <c r="L396">
        <v>0</v>
      </c>
      <c r="M396">
        <v>0</v>
      </c>
      <c r="N396">
        <v>0</v>
      </c>
      <c r="O396">
        <v>0</v>
      </c>
      <c r="P396">
        <v>0</v>
      </c>
      <c r="Q396">
        <v>0</v>
      </c>
      <c r="R396">
        <v>0</v>
      </c>
      <c r="S396">
        <v>0</v>
      </c>
      <c r="T396">
        <v>0</v>
      </c>
      <c r="U396">
        <v>0</v>
      </c>
      <c r="V396">
        <v>0</v>
      </c>
      <c r="W396">
        <v>0</v>
      </c>
      <c r="X396">
        <v>0</v>
      </c>
      <c r="Y396">
        <v>0</v>
      </c>
      <c r="Z396">
        <v>0</v>
      </c>
      <c r="AA396">
        <v>0</v>
      </c>
      <c r="AB396">
        <v>0</v>
      </c>
      <c r="AC396">
        <v>0</v>
      </c>
      <c r="AD396">
        <v>0</v>
      </c>
      <c r="AE396">
        <v>0</v>
      </c>
      <c r="AF396">
        <v>0</v>
      </c>
      <c r="AG396">
        <v>0</v>
      </c>
      <c r="AH396">
        <v>0</v>
      </c>
    </row>
    <row r="397" spans="2:34" x14ac:dyDescent="0.25">
      <c r="B397" t="s">
        <v>1767</v>
      </c>
      <c r="C397" t="s">
        <v>1</v>
      </c>
      <c r="D397">
        <v>0</v>
      </c>
      <c r="E397">
        <v>0</v>
      </c>
      <c r="F397">
        <v>0</v>
      </c>
      <c r="G397">
        <v>0</v>
      </c>
      <c r="H397">
        <v>0</v>
      </c>
      <c r="I397">
        <v>0</v>
      </c>
      <c r="J397">
        <v>0</v>
      </c>
      <c r="K397">
        <v>0</v>
      </c>
      <c r="L397">
        <v>0</v>
      </c>
      <c r="M397">
        <v>0</v>
      </c>
      <c r="N397">
        <v>0</v>
      </c>
      <c r="O397">
        <v>0</v>
      </c>
      <c r="P397">
        <v>0</v>
      </c>
      <c r="Q397">
        <v>0</v>
      </c>
      <c r="R397">
        <v>0</v>
      </c>
      <c r="S397">
        <v>0</v>
      </c>
      <c r="T397">
        <v>0</v>
      </c>
      <c r="U397">
        <v>0</v>
      </c>
      <c r="V397">
        <v>0</v>
      </c>
      <c r="W397">
        <v>0</v>
      </c>
      <c r="X397">
        <v>0</v>
      </c>
      <c r="Y397">
        <v>0</v>
      </c>
      <c r="Z397">
        <v>0</v>
      </c>
      <c r="AA397">
        <v>0</v>
      </c>
      <c r="AB397">
        <v>0</v>
      </c>
      <c r="AC397">
        <v>0</v>
      </c>
      <c r="AD397">
        <v>0</v>
      </c>
      <c r="AE397">
        <v>0</v>
      </c>
      <c r="AF397">
        <v>0</v>
      </c>
      <c r="AG397">
        <v>0</v>
      </c>
      <c r="AH397">
        <v>0</v>
      </c>
    </row>
    <row r="398" spans="2:34" x14ac:dyDescent="0.25">
      <c r="B398" t="s">
        <v>1768</v>
      </c>
      <c r="C398" t="s">
        <v>1</v>
      </c>
      <c r="D398">
        <v>0</v>
      </c>
      <c r="E398">
        <v>0</v>
      </c>
      <c r="F398">
        <v>0</v>
      </c>
      <c r="G398">
        <v>0</v>
      </c>
      <c r="H398">
        <v>0</v>
      </c>
      <c r="I398">
        <v>0</v>
      </c>
      <c r="J398">
        <v>0</v>
      </c>
      <c r="K398">
        <v>0</v>
      </c>
      <c r="L398">
        <v>0</v>
      </c>
      <c r="M398">
        <v>0</v>
      </c>
      <c r="N398">
        <v>0</v>
      </c>
      <c r="O398">
        <v>0</v>
      </c>
      <c r="P398">
        <v>0</v>
      </c>
      <c r="Q398">
        <v>0</v>
      </c>
      <c r="R398">
        <v>0</v>
      </c>
      <c r="S398">
        <v>0</v>
      </c>
      <c r="T398">
        <v>0</v>
      </c>
      <c r="U398">
        <v>0</v>
      </c>
      <c r="V398">
        <v>0</v>
      </c>
      <c r="W398">
        <v>0</v>
      </c>
      <c r="X398">
        <v>0</v>
      </c>
      <c r="Y398">
        <v>0</v>
      </c>
      <c r="Z398">
        <v>0</v>
      </c>
      <c r="AA398">
        <v>0</v>
      </c>
      <c r="AB398">
        <v>0</v>
      </c>
      <c r="AC398">
        <v>0</v>
      </c>
      <c r="AD398">
        <v>0</v>
      </c>
      <c r="AE398">
        <v>0</v>
      </c>
      <c r="AF398">
        <v>0</v>
      </c>
      <c r="AG398">
        <v>0</v>
      </c>
      <c r="AH398">
        <v>0</v>
      </c>
    </row>
    <row r="399" spans="2:34" x14ac:dyDescent="0.25">
      <c r="B399" t="s">
        <v>1769</v>
      </c>
      <c r="C399" t="s">
        <v>1</v>
      </c>
      <c r="D399">
        <v>0</v>
      </c>
      <c r="E399">
        <v>0</v>
      </c>
      <c r="F399">
        <v>0</v>
      </c>
      <c r="G399">
        <v>0</v>
      </c>
      <c r="H399">
        <v>0</v>
      </c>
      <c r="I399">
        <v>0</v>
      </c>
      <c r="J399">
        <v>0</v>
      </c>
      <c r="K399">
        <v>0</v>
      </c>
      <c r="L399">
        <v>0</v>
      </c>
      <c r="M399">
        <v>0</v>
      </c>
      <c r="N399">
        <v>0</v>
      </c>
      <c r="O399">
        <v>0</v>
      </c>
      <c r="P399">
        <v>0</v>
      </c>
      <c r="Q399">
        <v>0</v>
      </c>
      <c r="R399">
        <v>0</v>
      </c>
      <c r="S399">
        <v>0</v>
      </c>
      <c r="T399">
        <v>0</v>
      </c>
      <c r="U399">
        <v>0</v>
      </c>
      <c r="V399">
        <v>0</v>
      </c>
      <c r="W399">
        <v>0</v>
      </c>
      <c r="X399">
        <v>0</v>
      </c>
      <c r="Y399">
        <v>0</v>
      </c>
      <c r="Z399">
        <v>0</v>
      </c>
      <c r="AA399">
        <v>0</v>
      </c>
      <c r="AB399">
        <v>0</v>
      </c>
      <c r="AC399">
        <v>0</v>
      </c>
      <c r="AD399">
        <v>0</v>
      </c>
      <c r="AE399">
        <v>0</v>
      </c>
      <c r="AF399">
        <v>0</v>
      </c>
      <c r="AG399">
        <v>0</v>
      </c>
      <c r="AH399">
        <v>0</v>
      </c>
    </row>
    <row r="400" spans="2:34" x14ac:dyDescent="0.25">
      <c r="B400" t="s">
        <v>1770</v>
      </c>
      <c r="C400" t="s">
        <v>1</v>
      </c>
      <c r="D400">
        <v>0</v>
      </c>
      <c r="E400">
        <v>0</v>
      </c>
      <c r="F400">
        <v>0</v>
      </c>
      <c r="G400">
        <v>0</v>
      </c>
      <c r="H400">
        <v>0</v>
      </c>
      <c r="I400">
        <v>0</v>
      </c>
      <c r="J400">
        <v>0</v>
      </c>
      <c r="K400">
        <v>0</v>
      </c>
      <c r="L400">
        <v>0</v>
      </c>
      <c r="M400">
        <v>0</v>
      </c>
      <c r="N400">
        <v>0</v>
      </c>
      <c r="O400">
        <v>0</v>
      </c>
      <c r="P400">
        <v>0</v>
      </c>
      <c r="Q400">
        <v>0</v>
      </c>
      <c r="R400">
        <v>0</v>
      </c>
      <c r="S400">
        <v>0</v>
      </c>
      <c r="T400">
        <v>0</v>
      </c>
      <c r="U400">
        <v>0</v>
      </c>
      <c r="V400">
        <v>0</v>
      </c>
      <c r="W400">
        <v>0</v>
      </c>
      <c r="X400">
        <v>0</v>
      </c>
      <c r="Y400">
        <v>0</v>
      </c>
      <c r="Z400">
        <v>0</v>
      </c>
      <c r="AA400">
        <v>0</v>
      </c>
      <c r="AB400">
        <v>0</v>
      </c>
      <c r="AC400">
        <v>0</v>
      </c>
      <c r="AD400">
        <v>0</v>
      </c>
      <c r="AE400">
        <v>0</v>
      </c>
      <c r="AF400">
        <v>0</v>
      </c>
      <c r="AG400">
        <v>0</v>
      </c>
      <c r="AH400">
        <v>0</v>
      </c>
    </row>
    <row r="401" spans="2:34" x14ac:dyDescent="0.25">
      <c r="B401" t="s">
        <v>1771</v>
      </c>
      <c r="C401" t="s">
        <v>1</v>
      </c>
      <c r="D401">
        <v>0</v>
      </c>
      <c r="E401">
        <v>0</v>
      </c>
      <c r="F401">
        <v>0</v>
      </c>
      <c r="G401">
        <v>0</v>
      </c>
      <c r="H401">
        <v>0</v>
      </c>
      <c r="I401">
        <v>0</v>
      </c>
      <c r="J401">
        <v>0</v>
      </c>
      <c r="K401">
        <v>0</v>
      </c>
      <c r="L401">
        <v>0</v>
      </c>
      <c r="M401">
        <v>0</v>
      </c>
      <c r="N401">
        <v>0</v>
      </c>
      <c r="O401">
        <v>0</v>
      </c>
      <c r="P401">
        <v>0</v>
      </c>
      <c r="Q401">
        <v>0</v>
      </c>
      <c r="R401">
        <v>0</v>
      </c>
      <c r="S401">
        <v>0</v>
      </c>
      <c r="T401">
        <v>0</v>
      </c>
      <c r="U401">
        <v>0</v>
      </c>
      <c r="V401">
        <v>0</v>
      </c>
      <c r="W401">
        <v>0</v>
      </c>
      <c r="X401">
        <v>0</v>
      </c>
      <c r="Y401">
        <v>0</v>
      </c>
      <c r="Z401">
        <v>0</v>
      </c>
      <c r="AA401">
        <v>0</v>
      </c>
      <c r="AB401">
        <v>0</v>
      </c>
      <c r="AC401">
        <v>0</v>
      </c>
      <c r="AD401">
        <v>0</v>
      </c>
      <c r="AE401">
        <v>0</v>
      </c>
      <c r="AF401">
        <v>0</v>
      </c>
      <c r="AG401">
        <v>0</v>
      </c>
      <c r="AH401">
        <v>0</v>
      </c>
    </row>
    <row r="402" spans="2:34" x14ac:dyDescent="0.25">
      <c r="B402" t="s">
        <v>1772</v>
      </c>
      <c r="C402" t="s">
        <v>1</v>
      </c>
      <c r="D402">
        <v>0</v>
      </c>
      <c r="E402">
        <v>0</v>
      </c>
      <c r="F402">
        <v>0</v>
      </c>
      <c r="G402">
        <v>0</v>
      </c>
      <c r="H402">
        <v>0</v>
      </c>
      <c r="I402">
        <v>0</v>
      </c>
      <c r="J402">
        <v>0</v>
      </c>
      <c r="K402">
        <v>0</v>
      </c>
      <c r="L402">
        <v>0</v>
      </c>
      <c r="M402">
        <v>0</v>
      </c>
      <c r="N402">
        <v>0</v>
      </c>
      <c r="O402">
        <v>0</v>
      </c>
      <c r="P402">
        <v>0</v>
      </c>
      <c r="Q402">
        <v>0</v>
      </c>
      <c r="R402">
        <v>0</v>
      </c>
      <c r="S402">
        <v>0</v>
      </c>
      <c r="T402">
        <v>0</v>
      </c>
      <c r="U402">
        <v>0</v>
      </c>
      <c r="V402">
        <v>0</v>
      </c>
      <c r="W402">
        <v>0</v>
      </c>
      <c r="X402">
        <v>0</v>
      </c>
      <c r="Y402">
        <v>0</v>
      </c>
      <c r="Z402">
        <v>0</v>
      </c>
      <c r="AA402">
        <v>0</v>
      </c>
      <c r="AB402">
        <v>0</v>
      </c>
      <c r="AC402">
        <v>0</v>
      </c>
      <c r="AD402">
        <v>0</v>
      </c>
      <c r="AE402">
        <v>0</v>
      </c>
      <c r="AF402">
        <v>0</v>
      </c>
      <c r="AG402">
        <v>0</v>
      </c>
      <c r="AH402">
        <v>0</v>
      </c>
    </row>
    <row r="403" spans="2:34" x14ac:dyDescent="0.25">
      <c r="B403" t="s">
        <v>1773</v>
      </c>
      <c r="C403" t="s">
        <v>1</v>
      </c>
      <c r="D403" s="132">
        <v>3626570000</v>
      </c>
      <c r="E403" s="132">
        <v>11121000000</v>
      </c>
      <c r="F403" s="132">
        <v>20483200000</v>
      </c>
      <c r="G403" s="132">
        <v>30822900000</v>
      </c>
      <c r="H403" s="132">
        <v>40413400000</v>
      </c>
      <c r="I403" s="132">
        <v>49160400000</v>
      </c>
      <c r="J403" s="132">
        <v>55853300000</v>
      </c>
      <c r="K403" s="132">
        <v>61830300000</v>
      </c>
      <c r="L403" s="132">
        <v>67274800000</v>
      </c>
      <c r="M403" s="132">
        <v>72190600000</v>
      </c>
      <c r="N403" s="132">
        <v>75639600000</v>
      </c>
      <c r="O403" s="132">
        <v>78735700000</v>
      </c>
      <c r="P403" s="132">
        <v>81636100000</v>
      </c>
      <c r="Q403" s="132">
        <v>84305700000</v>
      </c>
      <c r="R403" s="132">
        <v>85913800000</v>
      </c>
      <c r="S403" s="132">
        <v>87431400000</v>
      </c>
      <c r="T403" s="132">
        <v>88810800000</v>
      </c>
      <c r="U403" s="132">
        <v>90179900000</v>
      </c>
      <c r="V403" s="132">
        <v>90639600000</v>
      </c>
      <c r="W403" s="132">
        <v>90964200000</v>
      </c>
      <c r="X403" s="132">
        <v>91277600000</v>
      </c>
      <c r="Y403" s="132">
        <v>91544100000</v>
      </c>
      <c r="Z403" s="132">
        <v>91749900000</v>
      </c>
      <c r="AA403" s="132">
        <v>88231400000</v>
      </c>
      <c r="AB403" s="132">
        <v>84795800000</v>
      </c>
      <c r="AC403" s="132">
        <v>81003400000</v>
      </c>
      <c r="AD403" s="132">
        <v>76005000000</v>
      </c>
      <c r="AE403" s="132">
        <v>71283000000</v>
      </c>
      <c r="AF403" s="132">
        <v>66783500000</v>
      </c>
      <c r="AG403" s="132">
        <v>63261800000</v>
      </c>
      <c r="AH403" s="132">
        <v>59911300000</v>
      </c>
    </row>
    <row r="404" spans="2:34" x14ac:dyDescent="0.25">
      <c r="B404" t="s">
        <v>1774</v>
      </c>
      <c r="C404" t="s">
        <v>1</v>
      </c>
      <c r="D404">
        <v>0</v>
      </c>
      <c r="E404">
        <v>0</v>
      </c>
      <c r="F404">
        <v>0</v>
      </c>
      <c r="G404">
        <v>0</v>
      </c>
      <c r="H404">
        <v>0</v>
      </c>
      <c r="I404">
        <v>0</v>
      </c>
      <c r="J404">
        <v>0</v>
      </c>
      <c r="K404">
        <v>0</v>
      </c>
      <c r="L404">
        <v>0</v>
      </c>
      <c r="M404">
        <v>0</v>
      </c>
      <c r="N404">
        <v>0</v>
      </c>
      <c r="O404">
        <v>0</v>
      </c>
      <c r="P404">
        <v>0</v>
      </c>
      <c r="Q404">
        <v>0</v>
      </c>
      <c r="R404">
        <v>0</v>
      </c>
      <c r="S404">
        <v>0</v>
      </c>
      <c r="T404">
        <v>0</v>
      </c>
      <c r="U404">
        <v>0</v>
      </c>
      <c r="V404">
        <v>0</v>
      </c>
      <c r="W404">
        <v>0</v>
      </c>
      <c r="X404">
        <v>0</v>
      </c>
      <c r="Y404">
        <v>0</v>
      </c>
      <c r="Z404">
        <v>0</v>
      </c>
      <c r="AA404">
        <v>0</v>
      </c>
      <c r="AB404">
        <v>0</v>
      </c>
      <c r="AC404">
        <v>0</v>
      </c>
      <c r="AD404">
        <v>0</v>
      </c>
      <c r="AE404">
        <v>0</v>
      </c>
      <c r="AF404">
        <v>0</v>
      </c>
      <c r="AG404">
        <v>0</v>
      </c>
      <c r="AH404">
        <v>0</v>
      </c>
    </row>
    <row r="405" spans="2:34" x14ac:dyDescent="0.25">
      <c r="B405" t="s">
        <v>1775</v>
      </c>
      <c r="C405" t="s">
        <v>1</v>
      </c>
      <c r="D405">
        <v>0</v>
      </c>
      <c r="E405">
        <v>0</v>
      </c>
      <c r="F405">
        <v>0</v>
      </c>
      <c r="G405">
        <v>0</v>
      </c>
      <c r="H405">
        <v>0</v>
      </c>
      <c r="I405">
        <v>0</v>
      </c>
      <c r="J405">
        <v>0</v>
      </c>
      <c r="K405">
        <v>0</v>
      </c>
      <c r="L405">
        <v>0</v>
      </c>
      <c r="M405">
        <v>0</v>
      </c>
      <c r="N405">
        <v>0</v>
      </c>
      <c r="O405">
        <v>0</v>
      </c>
      <c r="P405">
        <v>0</v>
      </c>
      <c r="Q405">
        <v>0</v>
      </c>
      <c r="R405">
        <v>0</v>
      </c>
      <c r="S405">
        <v>0</v>
      </c>
      <c r="T405">
        <v>0</v>
      </c>
      <c r="U405">
        <v>0</v>
      </c>
      <c r="V405">
        <v>0</v>
      </c>
      <c r="W405">
        <v>0</v>
      </c>
      <c r="X405">
        <v>0</v>
      </c>
      <c r="Y405">
        <v>0</v>
      </c>
      <c r="Z405">
        <v>0</v>
      </c>
      <c r="AA405">
        <v>0</v>
      </c>
      <c r="AB405">
        <v>0</v>
      </c>
      <c r="AC405">
        <v>0</v>
      </c>
      <c r="AD405">
        <v>0</v>
      </c>
      <c r="AE405">
        <v>0</v>
      </c>
      <c r="AF405">
        <v>0</v>
      </c>
      <c r="AG405">
        <v>0</v>
      </c>
      <c r="AH405">
        <v>0</v>
      </c>
    </row>
    <row r="406" spans="2:34" x14ac:dyDescent="0.25">
      <c r="B406" t="s">
        <v>1776</v>
      </c>
      <c r="C406" t="s">
        <v>1</v>
      </c>
      <c r="D406">
        <v>0</v>
      </c>
      <c r="E406">
        <v>0</v>
      </c>
      <c r="F406">
        <v>0</v>
      </c>
      <c r="G406">
        <v>0</v>
      </c>
      <c r="H406">
        <v>0</v>
      </c>
      <c r="I406">
        <v>0</v>
      </c>
      <c r="J406">
        <v>0</v>
      </c>
      <c r="K406">
        <v>0</v>
      </c>
      <c r="L406">
        <v>0</v>
      </c>
      <c r="M406">
        <v>0</v>
      </c>
      <c r="N406">
        <v>0</v>
      </c>
      <c r="O406">
        <v>0</v>
      </c>
      <c r="P406">
        <v>0</v>
      </c>
      <c r="Q406">
        <v>0</v>
      </c>
      <c r="R406">
        <v>0</v>
      </c>
      <c r="S406">
        <v>0</v>
      </c>
      <c r="T406">
        <v>0</v>
      </c>
      <c r="U406">
        <v>0</v>
      </c>
      <c r="V406">
        <v>0</v>
      </c>
      <c r="W406">
        <v>0</v>
      </c>
      <c r="X406">
        <v>0</v>
      </c>
      <c r="Y406">
        <v>0</v>
      </c>
      <c r="Z406">
        <v>0</v>
      </c>
      <c r="AA406">
        <v>0</v>
      </c>
      <c r="AB406">
        <v>0</v>
      </c>
      <c r="AC406">
        <v>0</v>
      </c>
      <c r="AD406">
        <v>0</v>
      </c>
      <c r="AE406">
        <v>0</v>
      </c>
      <c r="AF406">
        <v>0</v>
      </c>
      <c r="AG406">
        <v>0</v>
      </c>
      <c r="AH406">
        <v>0</v>
      </c>
    </row>
    <row r="407" spans="2:34" x14ac:dyDescent="0.25">
      <c r="B407" t="s">
        <v>1777</v>
      </c>
      <c r="C407" t="s">
        <v>1</v>
      </c>
      <c r="D407">
        <v>0</v>
      </c>
      <c r="E407">
        <v>0</v>
      </c>
      <c r="F407">
        <v>0</v>
      </c>
      <c r="G407">
        <v>0</v>
      </c>
      <c r="H407">
        <v>0</v>
      </c>
      <c r="I407">
        <v>0</v>
      </c>
      <c r="J407">
        <v>0</v>
      </c>
      <c r="K407">
        <v>0</v>
      </c>
      <c r="L407">
        <v>0</v>
      </c>
      <c r="M407">
        <v>0</v>
      </c>
      <c r="N407">
        <v>0</v>
      </c>
      <c r="O407">
        <v>0</v>
      </c>
      <c r="P407">
        <v>0</v>
      </c>
      <c r="Q407">
        <v>0</v>
      </c>
      <c r="R407">
        <v>0</v>
      </c>
      <c r="S407">
        <v>0</v>
      </c>
      <c r="T407">
        <v>0</v>
      </c>
      <c r="U407">
        <v>0</v>
      </c>
      <c r="V407">
        <v>0</v>
      </c>
      <c r="W407">
        <v>0</v>
      </c>
      <c r="X407">
        <v>0</v>
      </c>
      <c r="Y407">
        <v>0</v>
      </c>
      <c r="Z407">
        <v>0</v>
      </c>
      <c r="AA407">
        <v>0</v>
      </c>
      <c r="AB407">
        <v>0</v>
      </c>
      <c r="AC407">
        <v>0</v>
      </c>
      <c r="AD407">
        <v>0</v>
      </c>
      <c r="AE407">
        <v>0</v>
      </c>
      <c r="AF407">
        <v>0</v>
      </c>
      <c r="AG407">
        <v>0</v>
      </c>
      <c r="AH407">
        <v>0</v>
      </c>
    </row>
    <row r="408" spans="2:34" x14ac:dyDescent="0.25">
      <c r="B408" t="s">
        <v>1778</v>
      </c>
      <c r="C408" t="s">
        <v>1</v>
      </c>
      <c r="D408">
        <v>0</v>
      </c>
      <c r="E408">
        <v>0</v>
      </c>
      <c r="F408">
        <v>0</v>
      </c>
      <c r="G408">
        <v>0</v>
      </c>
      <c r="H408">
        <v>0</v>
      </c>
      <c r="I408">
        <v>0</v>
      </c>
      <c r="J408">
        <v>0</v>
      </c>
      <c r="K408">
        <v>0</v>
      </c>
      <c r="L408">
        <v>0</v>
      </c>
      <c r="M408">
        <v>0</v>
      </c>
      <c r="N408">
        <v>0</v>
      </c>
      <c r="O408">
        <v>0</v>
      </c>
      <c r="P408">
        <v>0</v>
      </c>
      <c r="Q408">
        <v>0</v>
      </c>
      <c r="R408">
        <v>0</v>
      </c>
      <c r="S408">
        <v>0</v>
      </c>
      <c r="T408">
        <v>0</v>
      </c>
      <c r="U408">
        <v>0</v>
      </c>
      <c r="V408">
        <v>0</v>
      </c>
      <c r="W408">
        <v>0</v>
      </c>
      <c r="X408">
        <v>0</v>
      </c>
      <c r="Y408">
        <v>0</v>
      </c>
      <c r="Z408">
        <v>0</v>
      </c>
      <c r="AA408">
        <v>0</v>
      </c>
      <c r="AB408">
        <v>0</v>
      </c>
      <c r="AC408">
        <v>0</v>
      </c>
      <c r="AD408">
        <v>0</v>
      </c>
      <c r="AE408">
        <v>0</v>
      </c>
      <c r="AF408">
        <v>0</v>
      </c>
      <c r="AG408">
        <v>0</v>
      </c>
      <c r="AH408">
        <v>0</v>
      </c>
    </row>
    <row r="409" spans="2:34" x14ac:dyDescent="0.25">
      <c r="B409" t="s">
        <v>1779</v>
      </c>
      <c r="C409" t="s">
        <v>1</v>
      </c>
      <c r="D409">
        <v>0</v>
      </c>
      <c r="E409">
        <v>0</v>
      </c>
      <c r="F409">
        <v>0</v>
      </c>
      <c r="G409">
        <v>0</v>
      </c>
      <c r="H409">
        <v>0</v>
      </c>
      <c r="I409">
        <v>0</v>
      </c>
      <c r="J409">
        <v>0</v>
      </c>
      <c r="K409">
        <v>0</v>
      </c>
      <c r="L409">
        <v>0</v>
      </c>
      <c r="M409">
        <v>0</v>
      </c>
      <c r="N409">
        <v>0</v>
      </c>
      <c r="O409">
        <v>0</v>
      </c>
      <c r="P409">
        <v>0</v>
      </c>
      <c r="Q409">
        <v>0</v>
      </c>
      <c r="R409">
        <v>0</v>
      </c>
      <c r="S409">
        <v>0</v>
      </c>
      <c r="T409">
        <v>0</v>
      </c>
      <c r="U409">
        <v>0</v>
      </c>
      <c r="V409">
        <v>0</v>
      </c>
      <c r="W409">
        <v>0</v>
      </c>
      <c r="X409">
        <v>0</v>
      </c>
      <c r="Y409">
        <v>0</v>
      </c>
      <c r="Z409">
        <v>0</v>
      </c>
      <c r="AA409">
        <v>0</v>
      </c>
      <c r="AB409">
        <v>0</v>
      </c>
      <c r="AC409">
        <v>0</v>
      </c>
      <c r="AD409">
        <v>0</v>
      </c>
      <c r="AE409">
        <v>0</v>
      </c>
      <c r="AF409">
        <v>0</v>
      </c>
      <c r="AG409">
        <v>0</v>
      </c>
      <c r="AH409">
        <v>0</v>
      </c>
    </row>
    <row r="410" spans="2:34" x14ac:dyDescent="0.25">
      <c r="B410" t="s">
        <v>1780</v>
      </c>
      <c r="C410" t="s">
        <v>1</v>
      </c>
      <c r="D410">
        <v>0</v>
      </c>
      <c r="E410">
        <v>0</v>
      </c>
      <c r="F410">
        <v>0</v>
      </c>
      <c r="G410">
        <v>0</v>
      </c>
      <c r="H410">
        <v>0</v>
      </c>
      <c r="I410">
        <v>0</v>
      </c>
      <c r="J410">
        <v>0</v>
      </c>
      <c r="K410">
        <v>0</v>
      </c>
      <c r="L410">
        <v>0</v>
      </c>
      <c r="M410">
        <v>0</v>
      </c>
      <c r="N410">
        <v>0</v>
      </c>
      <c r="O410">
        <v>0</v>
      </c>
      <c r="P410">
        <v>0</v>
      </c>
      <c r="Q410">
        <v>0</v>
      </c>
      <c r="R410">
        <v>0</v>
      </c>
      <c r="S410">
        <v>0</v>
      </c>
      <c r="T410">
        <v>0</v>
      </c>
      <c r="U410">
        <v>0</v>
      </c>
      <c r="V410">
        <v>0</v>
      </c>
      <c r="W410">
        <v>0</v>
      </c>
      <c r="X410">
        <v>0</v>
      </c>
      <c r="Y410">
        <v>0</v>
      </c>
      <c r="Z410">
        <v>0</v>
      </c>
      <c r="AA410">
        <v>0</v>
      </c>
      <c r="AB410">
        <v>0</v>
      </c>
      <c r="AC410">
        <v>0</v>
      </c>
      <c r="AD410">
        <v>0</v>
      </c>
      <c r="AE410">
        <v>0</v>
      </c>
      <c r="AF410">
        <v>0</v>
      </c>
      <c r="AG410">
        <v>0</v>
      </c>
      <c r="AH410">
        <v>0</v>
      </c>
    </row>
    <row r="411" spans="2:34" x14ac:dyDescent="0.25">
      <c r="B411" t="s">
        <v>1781</v>
      </c>
      <c r="C411" t="s">
        <v>1</v>
      </c>
      <c r="D411">
        <v>0</v>
      </c>
      <c r="E411">
        <v>0</v>
      </c>
      <c r="F411">
        <v>0</v>
      </c>
      <c r="G411">
        <v>0</v>
      </c>
      <c r="H411">
        <v>0</v>
      </c>
      <c r="I411">
        <v>0</v>
      </c>
      <c r="J411">
        <v>0</v>
      </c>
      <c r="K411">
        <v>0</v>
      </c>
      <c r="L411">
        <v>0</v>
      </c>
      <c r="M411">
        <v>0</v>
      </c>
      <c r="N411">
        <v>0</v>
      </c>
      <c r="O411">
        <v>0</v>
      </c>
      <c r="P411">
        <v>0</v>
      </c>
      <c r="Q411">
        <v>0</v>
      </c>
      <c r="R411">
        <v>0</v>
      </c>
      <c r="S411">
        <v>0</v>
      </c>
      <c r="T411">
        <v>0</v>
      </c>
      <c r="U411">
        <v>0</v>
      </c>
      <c r="V411">
        <v>0</v>
      </c>
      <c r="W411">
        <v>0</v>
      </c>
      <c r="X411">
        <v>0</v>
      </c>
      <c r="Y411">
        <v>0</v>
      </c>
      <c r="Z411">
        <v>0</v>
      </c>
      <c r="AA411">
        <v>0</v>
      </c>
      <c r="AB411">
        <v>0</v>
      </c>
      <c r="AC411">
        <v>0</v>
      </c>
      <c r="AD411">
        <v>0</v>
      </c>
      <c r="AE411">
        <v>0</v>
      </c>
      <c r="AF411">
        <v>0</v>
      </c>
      <c r="AG411">
        <v>0</v>
      </c>
      <c r="AH411">
        <v>0</v>
      </c>
    </row>
    <row r="412" spans="2:34" x14ac:dyDescent="0.25">
      <c r="B412" t="s">
        <v>1782</v>
      </c>
      <c r="C412" t="s">
        <v>1</v>
      </c>
      <c r="D412">
        <v>0</v>
      </c>
      <c r="E412">
        <v>0</v>
      </c>
      <c r="F412">
        <v>0</v>
      </c>
      <c r="G412">
        <v>0</v>
      </c>
      <c r="H412">
        <v>0</v>
      </c>
      <c r="I412">
        <v>0</v>
      </c>
      <c r="J412">
        <v>0</v>
      </c>
      <c r="K412">
        <v>0</v>
      </c>
      <c r="L412">
        <v>0</v>
      </c>
      <c r="M412">
        <v>0</v>
      </c>
      <c r="N412">
        <v>0</v>
      </c>
      <c r="O412">
        <v>0</v>
      </c>
      <c r="P412">
        <v>0</v>
      </c>
      <c r="Q412">
        <v>0</v>
      </c>
      <c r="R412">
        <v>0</v>
      </c>
      <c r="S412">
        <v>0</v>
      </c>
      <c r="T412">
        <v>0</v>
      </c>
      <c r="U412">
        <v>0</v>
      </c>
      <c r="V412">
        <v>0</v>
      </c>
      <c r="W412">
        <v>0</v>
      </c>
      <c r="X412">
        <v>0</v>
      </c>
      <c r="Y412">
        <v>0</v>
      </c>
      <c r="Z412">
        <v>0</v>
      </c>
      <c r="AA412">
        <v>0</v>
      </c>
      <c r="AB412">
        <v>0</v>
      </c>
      <c r="AC412">
        <v>0</v>
      </c>
      <c r="AD412">
        <v>0</v>
      </c>
      <c r="AE412">
        <v>0</v>
      </c>
      <c r="AF412">
        <v>0</v>
      </c>
      <c r="AG412">
        <v>0</v>
      </c>
      <c r="AH412">
        <v>0</v>
      </c>
    </row>
    <row r="413" spans="2:34" x14ac:dyDescent="0.25">
      <c r="B413" t="s">
        <v>1783</v>
      </c>
      <c r="C413" t="s">
        <v>1</v>
      </c>
      <c r="D413">
        <v>0</v>
      </c>
      <c r="E413">
        <v>0</v>
      </c>
      <c r="F413">
        <v>0</v>
      </c>
      <c r="G413">
        <v>0</v>
      </c>
      <c r="H413">
        <v>0</v>
      </c>
      <c r="I413">
        <v>0</v>
      </c>
      <c r="J413">
        <v>0</v>
      </c>
      <c r="K413">
        <v>0</v>
      </c>
      <c r="L413">
        <v>0</v>
      </c>
      <c r="M413">
        <v>0</v>
      </c>
      <c r="N413">
        <v>0</v>
      </c>
      <c r="O413">
        <v>0</v>
      </c>
      <c r="P413">
        <v>0</v>
      </c>
      <c r="Q413">
        <v>0</v>
      </c>
      <c r="R413">
        <v>0</v>
      </c>
      <c r="S413">
        <v>0</v>
      </c>
      <c r="T413">
        <v>0</v>
      </c>
      <c r="U413">
        <v>0</v>
      </c>
      <c r="V413">
        <v>0</v>
      </c>
      <c r="W413">
        <v>0</v>
      </c>
      <c r="X413">
        <v>0</v>
      </c>
      <c r="Y413">
        <v>0</v>
      </c>
      <c r="Z413">
        <v>0</v>
      </c>
      <c r="AA413">
        <v>0</v>
      </c>
      <c r="AB413">
        <v>0</v>
      </c>
      <c r="AC413">
        <v>0</v>
      </c>
      <c r="AD413">
        <v>0</v>
      </c>
      <c r="AE413">
        <v>0</v>
      </c>
      <c r="AF413">
        <v>0</v>
      </c>
      <c r="AG413">
        <v>0</v>
      </c>
      <c r="AH413">
        <v>0</v>
      </c>
    </row>
    <row r="414" spans="2:34" x14ac:dyDescent="0.25">
      <c r="B414" t="s">
        <v>1784</v>
      </c>
      <c r="C414" t="s">
        <v>1</v>
      </c>
      <c r="D414" s="132">
        <v>226703000000</v>
      </c>
      <c r="E414" s="132">
        <v>309722000000</v>
      </c>
      <c r="F414" s="132">
        <v>345289000000</v>
      </c>
      <c r="G414" s="132">
        <v>358621000000</v>
      </c>
      <c r="H414" s="132">
        <v>361908000000</v>
      </c>
      <c r="I414" s="132">
        <v>359607000000</v>
      </c>
      <c r="J414" s="132">
        <v>354291000000</v>
      </c>
      <c r="K414" s="132">
        <v>346973000000</v>
      </c>
      <c r="L414" s="132">
        <v>338747000000</v>
      </c>
      <c r="M414" s="132">
        <v>329921000000</v>
      </c>
      <c r="N414" s="132">
        <v>320971000000</v>
      </c>
      <c r="O414" s="132">
        <v>311877000000</v>
      </c>
      <c r="P414" s="132">
        <v>303205000000</v>
      </c>
      <c r="Q414" s="132">
        <v>294733000000</v>
      </c>
      <c r="R414" s="132">
        <v>286742000000</v>
      </c>
      <c r="S414" s="132">
        <v>279190000000</v>
      </c>
      <c r="T414" s="132">
        <v>271880000000</v>
      </c>
      <c r="U414" s="132">
        <v>265162000000</v>
      </c>
      <c r="V414" s="132">
        <v>258800000000</v>
      </c>
      <c r="W414" s="132">
        <v>252475000000</v>
      </c>
      <c r="X414" s="132">
        <v>245901000000</v>
      </c>
      <c r="Y414" s="132">
        <v>239593000000</v>
      </c>
      <c r="Z414" s="132">
        <v>233754000000</v>
      </c>
      <c r="AA414" s="132">
        <v>230642000000</v>
      </c>
      <c r="AB414" s="132">
        <v>227781000000</v>
      </c>
      <c r="AC414" s="132">
        <v>224791000000</v>
      </c>
      <c r="AD414" s="132">
        <v>222024000000</v>
      </c>
      <c r="AE414" s="132">
        <v>219163000000</v>
      </c>
      <c r="AF414" s="132">
        <v>216737000000</v>
      </c>
      <c r="AG414" s="132">
        <v>214630000000</v>
      </c>
      <c r="AH414" s="132">
        <v>212355000000</v>
      </c>
    </row>
    <row r="415" spans="2:34" x14ac:dyDescent="0.25">
      <c r="B415" t="s">
        <v>1785</v>
      </c>
      <c r="C415" t="s">
        <v>1</v>
      </c>
      <c r="D415">
        <v>0</v>
      </c>
      <c r="E415">
        <v>0</v>
      </c>
      <c r="F415">
        <v>0</v>
      </c>
      <c r="G415">
        <v>0</v>
      </c>
      <c r="H415">
        <v>0</v>
      </c>
      <c r="I415">
        <v>0</v>
      </c>
      <c r="J415">
        <v>0</v>
      </c>
      <c r="K415">
        <v>0</v>
      </c>
      <c r="L415">
        <v>0</v>
      </c>
      <c r="M415">
        <v>0</v>
      </c>
      <c r="N415">
        <v>0</v>
      </c>
      <c r="O415">
        <v>0</v>
      </c>
      <c r="P415">
        <v>0</v>
      </c>
      <c r="Q415">
        <v>0</v>
      </c>
      <c r="R415">
        <v>0</v>
      </c>
      <c r="S415">
        <v>0</v>
      </c>
      <c r="T415">
        <v>0</v>
      </c>
      <c r="U415">
        <v>0</v>
      </c>
      <c r="V415">
        <v>0</v>
      </c>
      <c r="W415">
        <v>0</v>
      </c>
      <c r="X415">
        <v>0</v>
      </c>
      <c r="Y415">
        <v>0</v>
      </c>
      <c r="Z415">
        <v>0</v>
      </c>
      <c r="AA415">
        <v>0</v>
      </c>
      <c r="AB415">
        <v>0</v>
      </c>
      <c r="AC415">
        <v>0</v>
      </c>
      <c r="AD415">
        <v>0</v>
      </c>
      <c r="AE415">
        <v>0</v>
      </c>
      <c r="AF415">
        <v>0</v>
      </c>
      <c r="AG415">
        <v>0</v>
      </c>
      <c r="AH415">
        <v>0</v>
      </c>
    </row>
    <row r="416" spans="2:34" x14ac:dyDescent="0.25">
      <c r="B416" t="s">
        <v>1786</v>
      </c>
      <c r="C416" t="s">
        <v>1</v>
      </c>
      <c r="D416" s="132">
        <v>25750200000</v>
      </c>
      <c r="E416" s="132">
        <v>35180000000</v>
      </c>
      <c r="F416" s="132">
        <v>39219900000</v>
      </c>
      <c r="G416" s="132">
        <v>40734200000</v>
      </c>
      <c r="H416" s="132">
        <v>41107600000</v>
      </c>
      <c r="I416" s="132">
        <v>40846300000</v>
      </c>
      <c r="J416" s="132">
        <v>40242400000</v>
      </c>
      <c r="K416" s="132">
        <v>39411200000</v>
      </c>
      <c r="L416" s="132">
        <v>38476800000</v>
      </c>
      <c r="M416" s="132">
        <v>37474400000</v>
      </c>
      <c r="N416" s="132">
        <v>36457700000</v>
      </c>
      <c r="O416" s="132">
        <v>35424800000</v>
      </c>
      <c r="P416" s="132">
        <v>34439700000</v>
      </c>
      <c r="Q416" s="132">
        <v>33477500000</v>
      </c>
      <c r="R416" s="132">
        <v>32569800000</v>
      </c>
      <c r="S416" s="132">
        <v>31712000000</v>
      </c>
      <c r="T416" s="132">
        <v>30881700000</v>
      </c>
      <c r="U416" s="132">
        <v>30118700000</v>
      </c>
      <c r="V416" s="132">
        <v>29396000000</v>
      </c>
      <c r="W416" s="132">
        <v>28677600000</v>
      </c>
      <c r="X416" s="132">
        <v>27930800000</v>
      </c>
      <c r="Y416" s="132">
        <v>27214400000</v>
      </c>
      <c r="Z416" s="132">
        <v>26551100000</v>
      </c>
      <c r="AA416" s="132">
        <v>26197600000</v>
      </c>
      <c r="AB416" s="132">
        <v>25872600000</v>
      </c>
      <c r="AC416" s="132">
        <v>25533100000</v>
      </c>
      <c r="AD416" s="132">
        <v>25218800000</v>
      </c>
      <c r="AE416" s="132">
        <v>24893800000</v>
      </c>
      <c r="AF416" s="132">
        <v>24618200000</v>
      </c>
      <c r="AG416" s="132">
        <v>24378900000</v>
      </c>
      <c r="AH416" s="132">
        <v>24120500000</v>
      </c>
    </row>
    <row r="417" spans="2:34" x14ac:dyDescent="0.25">
      <c r="B417" t="s">
        <v>1787</v>
      </c>
      <c r="C417" t="s">
        <v>1</v>
      </c>
      <c r="D417">
        <v>0</v>
      </c>
      <c r="E417">
        <v>0</v>
      </c>
      <c r="F417">
        <v>0</v>
      </c>
      <c r="G417">
        <v>0</v>
      </c>
      <c r="H417">
        <v>0</v>
      </c>
      <c r="I417">
        <v>0</v>
      </c>
      <c r="J417">
        <v>0</v>
      </c>
      <c r="K417">
        <v>0</v>
      </c>
      <c r="L417">
        <v>0</v>
      </c>
      <c r="M417">
        <v>0</v>
      </c>
      <c r="N417">
        <v>0</v>
      </c>
      <c r="O417">
        <v>0</v>
      </c>
      <c r="P417">
        <v>0</v>
      </c>
      <c r="Q417">
        <v>0</v>
      </c>
      <c r="R417">
        <v>0</v>
      </c>
      <c r="S417">
        <v>0</v>
      </c>
      <c r="T417">
        <v>0</v>
      </c>
      <c r="U417">
        <v>0</v>
      </c>
      <c r="V417">
        <v>0</v>
      </c>
      <c r="W417">
        <v>0</v>
      </c>
      <c r="X417">
        <v>0</v>
      </c>
      <c r="Y417">
        <v>0</v>
      </c>
      <c r="Z417">
        <v>0</v>
      </c>
      <c r="AA417">
        <v>0</v>
      </c>
      <c r="AB417">
        <v>0</v>
      </c>
      <c r="AC417">
        <v>0</v>
      </c>
      <c r="AD417">
        <v>0</v>
      </c>
      <c r="AE417">
        <v>0</v>
      </c>
      <c r="AF417">
        <v>0</v>
      </c>
      <c r="AG417">
        <v>0</v>
      </c>
      <c r="AH417">
        <v>0</v>
      </c>
    </row>
    <row r="418" spans="2:34" x14ac:dyDescent="0.25">
      <c r="B418" t="s">
        <v>1788</v>
      </c>
      <c r="C418" t="s">
        <v>1</v>
      </c>
      <c r="D418">
        <v>0</v>
      </c>
      <c r="E418">
        <v>0</v>
      </c>
      <c r="F418">
        <v>0</v>
      </c>
      <c r="G418">
        <v>0</v>
      </c>
      <c r="H418">
        <v>0</v>
      </c>
      <c r="I418">
        <v>0</v>
      </c>
      <c r="J418">
        <v>0</v>
      </c>
      <c r="K418">
        <v>0</v>
      </c>
      <c r="L418">
        <v>0</v>
      </c>
      <c r="M418">
        <v>0</v>
      </c>
      <c r="N418">
        <v>0</v>
      </c>
      <c r="O418">
        <v>0</v>
      </c>
      <c r="P418">
        <v>0</v>
      </c>
      <c r="Q418">
        <v>0</v>
      </c>
      <c r="R418">
        <v>0</v>
      </c>
      <c r="S418">
        <v>0</v>
      </c>
      <c r="T418">
        <v>0</v>
      </c>
      <c r="U418">
        <v>0</v>
      </c>
      <c r="V418">
        <v>0</v>
      </c>
      <c r="W418">
        <v>0</v>
      </c>
      <c r="X418">
        <v>0</v>
      </c>
      <c r="Y418">
        <v>0</v>
      </c>
      <c r="Z418">
        <v>0</v>
      </c>
      <c r="AA418">
        <v>0</v>
      </c>
      <c r="AB418">
        <v>0</v>
      </c>
      <c r="AC418">
        <v>0</v>
      </c>
      <c r="AD418">
        <v>0</v>
      </c>
      <c r="AE418">
        <v>0</v>
      </c>
      <c r="AF418">
        <v>0</v>
      </c>
      <c r="AG418">
        <v>0</v>
      </c>
      <c r="AH418">
        <v>0</v>
      </c>
    </row>
    <row r="419" spans="2:34" x14ac:dyDescent="0.25">
      <c r="B419" t="s">
        <v>1789</v>
      </c>
      <c r="C419" t="s">
        <v>1</v>
      </c>
      <c r="D419">
        <v>0</v>
      </c>
      <c r="E419">
        <v>0</v>
      </c>
      <c r="F419">
        <v>0</v>
      </c>
      <c r="G419">
        <v>0</v>
      </c>
      <c r="H419">
        <v>0</v>
      </c>
      <c r="I419">
        <v>0</v>
      </c>
      <c r="J419">
        <v>0</v>
      </c>
      <c r="K419">
        <v>0</v>
      </c>
      <c r="L419">
        <v>0</v>
      </c>
      <c r="M419">
        <v>0</v>
      </c>
      <c r="N419">
        <v>0</v>
      </c>
      <c r="O419">
        <v>0</v>
      </c>
      <c r="P419">
        <v>0</v>
      </c>
      <c r="Q419">
        <v>0</v>
      </c>
      <c r="R419">
        <v>0</v>
      </c>
      <c r="S419">
        <v>0</v>
      </c>
      <c r="T419">
        <v>0</v>
      </c>
      <c r="U419">
        <v>0</v>
      </c>
      <c r="V419">
        <v>0</v>
      </c>
      <c r="W419">
        <v>0</v>
      </c>
      <c r="X419">
        <v>0</v>
      </c>
      <c r="Y419">
        <v>0</v>
      </c>
      <c r="Z419">
        <v>0</v>
      </c>
      <c r="AA419">
        <v>0</v>
      </c>
      <c r="AB419">
        <v>0</v>
      </c>
      <c r="AC419">
        <v>0</v>
      </c>
      <c r="AD419">
        <v>0</v>
      </c>
      <c r="AE419">
        <v>0</v>
      </c>
      <c r="AF419">
        <v>0</v>
      </c>
      <c r="AG419">
        <v>0</v>
      </c>
      <c r="AH419">
        <v>0</v>
      </c>
    </row>
    <row r="420" spans="2:34" x14ac:dyDescent="0.25">
      <c r="B420" t="s">
        <v>1790</v>
      </c>
      <c r="C420" t="s">
        <v>1</v>
      </c>
      <c r="D420">
        <v>0</v>
      </c>
      <c r="E420">
        <v>0</v>
      </c>
      <c r="F420">
        <v>0</v>
      </c>
      <c r="G420">
        <v>0</v>
      </c>
      <c r="H420">
        <v>0</v>
      </c>
      <c r="I420">
        <v>0</v>
      </c>
      <c r="J420">
        <v>0</v>
      </c>
      <c r="K420">
        <v>0</v>
      </c>
      <c r="L420">
        <v>0</v>
      </c>
      <c r="M420">
        <v>0</v>
      </c>
      <c r="N420">
        <v>0</v>
      </c>
      <c r="O420">
        <v>0</v>
      </c>
      <c r="P420">
        <v>0</v>
      </c>
      <c r="Q420">
        <v>0</v>
      </c>
      <c r="R420">
        <v>0</v>
      </c>
      <c r="S420">
        <v>0</v>
      </c>
      <c r="T420">
        <v>0</v>
      </c>
      <c r="U420">
        <v>0</v>
      </c>
      <c r="V420">
        <v>0</v>
      </c>
      <c r="W420">
        <v>0</v>
      </c>
      <c r="X420">
        <v>0</v>
      </c>
      <c r="Y420">
        <v>0</v>
      </c>
      <c r="Z420">
        <v>0</v>
      </c>
      <c r="AA420">
        <v>0</v>
      </c>
      <c r="AB420">
        <v>0</v>
      </c>
      <c r="AC420">
        <v>0</v>
      </c>
      <c r="AD420">
        <v>0</v>
      </c>
      <c r="AE420">
        <v>0</v>
      </c>
      <c r="AF420">
        <v>0</v>
      </c>
      <c r="AG420">
        <v>0</v>
      </c>
      <c r="AH420">
        <v>0</v>
      </c>
    </row>
    <row r="421" spans="2:34" x14ac:dyDescent="0.25">
      <c r="B421" t="s">
        <v>1791</v>
      </c>
      <c r="C421" t="s">
        <v>1</v>
      </c>
      <c r="D421">
        <v>0</v>
      </c>
      <c r="E421">
        <v>0</v>
      </c>
      <c r="F421">
        <v>0</v>
      </c>
      <c r="G421">
        <v>0</v>
      </c>
      <c r="H421">
        <v>0</v>
      </c>
      <c r="I421">
        <v>0</v>
      </c>
      <c r="J421">
        <v>0</v>
      </c>
      <c r="K421">
        <v>0</v>
      </c>
      <c r="L421">
        <v>0</v>
      </c>
      <c r="M421">
        <v>0</v>
      </c>
      <c r="N421">
        <v>0</v>
      </c>
      <c r="O421">
        <v>0</v>
      </c>
      <c r="P421">
        <v>0</v>
      </c>
      <c r="Q421">
        <v>0</v>
      </c>
      <c r="R421">
        <v>0</v>
      </c>
      <c r="S421">
        <v>0</v>
      </c>
      <c r="T421">
        <v>0</v>
      </c>
      <c r="U421">
        <v>0</v>
      </c>
      <c r="V421">
        <v>0</v>
      </c>
      <c r="W421">
        <v>0</v>
      </c>
      <c r="X421">
        <v>0</v>
      </c>
      <c r="Y421">
        <v>0</v>
      </c>
      <c r="Z421">
        <v>0</v>
      </c>
      <c r="AA421">
        <v>0</v>
      </c>
      <c r="AB421">
        <v>0</v>
      </c>
      <c r="AC421">
        <v>0</v>
      </c>
      <c r="AD421">
        <v>0</v>
      </c>
      <c r="AE421">
        <v>0</v>
      </c>
      <c r="AF421">
        <v>0</v>
      </c>
      <c r="AG421">
        <v>0</v>
      </c>
      <c r="AH421">
        <v>0</v>
      </c>
    </row>
    <row r="422" spans="2:34" x14ac:dyDescent="0.25">
      <c r="B422" t="s">
        <v>1792</v>
      </c>
      <c r="C422" t="s">
        <v>1</v>
      </c>
      <c r="D422">
        <v>0</v>
      </c>
      <c r="E422">
        <v>0</v>
      </c>
      <c r="F422">
        <v>0</v>
      </c>
      <c r="G422">
        <v>0</v>
      </c>
      <c r="H422">
        <v>0</v>
      </c>
      <c r="I422">
        <v>0</v>
      </c>
      <c r="J422">
        <v>0</v>
      </c>
      <c r="K422">
        <v>0</v>
      </c>
      <c r="L422">
        <v>0</v>
      </c>
      <c r="M422">
        <v>0</v>
      </c>
      <c r="N422">
        <v>0</v>
      </c>
      <c r="O422">
        <v>0</v>
      </c>
      <c r="P422">
        <v>0</v>
      </c>
      <c r="Q422">
        <v>0</v>
      </c>
      <c r="R422">
        <v>0</v>
      </c>
      <c r="S422">
        <v>0</v>
      </c>
      <c r="T422">
        <v>0</v>
      </c>
      <c r="U422">
        <v>0</v>
      </c>
      <c r="V422">
        <v>0</v>
      </c>
      <c r="W422">
        <v>0</v>
      </c>
      <c r="X422">
        <v>0</v>
      </c>
      <c r="Y422">
        <v>0</v>
      </c>
      <c r="Z422">
        <v>0</v>
      </c>
      <c r="AA422">
        <v>0</v>
      </c>
      <c r="AB422">
        <v>0</v>
      </c>
      <c r="AC422">
        <v>0</v>
      </c>
      <c r="AD422">
        <v>0</v>
      </c>
      <c r="AE422">
        <v>0</v>
      </c>
      <c r="AF422">
        <v>0</v>
      </c>
      <c r="AG422">
        <v>0</v>
      </c>
      <c r="AH422">
        <v>0</v>
      </c>
    </row>
    <row r="423" spans="2:34" x14ac:dyDescent="0.25">
      <c r="B423" t="s">
        <v>1793</v>
      </c>
      <c r="C423" t="s">
        <v>1</v>
      </c>
      <c r="D423">
        <v>0</v>
      </c>
      <c r="E423">
        <v>0</v>
      </c>
      <c r="F423">
        <v>0</v>
      </c>
      <c r="G423">
        <v>0</v>
      </c>
      <c r="H423">
        <v>0</v>
      </c>
      <c r="I423">
        <v>0</v>
      </c>
      <c r="J423">
        <v>0</v>
      </c>
      <c r="K423">
        <v>0</v>
      </c>
      <c r="L423">
        <v>0</v>
      </c>
      <c r="M423">
        <v>0</v>
      </c>
      <c r="N423">
        <v>0</v>
      </c>
      <c r="O423">
        <v>0</v>
      </c>
      <c r="P423">
        <v>0</v>
      </c>
      <c r="Q423">
        <v>0</v>
      </c>
      <c r="R423">
        <v>0</v>
      </c>
      <c r="S423">
        <v>0</v>
      </c>
      <c r="T423">
        <v>0</v>
      </c>
      <c r="U423">
        <v>0</v>
      </c>
      <c r="V423">
        <v>0</v>
      </c>
      <c r="W423">
        <v>0</v>
      </c>
      <c r="X423">
        <v>0</v>
      </c>
      <c r="Y423">
        <v>0</v>
      </c>
      <c r="Z423">
        <v>0</v>
      </c>
      <c r="AA423">
        <v>0</v>
      </c>
      <c r="AB423">
        <v>0</v>
      </c>
      <c r="AC423">
        <v>0</v>
      </c>
      <c r="AD423">
        <v>0</v>
      </c>
      <c r="AE423">
        <v>0</v>
      </c>
      <c r="AF423">
        <v>0</v>
      </c>
      <c r="AG423">
        <v>0</v>
      </c>
      <c r="AH423">
        <v>0</v>
      </c>
    </row>
    <row r="424" spans="2:34" x14ac:dyDescent="0.25">
      <c r="B424" t="s">
        <v>1794</v>
      </c>
      <c r="C424" t="s">
        <v>1</v>
      </c>
      <c r="D424">
        <v>0</v>
      </c>
      <c r="E424">
        <v>0</v>
      </c>
      <c r="F424">
        <v>0</v>
      </c>
      <c r="G424">
        <v>0</v>
      </c>
      <c r="H424">
        <v>0</v>
      </c>
      <c r="I424">
        <v>0</v>
      </c>
      <c r="J424">
        <v>0</v>
      </c>
      <c r="K424">
        <v>0</v>
      </c>
      <c r="L424">
        <v>0</v>
      </c>
      <c r="M424">
        <v>0</v>
      </c>
      <c r="N424">
        <v>0</v>
      </c>
      <c r="O424">
        <v>0</v>
      </c>
      <c r="P424">
        <v>0</v>
      </c>
      <c r="Q424">
        <v>0</v>
      </c>
      <c r="R424">
        <v>0</v>
      </c>
      <c r="S424">
        <v>0</v>
      </c>
      <c r="T424">
        <v>0</v>
      </c>
      <c r="U424">
        <v>0</v>
      </c>
      <c r="V424">
        <v>0</v>
      </c>
      <c r="W424">
        <v>0</v>
      </c>
      <c r="X424">
        <v>0</v>
      </c>
      <c r="Y424">
        <v>0</v>
      </c>
      <c r="Z424">
        <v>0</v>
      </c>
      <c r="AA424">
        <v>0</v>
      </c>
      <c r="AB424">
        <v>0</v>
      </c>
      <c r="AC424">
        <v>0</v>
      </c>
      <c r="AD424">
        <v>0</v>
      </c>
      <c r="AE424">
        <v>0</v>
      </c>
      <c r="AF424">
        <v>0</v>
      </c>
      <c r="AG424">
        <v>0</v>
      </c>
      <c r="AH424">
        <v>0</v>
      </c>
    </row>
    <row r="425" spans="2:34" x14ac:dyDescent="0.25">
      <c r="B425" t="s">
        <v>1795</v>
      </c>
      <c r="C425" t="s">
        <v>1</v>
      </c>
      <c r="D425" s="132">
        <v>1956330000000</v>
      </c>
      <c r="E425" s="132">
        <v>2724830000000</v>
      </c>
      <c r="F425" s="132">
        <v>3082370000000</v>
      </c>
      <c r="G425" s="132">
        <v>3275540000000</v>
      </c>
      <c r="H425" s="132">
        <v>3343630000000</v>
      </c>
      <c r="I425" s="132">
        <v>3364010000000</v>
      </c>
      <c r="J425" s="132">
        <v>3351890000000</v>
      </c>
      <c r="K425" s="132">
        <v>3319030000000</v>
      </c>
      <c r="L425" s="132">
        <v>3276840000000</v>
      </c>
      <c r="M425" s="132">
        <v>3224330000000</v>
      </c>
      <c r="N425" s="132">
        <v>3170430000000</v>
      </c>
      <c r="O425" s="132">
        <v>3113890000000</v>
      </c>
      <c r="P425" s="132">
        <v>3059960000000</v>
      </c>
      <c r="Q425" s="132">
        <v>3006680000000</v>
      </c>
      <c r="R425" s="132">
        <v>2954970000000</v>
      </c>
      <c r="S425" s="132">
        <v>2906320000000</v>
      </c>
      <c r="T425" s="132">
        <v>2856370000000</v>
      </c>
      <c r="U425" s="132">
        <v>2811100000000</v>
      </c>
      <c r="V425" s="132">
        <v>2766210000000</v>
      </c>
      <c r="W425" s="132">
        <v>2722000000000</v>
      </c>
      <c r="X425" s="132">
        <v>2666480000000</v>
      </c>
      <c r="Y425" s="132">
        <v>2622670000000</v>
      </c>
      <c r="Z425" s="132">
        <v>2579490000000</v>
      </c>
      <c r="AA425" s="132">
        <v>2545860000000</v>
      </c>
      <c r="AB425" s="132">
        <v>2503230000000</v>
      </c>
      <c r="AC425" s="132">
        <v>2464030000000</v>
      </c>
      <c r="AD425" s="132">
        <v>2429220000000</v>
      </c>
      <c r="AE425" s="132">
        <v>2397500000000</v>
      </c>
      <c r="AF425" s="132">
        <v>2368720000000</v>
      </c>
      <c r="AG425" s="132">
        <v>2343440000000</v>
      </c>
      <c r="AH425" s="132">
        <v>2321160000000</v>
      </c>
    </row>
    <row r="426" spans="2:34" x14ac:dyDescent="0.25">
      <c r="B426" t="s">
        <v>1796</v>
      </c>
      <c r="C426" t="s">
        <v>1</v>
      </c>
      <c r="D426">
        <v>0</v>
      </c>
      <c r="E426">
        <v>0</v>
      </c>
      <c r="F426">
        <v>0</v>
      </c>
      <c r="G426">
        <v>0</v>
      </c>
      <c r="H426">
        <v>0</v>
      </c>
      <c r="I426">
        <v>0</v>
      </c>
      <c r="J426">
        <v>0</v>
      </c>
      <c r="K426">
        <v>0</v>
      </c>
      <c r="L426">
        <v>0</v>
      </c>
      <c r="M426">
        <v>0</v>
      </c>
      <c r="N426">
        <v>0</v>
      </c>
      <c r="O426">
        <v>0</v>
      </c>
      <c r="P426">
        <v>0</v>
      </c>
      <c r="Q426">
        <v>0</v>
      </c>
      <c r="R426">
        <v>0</v>
      </c>
      <c r="S426">
        <v>0</v>
      </c>
      <c r="T426">
        <v>0</v>
      </c>
      <c r="U426">
        <v>0</v>
      </c>
      <c r="V426">
        <v>0</v>
      </c>
      <c r="W426">
        <v>0</v>
      </c>
      <c r="X426">
        <v>0</v>
      </c>
      <c r="Y426">
        <v>0</v>
      </c>
      <c r="Z426">
        <v>0</v>
      </c>
      <c r="AA426">
        <v>0</v>
      </c>
      <c r="AB426">
        <v>0</v>
      </c>
      <c r="AC426">
        <v>0</v>
      </c>
      <c r="AD426">
        <v>0</v>
      </c>
      <c r="AE426">
        <v>0</v>
      </c>
      <c r="AF426">
        <v>0</v>
      </c>
      <c r="AG426">
        <v>0</v>
      </c>
      <c r="AH426">
        <v>0</v>
      </c>
    </row>
    <row r="427" spans="2:34" x14ac:dyDescent="0.25">
      <c r="B427" t="s">
        <v>1797</v>
      </c>
      <c r="C427" t="s">
        <v>1</v>
      </c>
      <c r="D427" s="132">
        <v>88038600000</v>
      </c>
      <c r="E427" s="132">
        <v>107546000000</v>
      </c>
      <c r="F427" s="132">
        <v>121658000000</v>
      </c>
      <c r="G427" s="132">
        <v>100255000000</v>
      </c>
      <c r="H427" s="132">
        <v>105383000000</v>
      </c>
      <c r="I427" s="132">
        <v>106191000000</v>
      </c>
      <c r="J427" s="132">
        <v>108553000000</v>
      </c>
      <c r="K427" s="132">
        <v>110875000000</v>
      </c>
      <c r="L427" s="132">
        <v>111568000000</v>
      </c>
      <c r="M427" s="132">
        <v>113413000000</v>
      </c>
      <c r="N427" s="132">
        <v>113252000000</v>
      </c>
      <c r="O427" s="132">
        <v>112177000000</v>
      </c>
      <c r="P427" s="132">
        <v>110075000000</v>
      </c>
      <c r="Q427" s="132">
        <v>107631000000</v>
      </c>
      <c r="R427" s="132">
        <v>106144000000</v>
      </c>
      <c r="S427" s="132">
        <v>103809000000</v>
      </c>
      <c r="T427" s="132">
        <v>103738000000</v>
      </c>
      <c r="U427" s="132">
        <v>103126000000</v>
      </c>
      <c r="V427" s="132">
        <v>104573000000</v>
      </c>
      <c r="W427" s="132">
        <v>103621000000</v>
      </c>
      <c r="X427" s="132">
        <v>115999000000</v>
      </c>
      <c r="Y427" s="132">
        <v>117436000000</v>
      </c>
      <c r="Z427" s="132">
        <v>119416000000</v>
      </c>
      <c r="AA427" s="132">
        <v>119764000000</v>
      </c>
      <c r="AB427" s="132">
        <v>124461000000</v>
      </c>
      <c r="AC427" s="132">
        <v>125115000000</v>
      </c>
      <c r="AD427" s="132">
        <v>124432000000</v>
      </c>
      <c r="AE427" s="132">
        <v>123595000000</v>
      </c>
      <c r="AF427" s="132">
        <v>123405000000</v>
      </c>
      <c r="AG427" s="132">
        <v>122773000000</v>
      </c>
      <c r="AH427" s="132">
        <v>122337000000</v>
      </c>
    </row>
    <row r="428" spans="2:34" x14ac:dyDescent="0.25">
      <c r="B428" t="s">
        <v>1798</v>
      </c>
      <c r="C428" t="s">
        <v>1</v>
      </c>
      <c r="D428">
        <v>0</v>
      </c>
      <c r="E428">
        <v>0</v>
      </c>
      <c r="F428">
        <v>0</v>
      </c>
      <c r="G428">
        <v>0</v>
      </c>
      <c r="H428">
        <v>0</v>
      </c>
      <c r="I428">
        <v>0</v>
      </c>
      <c r="J428">
        <v>0</v>
      </c>
      <c r="K428">
        <v>0</v>
      </c>
      <c r="L428">
        <v>0</v>
      </c>
      <c r="M428">
        <v>0</v>
      </c>
      <c r="N428">
        <v>0</v>
      </c>
      <c r="O428">
        <v>0</v>
      </c>
      <c r="P428">
        <v>0</v>
      </c>
      <c r="Q428">
        <v>0</v>
      </c>
      <c r="R428">
        <v>0</v>
      </c>
      <c r="S428">
        <v>0</v>
      </c>
      <c r="T428">
        <v>0</v>
      </c>
      <c r="U428">
        <v>0</v>
      </c>
      <c r="V428">
        <v>0</v>
      </c>
      <c r="W428">
        <v>0</v>
      </c>
      <c r="X428">
        <v>0</v>
      </c>
      <c r="Y428">
        <v>0</v>
      </c>
      <c r="Z428">
        <v>0</v>
      </c>
      <c r="AA428">
        <v>0</v>
      </c>
      <c r="AB428">
        <v>0</v>
      </c>
      <c r="AC428">
        <v>0</v>
      </c>
      <c r="AD428">
        <v>0</v>
      </c>
      <c r="AE428">
        <v>0</v>
      </c>
      <c r="AF428">
        <v>0</v>
      </c>
      <c r="AG428">
        <v>0</v>
      </c>
      <c r="AH428">
        <v>0</v>
      </c>
    </row>
    <row r="429" spans="2:34" x14ac:dyDescent="0.25">
      <c r="B429" t="s">
        <v>1799</v>
      </c>
      <c r="C429" t="s">
        <v>1</v>
      </c>
      <c r="D429">
        <v>0</v>
      </c>
      <c r="E429">
        <v>0</v>
      </c>
      <c r="F429">
        <v>0</v>
      </c>
      <c r="G429">
        <v>0</v>
      </c>
      <c r="H429">
        <v>0</v>
      </c>
      <c r="I429">
        <v>0</v>
      </c>
      <c r="J429">
        <v>0</v>
      </c>
      <c r="K429">
        <v>0</v>
      </c>
      <c r="L429">
        <v>0</v>
      </c>
      <c r="M429">
        <v>0</v>
      </c>
      <c r="N429">
        <v>0</v>
      </c>
      <c r="O429">
        <v>0</v>
      </c>
      <c r="P429">
        <v>0</v>
      </c>
      <c r="Q429">
        <v>0</v>
      </c>
      <c r="R429">
        <v>0</v>
      </c>
      <c r="S429">
        <v>0</v>
      </c>
      <c r="T429">
        <v>0</v>
      </c>
      <c r="U429">
        <v>0</v>
      </c>
      <c r="V429">
        <v>0</v>
      </c>
      <c r="W429">
        <v>0</v>
      </c>
      <c r="X429">
        <v>0</v>
      </c>
      <c r="Y429">
        <v>0</v>
      </c>
      <c r="Z429">
        <v>0</v>
      </c>
      <c r="AA429">
        <v>0</v>
      </c>
      <c r="AB429">
        <v>0</v>
      </c>
      <c r="AC429">
        <v>0</v>
      </c>
      <c r="AD429">
        <v>0</v>
      </c>
      <c r="AE429">
        <v>0</v>
      </c>
      <c r="AF429">
        <v>0</v>
      </c>
      <c r="AG429">
        <v>0</v>
      </c>
      <c r="AH429">
        <v>0</v>
      </c>
    </row>
    <row r="430" spans="2:34" x14ac:dyDescent="0.25">
      <c r="B430" t="s">
        <v>1800</v>
      </c>
      <c r="C430" t="s">
        <v>1</v>
      </c>
      <c r="D430">
        <v>0</v>
      </c>
      <c r="E430">
        <v>0</v>
      </c>
      <c r="F430">
        <v>0</v>
      </c>
      <c r="G430">
        <v>0</v>
      </c>
      <c r="H430">
        <v>0</v>
      </c>
      <c r="I430">
        <v>0</v>
      </c>
      <c r="J430">
        <v>0</v>
      </c>
      <c r="K430">
        <v>0</v>
      </c>
      <c r="L430">
        <v>0</v>
      </c>
      <c r="M430">
        <v>0</v>
      </c>
      <c r="N430">
        <v>0</v>
      </c>
      <c r="O430">
        <v>0</v>
      </c>
      <c r="P430">
        <v>0</v>
      </c>
      <c r="Q430">
        <v>0</v>
      </c>
      <c r="R430">
        <v>0</v>
      </c>
      <c r="S430">
        <v>0</v>
      </c>
      <c r="T430">
        <v>0</v>
      </c>
      <c r="U430">
        <v>0</v>
      </c>
      <c r="V430">
        <v>0</v>
      </c>
      <c r="W430">
        <v>0</v>
      </c>
      <c r="X430">
        <v>0</v>
      </c>
      <c r="Y430">
        <v>0</v>
      </c>
      <c r="Z430">
        <v>0</v>
      </c>
      <c r="AA430">
        <v>0</v>
      </c>
      <c r="AB430">
        <v>0</v>
      </c>
      <c r="AC430">
        <v>0</v>
      </c>
      <c r="AD430">
        <v>0</v>
      </c>
      <c r="AE430">
        <v>0</v>
      </c>
      <c r="AF430">
        <v>0</v>
      </c>
      <c r="AG430">
        <v>0</v>
      </c>
      <c r="AH430">
        <v>0</v>
      </c>
    </row>
    <row r="431" spans="2:34" x14ac:dyDescent="0.25">
      <c r="B431" t="s">
        <v>1801</v>
      </c>
      <c r="C431" t="s">
        <v>1</v>
      </c>
      <c r="D431">
        <v>0</v>
      </c>
      <c r="E431">
        <v>0</v>
      </c>
      <c r="F431">
        <v>0</v>
      </c>
      <c r="G431">
        <v>0</v>
      </c>
      <c r="H431">
        <v>0</v>
      </c>
      <c r="I431">
        <v>0</v>
      </c>
      <c r="J431">
        <v>0</v>
      </c>
      <c r="K431">
        <v>0</v>
      </c>
      <c r="L431">
        <v>0</v>
      </c>
      <c r="M431">
        <v>0</v>
      </c>
      <c r="N431">
        <v>0</v>
      </c>
      <c r="O431">
        <v>0</v>
      </c>
      <c r="P431">
        <v>0</v>
      </c>
      <c r="Q431">
        <v>0</v>
      </c>
      <c r="R431">
        <v>0</v>
      </c>
      <c r="S431">
        <v>0</v>
      </c>
      <c r="T431">
        <v>0</v>
      </c>
      <c r="U431">
        <v>0</v>
      </c>
      <c r="V431">
        <v>0</v>
      </c>
      <c r="W431">
        <v>0</v>
      </c>
      <c r="X431">
        <v>0</v>
      </c>
      <c r="Y431">
        <v>0</v>
      </c>
      <c r="Z431">
        <v>0</v>
      </c>
      <c r="AA431">
        <v>0</v>
      </c>
      <c r="AB431">
        <v>0</v>
      </c>
      <c r="AC431">
        <v>0</v>
      </c>
      <c r="AD431">
        <v>0</v>
      </c>
      <c r="AE431">
        <v>0</v>
      </c>
      <c r="AF431">
        <v>0</v>
      </c>
      <c r="AG431">
        <v>0</v>
      </c>
      <c r="AH431">
        <v>0</v>
      </c>
    </row>
    <row r="432" spans="2:34" x14ac:dyDescent="0.25">
      <c r="B432" t="s">
        <v>1802</v>
      </c>
      <c r="C432" t="s">
        <v>1</v>
      </c>
      <c r="D432">
        <v>0</v>
      </c>
      <c r="E432">
        <v>0</v>
      </c>
      <c r="F432">
        <v>0</v>
      </c>
      <c r="G432">
        <v>0</v>
      </c>
      <c r="H432">
        <v>0</v>
      </c>
      <c r="I432">
        <v>0</v>
      </c>
      <c r="J432">
        <v>0</v>
      </c>
      <c r="K432">
        <v>0</v>
      </c>
      <c r="L432">
        <v>0</v>
      </c>
      <c r="M432">
        <v>0</v>
      </c>
      <c r="N432">
        <v>0</v>
      </c>
      <c r="O432">
        <v>0</v>
      </c>
      <c r="P432">
        <v>0</v>
      </c>
      <c r="Q432">
        <v>0</v>
      </c>
      <c r="R432">
        <v>0</v>
      </c>
      <c r="S432">
        <v>0</v>
      </c>
      <c r="T432">
        <v>0</v>
      </c>
      <c r="U432">
        <v>0</v>
      </c>
      <c r="V432">
        <v>0</v>
      </c>
      <c r="W432">
        <v>0</v>
      </c>
      <c r="X432">
        <v>0</v>
      </c>
      <c r="Y432">
        <v>0</v>
      </c>
      <c r="Z432">
        <v>0</v>
      </c>
      <c r="AA432">
        <v>0</v>
      </c>
      <c r="AB432">
        <v>0</v>
      </c>
      <c r="AC432">
        <v>0</v>
      </c>
      <c r="AD432">
        <v>0</v>
      </c>
      <c r="AE432">
        <v>0</v>
      </c>
      <c r="AF432">
        <v>0</v>
      </c>
      <c r="AG432">
        <v>0</v>
      </c>
      <c r="AH432">
        <v>0</v>
      </c>
    </row>
    <row r="433" spans="2:34" x14ac:dyDescent="0.25">
      <c r="B433" t="s">
        <v>1803</v>
      </c>
      <c r="C433" t="s">
        <v>1</v>
      </c>
      <c r="D433">
        <v>0</v>
      </c>
      <c r="E433">
        <v>0</v>
      </c>
      <c r="F433">
        <v>0</v>
      </c>
      <c r="G433">
        <v>0</v>
      </c>
      <c r="H433">
        <v>0</v>
      </c>
      <c r="I433">
        <v>0</v>
      </c>
      <c r="J433">
        <v>0</v>
      </c>
      <c r="K433">
        <v>0</v>
      </c>
      <c r="L433">
        <v>0</v>
      </c>
      <c r="M433">
        <v>0</v>
      </c>
      <c r="N433">
        <v>0</v>
      </c>
      <c r="O433">
        <v>0</v>
      </c>
      <c r="P433">
        <v>0</v>
      </c>
      <c r="Q433">
        <v>0</v>
      </c>
      <c r="R433">
        <v>0</v>
      </c>
      <c r="S433">
        <v>0</v>
      </c>
      <c r="T433">
        <v>0</v>
      </c>
      <c r="U433">
        <v>0</v>
      </c>
      <c r="V433">
        <v>0</v>
      </c>
      <c r="W433">
        <v>0</v>
      </c>
      <c r="X433">
        <v>0</v>
      </c>
      <c r="Y433">
        <v>0</v>
      </c>
      <c r="Z433">
        <v>0</v>
      </c>
      <c r="AA433">
        <v>0</v>
      </c>
      <c r="AB433">
        <v>0</v>
      </c>
      <c r="AC433">
        <v>0</v>
      </c>
      <c r="AD433">
        <v>0</v>
      </c>
      <c r="AE433">
        <v>0</v>
      </c>
      <c r="AF433">
        <v>0</v>
      </c>
      <c r="AG433">
        <v>0</v>
      </c>
      <c r="AH433">
        <v>0</v>
      </c>
    </row>
    <row r="434" spans="2:34" x14ac:dyDescent="0.25">
      <c r="B434" t="s">
        <v>1804</v>
      </c>
      <c r="C434" t="s">
        <v>1</v>
      </c>
      <c r="D434">
        <v>0</v>
      </c>
      <c r="E434">
        <v>0</v>
      </c>
      <c r="F434">
        <v>0</v>
      </c>
      <c r="G434">
        <v>0</v>
      </c>
      <c r="H434">
        <v>0</v>
      </c>
      <c r="I434">
        <v>0</v>
      </c>
      <c r="J434">
        <v>0</v>
      </c>
      <c r="K434">
        <v>0</v>
      </c>
      <c r="L434">
        <v>0</v>
      </c>
      <c r="M434">
        <v>0</v>
      </c>
      <c r="N434">
        <v>0</v>
      </c>
      <c r="O434">
        <v>0</v>
      </c>
      <c r="P434">
        <v>0</v>
      </c>
      <c r="Q434">
        <v>0</v>
      </c>
      <c r="R434">
        <v>0</v>
      </c>
      <c r="S434">
        <v>0</v>
      </c>
      <c r="T434">
        <v>0</v>
      </c>
      <c r="U434">
        <v>0</v>
      </c>
      <c r="V434">
        <v>0</v>
      </c>
      <c r="W434">
        <v>0</v>
      </c>
      <c r="X434">
        <v>0</v>
      </c>
      <c r="Y434">
        <v>0</v>
      </c>
      <c r="Z434">
        <v>0</v>
      </c>
      <c r="AA434">
        <v>0</v>
      </c>
      <c r="AB434">
        <v>0</v>
      </c>
      <c r="AC434">
        <v>0</v>
      </c>
      <c r="AD434">
        <v>0</v>
      </c>
      <c r="AE434">
        <v>0</v>
      </c>
      <c r="AF434">
        <v>0</v>
      </c>
      <c r="AG434">
        <v>0</v>
      </c>
      <c r="AH434">
        <v>0</v>
      </c>
    </row>
    <row r="435" spans="2:34" x14ac:dyDescent="0.25">
      <c r="B435" t="s">
        <v>1805</v>
      </c>
      <c r="C435" t="s">
        <v>1</v>
      </c>
      <c r="D435">
        <v>0</v>
      </c>
      <c r="E435">
        <v>0</v>
      </c>
      <c r="F435">
        <v>0</v>
      </c>
      <c r="G435">
        <v>0</v>
      </c>
      <c r="H435">
        <v>0</v>
      </c>
      <c r="I435">
        <v>0</v>
      </c>
      <c r="J435">
        <v>0</v>
      </c>
      <c r="K435">
        <v>0</v>
      </c>
      <c r="L435">
        <v>0</v>
      </c>
      <c r="M435">
        <v>0</v>
      </c>
      <c r="N435">
        <v>0</v>
      </c>
      <c r="O435">
        <v>0</v>
      </c>
      <c r="P435">
        <v>0</v>
      </c>
      <c r="Q435">
        <v>0</v>
      </c>
      <c r="R435">
        <v>0</v>
      </c>
      <c r="S435">
        <v>0</v>
      </c>
      <c r="T435">
        <v>0</v>
      </c>
      <c r="U435">
        <v>0</v>
      </c>
      <c r="V435">
        <v>0</v>
      </c>
      <c r="W435">
        <v>0</v>
      </c>
      <c r="X435">
        <v>0</v>
      </c>
      <c r="Y435">
        <v>0</v>
      </c>
      <c r="Z435">
        <v>0</v>
      </c>
      <c r="AA435">
        <v>0</v>
      </c>
      <c r="AB435">
        <v>0</v>
      </c>
      <c r="AC435">
        <v>0</v>
      </c>
      <c r="AD435">
        <v>0</v>
      </c>
      <c r="AE435">
        <v>0</v>
      </c>
      <c r="AF435">
        <v>0</v>
      </c>
      <c r="AG435">
        <v>0</v>
      </c>
      <c r="AH435">
        <v>0</v>
      </c>
    </row>
    <row r="436" spans="2:34" x14ac:dyDescent="0.25">
      <c r="B436" t="s">
        <v>1806</v>
      </c>
      <c r="C436" t="s">
        <v>1</v>
      </c>
      <c r="D436">
        <v>0</v>
      </c>
      <c r="E436">
        <v>0</v>
      </c>
      <c r="F436">
        <v>0</v>
      </c>
      <c r="G436">
        <v>0</v>
      </c>
      <c r="H436">
        <v>0</v>
      </c>
      <c r="I436">
        <v>0</v>
      </c>
      <c r="J436">
        <v>0</v>
      </c>
      <c r="K436">
        <v>0</v>
      </c>
      <c r="L436">
        <v>0</v>
      </c>
      <c r="M436">
        <v>0</v>
      </c>
      <c r="N436">
        <v>0</v>
      </c>
      <c r="O436">
        <v>0</v>
      </c>
      <c r="P436">
        <v>0</v>
      </c>
      <c r="Q436">
        <v>0</v>
      </c>
      <c r="R436">
        <v>0</v>
      </c>
      <c r="S436">
        <v>0</v>
      </c>
      <c r="T436">
        <v>0</v>
      </c>
      <c r="U436">
        <v>0</v>
      </c>
      <c r="V436">
        <v>0</v>
      </c>
      <c r="W436">
        <v>0</v>
      </c>
      <c r="X436">
        <v>0</v>
      </c>
      <c r="Y436">
        <v>0</v>
      </c>
      <c r="Z436">
        <v>0</v>
      </c>
      <c r="AA436">
        <v>0</v>
      </c>
      <c r="AB436">
        <v>0</v>
      </c>
      <c r="AC436">
        <v>0</v>
      </c>
      <c r="AD436">
        <v>0</v>
      </c>
      <c r="AE436">
        <v>0</v>
      </c>
      <c r="AF436">
        <v>0</v>
      </c>
      <c r="AG436">
        <v>0</v>
      </c>
      <c r="AH436">
        <v>0</v>
      </c>
    </row>
    <row r="437" spans="2:34" x14ac:dyDescent="0.25">
      <c r="B437" t="s">
        <v>1807</v>
      </c>
      <c r="C437" t="s">
        <v>1</v>
      </c>
      <c r="D437">
        <v>0</v>
      </c>
      <c r="E437">
        <v>0</v>
      </c>
      <c r="F437">
        <v>0</v>
      </c>
      <c r="G437">
        <v>0</v>
      </c>
      <c r="H437">
        <v>0</v>
      </c>
      <c r="I437">
        <v>0</v>
      </c>
      <c r="J437">
        <v>0</v>
      </c>
      <c r="K437">
        <v>0</v>
      </c>
      <c r="L437">
        <v>0</v>
      </c>
      <c r="M437">
        <v>0</v>
      </c>
      <c r="N437">
        <v>0</v>
      </c>
      <c r="O437">
        <v>0</v>
      </c>
      <c r="P437">
        <v>0</v>
      </c>
      <c r="Q437">
        <v>0</v>
      </c>
      <c r="R437">
        <v>0</v>
      </c>
      <c r="S437">
        <v>0</v>
      </c>
      <c r="T437">
        <v>0</v>
      </c>
      <c r="U437">
        <v>0</v>
      </c>
      <c r="V437">
        <v>0</v>
      </c>
      <c r="W437">
        <v>0</v>
      </c>
      <c r="X437">
        <v>0</v>
      </c>
      <c r="Y437">
        <v>0</v>
      </c>
      <c r="Z437">
        <v>0</v>
      </c>
      <c r="AA437">
        <v>0</v>
      </c>
      <c r="AB437">
        <v>0</v>
      </c>
      <c r="AC437">
        <v>0</v>
      </c>
      <c r="AD437">
        <v>0</v>
      </c>
      <c r="AE437">
        <v>0</v>
      </c>
      <c r="AF437">
        <v>0</v>
      </c>
      <c r="AG437">
        <v>0</v>
      </c>
      <c r="AH437">
        <v>0</v>
      </c>
    </row>
    <row r="438" spans="2:34" x14ac:dyDescent="0.25">
      <c r="B438" t="s">
        <v>1808</v>
      </c>
      <c r="C438" t="s">
        <v>1</v>
      </c>
      <c r="D438">
        <v>0</v>
      </c>
      <c r="E438">
        <v>0</v>
      </c>
      <c r="F438">
        <v>0</v>
      </c>
      <c r="G438">
        <v>0</v>
      </c>
      <c r="H438">
        <v>0</v>
      </c>
      <c r="I438">
        <v>0</v>
      </c>
      <c r="J438">
        <v>0</v>
      </c>
      <c r="K438">
        <v>0</v>
      </c>
      <c r="L438">
        <v>0</v>
      </c>
      <c r="M438">
        <v>0</v>
      </c>
      <c r="N438">
        <v>0</v>
      </c>
      <c r="O438">
        <v>0</v>
      </c>
      <c r="P438">
        <v>0</v>
      </c>
      <c r="Q438">
        <v>0</v>
      </c>
      <c r="R438">
        <v>0</v>
      </c>
      <c r="S438">
        <v>0</v>
      </c>
      <c r="T438">
        <v>0</v>
      </c>
      <c r="U438">
        <v>0</v>
      </c>
      <c r="V438">
        <v>0</v>
      </c>
      <c r="W438">
        <v>0</v>
      </c>
      <c r="X438">
        <v>0</v>
      </c>
      <c r="Y438">
        <v>0</v>
      </c>
      <c r="Z438">
        <v>0</v>
      </c>
      <c r="AA438">
        <v>0</v>
      </c>
      <c r="AB438">
        <v>0</v>
      </c>
      <c r="AC438">
        <v>0</v>
      </c>
      <c r="AD438">
        <v>0</v>
      </c>
      <c r="AE438">
        <v>0</v>
      </c>
      <c r="AF438">
        <v>0</v>
      </c>
      <c r="AG438">
        <v>0</v>
      </c>
      <c r="AH438">
        <v>0</v>
      </c>
    </row>
    <row r="439" spans="2:34" x14ac:dyDescent="0.25">
      <c r="B439" t="s">
        <v>1809</v>
      </c>
      <c r="C439" t="s">
        <v>1</v>
      </c>
      <c r="D439">
        <v>0</v>
      </c>
      <c r="E439">
        <v>0</v>
      </c>
      <c r="F439">
        <v>0</v>
      </c>
      <c r="G439">
        <v>0</v>
      </c>
      <c r="H439">
        <v>0</v>
      </c>
      <c r="I439">
        <v>0</v>
      </c>
      <c r="J439">
        <v>0</v>
      </c>
      <c r="K439">
        <v>0</v>
      </c>
      <c r="L439">
        <v>0</v>
      </c>
      <c r="M439">
        <v>0</v>
      </c>
      <c r="N439">
        <v>0</v>
      </c>
      <c r="O439">
        <v>0</v>
      </c>
      <c r="P439">
        <v>0</v>
      </c>
      <c r="Q439">
        <v>0</v>
      </c>
      <c r="R439">
        <v>0</v>
      </c>
      <c r="S439">
        <v>0</v>
      </c>
      <c r="T439">
        <v>0</v>
      </c>
      <c r="U439">
        <v>0</v>
      </c>
      <c r="V439">
        <v>0</v>
      </c>
      <c r="W439">
        <v>0</v>
      </c>
      <c r="X439">
        <v>0</v>
      </c>
      <c r="Y439">
        <v>0</v>
      </c>
      <c r="Z439">
        <v>0</v>
      </c>
      <c r="AA439">
        <v>0</v>
      </c>
      <c r="AB439">
        <v>0</v>
      </c>
      <c r="AC439">
        <v>0</v>
      </c>
      <c r="AD439">
        <v>0</v>
      </c>
      <c r="AE439">
        <v>0</v>
      </c>
      <c r="AF439">
        <v>0</v>
      </c>
      <c r="AG439">
        <v>0</v>
      </c>
      <c r="AH439">
        <v>0</v>
      </c>
    </row>
    <row r="440" spans="2:34" x14ac:dyDescent="0.25">
      <c r="B440" t="s">
        <v>1810</v>
      </c>
      <c r="C440" t="s">
        <v>1</v>
      </c>
      <c r="D440">
        <v>0</v>
      </c>
      <c r="E440">
        <v>0</v>
      </c>
      <c r="F440">
        <v>0</v>
      </c>
      <c r="G440">
        <v>0</v>
      </c>
      <c r="H440">
        <v>0</v>
      </c>
      <c r="I440">
        <v>0</v>
      </c>
      <c r="J440">
        <v>0</v>
      </c>
      <c r="K440">
        <v>0</v>
      </c>
      <c r="L440">
        <v>0</v>
      </c>
      <c r="M440">
        <v>0</v>
      </c>
      <c r="N440">
        <v>0</v>
      </c>
      <c r="O440">
        <v>0</v>
      </c>
      <c r="P440">
        <v>0</v>
      </c>
      <c r="Q440">
        <v>0</v>
      </c>
      <c r="R440">
        <v>0</v>
      </c>
      <c r="S440">
        <v>0</v>
      </c>
      <c r="T440">
        <v>0</v>
      </c>
      <c r="U440">
        <v>0</v>
      </c>
      <c r="V440">
        <v>0</v>
      </c>
      <c r="W440">
        <v>0</v>
      </c>
      <c r="X440">
        <v>0</v>
      </c>
      <c r="Y440">
        <v>0</v>
      </c>
      <c r="Z440">
        <v>0</v>
      </c>
      <c r="AA440">
        <v>0</v>
      </c>
      <c r="AB440">
        <v>0</v>
      </c>
      <c r="AC440">
        <v>0</v>
      </c>
      <c r="AD440">
        <v>0</v>
      </c>
      <c r="AE440">
        <v>0</v>
      </c>
      <c r="AF440">
        <v>0</v>
      </c>
      <c r="AG440">
        <v>0</v>
      </c>
      <c r="AH440">
        <v>0</v>
      </c>
    </row>
    <row r="441" spans="2:34" x14ac:dyDescent="0.25">
      <c r="B441" t="s">
        <v>1811</v>
      </c>
      <c r="C441" t="s">
        <v>1</v>
      </c>
      <c r="D441">
        <v>0</v>
      </c>
      <c r="E441">
        <v>0</v>
      </c>
      <c r="F441">
        <v>0</v>
      </c>
      <c r="G441">
        <v>0</v>
      </c>
      <c r="H441">
        <v>0</v>
      </c>
      <c r="I441">
        <v>0</v>
      </c>
      <c r="J441">
        <v>0</v>
      </c>
      <c r="K441">
        <v>0</v>
      </c>
      <c r="L441">
        <v>0</v>
      </c>
      <c r="M441">
        <v>0</v>
      </c>
      <c r="N441">
        <v>0</v>
      </c>
      <c r="O441">
        <v>0</v>
      </c>
      <c r="P441">
        <v>0</v>
      </c>
      <c r="Q441">
        <v>0</v>
      </c>
      <c r="R441">
        <v>0</v>
      </c>
      <c r="S441">
        <v>0</v>
      </c>
      <c r="T441">
        <v>0</v>
      </c>
      <c r="U441">
        <v>0</v>
      </c>
      <c r="V441">
        <v>0</v>
      </c>
      <c r="W441">
        <v>0</v>
      </c>
      <c r="X441">
        <v>0</v>
      </c>
      <c r="Y441">
        <v>0</v>
      </c>
      <c r="Z441">
        <v>0</v>
      </c>
      <c r="AA441">
        <v>0</v>
      </c>
      <c r="AB441">
        <v>0</v>
      </c>
      <c r="AC441">
        <v>0</v>
      </c>
      <c r="AD441">
        <v>0</v>
      </c>
      <c r="AE441">
        <v>0</v>
      </c>
      <c r="AF441">
        <v>0</v>
      </c>
      <c r="AG441">
        <v>0</v>
      </c>
      <c r="AH441">
        <v>0</v>
      </c>
    </row>
    <row r="442" spans="2:34" x14ac:dyDescent="0.25">
      <c r="B442" t="s">
        <v>1812</v>
      </c>
      <c r="C442" t="s">
        <v>1</v>
      </c>
      <c r="D442">
        <v>0</v>
      </c>
      <c r="E442">
        <v>0</v>
      </c>
      <c r="F442">
        <v>0</v>
      </c>
      <c r="G442">
        <v>0</v>
      </c>
      <c r="H442">
        <v>0</v>
      </c>
      <c r="I442">
        <v>0</v>
      </c>
      <c r="J442">
        <v>0</v>
      </c>
      <c r="K442">
        <v>0</v>
      </c>
      <c r="L442">
        <v>0</v>
      </c>
      <c r="M442">
        <v>0</v>
      </c>
      <c r="N442">
        <v>0</v>
      </c>
      <c r="O442">
        <v>0</v>
      </c>
      <c r="P442">
        <v>0</v>
      </c>
      <c r="Q442">
        <v>0</v>
      </c>
      <c r="R442">
        <v>0</v>
      </c>
      <c r="S442">
        <v>0</v>
      </c>
      <c r="T442">
        <v>0</v>
      </c>
      <c r="U442">
        <v>0</v>
      </c>
      <c r="V442">
        <v>0</v>
      </c>
      <c r="W442">
        <v>0</v>
      </c>
      <c r="X442">
        <v>0</v>
      </c>
      <c r="Y442">
        <v>0</v>
      </c>
      <c r="Z442">
        <v>0</v>
      </c>
      <c r="AA442">
        <v>0</v>
      </c>
      <c r="AB442">
        <v>0</v>
      </c>
      <c r="AC442">
        <v>0</v>
      </c>
      <c r="AD442">
        <v>0</v>
      </c>
      <c r="AE442">
        <v>0</v>
      </c>
      <c r="AF442">
        <v>0</v>
      </c>
      <c r="AG442">
        <v>0</v>
      </c>
      <c r="AH442">
        <v>0</v>
      </c>
    </row>
    <row r="443" spans="2:34" x14ac:dyDescent="0.25">
      <c r="B443" t="s">
        <v>1813</v>
      </c>
      <c r="C443" t="s">
        <v>1</v>
      </c>
      <c r="D443">
        <v>0</v>
      </c>
      <c r="E443">
        <v>0</v>
      </c>
      <c r="F443">
        <v>0</v>
      </c>
      <c r="G443">
        <v>0</v>
      </c>
      <c r="H443">
        <v>0</v>
      </c>
      <c r="I443">
        <v>0</v>
      </c>
      <c r="J443">
        <v>0</v>
      </c>
      <c r="K443">
        <v>0</v>
      </c>
      <c r="L443">
        <v>0</v>
      </c>
      <c r="M443">
        <v>0</v>
      </c>
      <c r="N443">
        <v>0</v>
      </c>
      <c r="O443">
        <v>0</v>
      </c>
      <c r="P443">
        <v>0</v>
      </c>
      <c r="Q443">
        <v>0</v>
      </c>
      <c r="R443">
        <v>0</v>
      </c>
      <c r="S443">
        <v>0</v>
      </c>
      <c r="T443">
        <v>0</v>
      </c>
      <c r="U443">
        <v>0</v>
      </c>
      <c r="V443">
        <v>0</v>
      </c>
      <c r="W443">
        <v>0</v>
      </c>
      <c r="X443">
        <v>0</v>
      </c>
      <c r="Y443">
        <v>0</v>
      </c>
      <c r="Z443">
        <v>0</v>
      </c>
      <c r="AA443">
        <v>0</v>
      </c>
      <c r="AB443">
        <v>0</v>
      </c>
      <c r="AC443">
        <v>0</v>
      </c>
      <c r="AD443">
        <v>0</v>
      </c>
      <c r="AE443">
        <v>0</v>
      </c>
      <c r="AF443">
        <v>0</v>
      </c>
      <c r="AG443">
        <v>0</v>
      </c>
      <c r="AH443">
        <v>0</v>
      </c>
    </row>
    <row r="444" spans="2:34" x14ac:dyDescent="0.25">
      <c r="B444" t="s">
        <v>1814</v>
      </c>
      <c r="C444" t="s">
        <v>1</v>
      </c>
      <c r="D444">
        <v>0</v>
      </c>
      <c r="E444">
        <v>0</v>
      </c>
      <c r="F444">
        <v>0</v>
      </c>
      <c r="G444">
        <v>0</v>
      </c>
      <c r="H444">
        <v>0</v>
      </c>
      <c r="I444">
        <v>0</v>
      </c>
      <c r="J444">
        <v>0</v>
      </c>
      <c r="K444">
        <v>0</v>
      </c>
      <c r="L444">
        <v>0</v>
      </c>
      <c r="M444">
        <v>0</v>
      </c>
      <c r="N444">
        <v>0</v>
      </c>
      <c r="O444">
        <v>0</v>
      </c>
      <c r="P444">
        <v>0</v>
      </c>
      <c r="Q444">
        <v>0</v>
      </c>
      <c r="R444">
        <v>0</v>
      </c>
      <c r="S444">
        <v>0</v>
      </c>
      <c r="T444">
        <v>0</v>
      </c>
      <c r="U444">
        <v>0</v>
      </c>
      <c r="V444">
        <v>0</v>
      </c>
      <c r="W444">
        <v>0</v>
      </c>
      <c r="X444">
        <v>0</v>
      </c>
      <c r="Y444">
        <v>0</v>
      </c>
      <c r="Z444">
        <v>0</v>
      </c>
      <c r="AA444">
        <v>0</v>
      </c>
      <c r="AB444">
        <v>0</v>
      </c>
      <c r="AC444">
        <v>0</v>
      </c>
      <c r="AD444">
        <v>0</v>
      </c>
      <c r="AE444">
        <v>0</v>
      </c>
      <c r="AF444">
        <v>0</v>
      </c>
      <c r="AG444">
        <v>0</v>
      </c>
      <c r="AH444">
        <v>0</v>
      </c>
    </row>
    <row r="445" spans="2:34" x14ac:dyDescent="0.25">
      <c r="B445" t="s">
        <v>1815</v>
      </c>
      <c r="C445" t="s">
        <v>1</v>
      </c>
      <c r="D445">
        <v>0</v>
      </c>
      <c r="E445">
        <v>0</v>
      </c>
      <c r="F445">
        <v>0</v>
      </c>
      <c r="G445">
        <v>0</v>
      </c>
      <c r="H445">
        <v>0</v>
      </c>
      <c r="I445">
        <v>0</v>
      </c>
      <c r="J445">
        <v>0</v>
      </c>
      <c r="K445">
        <v>0</v>
      </c>
      <c r="L445">
        <v>0</v>
      </c>
      <c r="M445">
        <v>0</v>
      </c>
      <c r="N445">
        <v>0</v>
      </c>
      <c r="O445">
        <v>0</v>
      </c>
      <c r="P445">
        <v>0</v>
      </c>
      <c r="Q445">
        <v>0</v>
      </c>
      <c r="R445">
        <v>0</v>
      </c>
      <c r="S445">
        <v>0</v>
      </c>
      <c r="T445">
        <v>0</v>
      </c>
      <c r="U445">
        <v>0</v>
      </c>
      <c r="V445">
        <v>0</v>
      </c>
      <c r="W445">
        <v>0</v>
      </c>
      <c r="X445">
        <v>0</v>
      </c>
      <c r="Y445">
        <v>0</v>
      </c>
      <c r="Z445">
        <v>0</v>
      </c>
      <c r="AA445">
        <v>0</v>
      </c>
      <c r="AB445">
        <v>0</v>
      </c>
      <c r="AC445">
        <v>0</v>
      </c>
      <c r="AD445">
        <v>0</v>
      </c>
      <c r="AE445">
        <v>0</v>
      </c>
      <c r="AF445">
        <v>0</v>
      </c>
      <c r="AG445">
        <v>0</v>
      </c>
      <c r="AH445">
        <v>0</v>
      </c>
    </row>
    <row r="446" spans="2:34" x14ac:dyDescent="0.25">
      <c r="B446" t="s">
        <v>1816</v>
      </c>
      <c r="C446" t="s">
        <v>1</v>
      </c>
      <c r="D446">
        <v>0</v>
      </c>
      <c r="E446">
        <v>0</v>
      </c>
      <c r="F446">
        <v>0</v>
      </c>
      <c r="G446">
        <v>0</v>
      </c>
      <c r="H446">
        <v>0</v>
      </c>
      <c r="I446">
        <v>0</v>
      </c>
      <c r="J446">
        <v>0</v>
      </c>
      <c r="K446">
        <v>0</v>
      </c>
      <c r="L446">
        <v>0</v>
      </c>
      <c r="M446">
        <v>0</v>
      </c>
      <c r="N446">
        <v>0</v>
      </c>
      <c r="O446">
        <v>0</v>
      </c>
      <c r="P446">
        <v>0</v>
      </c>
      <c r="Q446">
        <v>0</v>
      </c>
      <c r="R446">
        <v>0</v>
      </c>
      <c r="S446">
        <v>0</v>
      </c>
      <c r="T446">
        <v>0</v>
      </c>
      <c r="U446">
        <v>0</v>
      </c>
      <c r="V446">
        <v>0</v>
      </c>
      <c r="W446">
        <v>0</v>
      </c>
      <c r="X446">
        <v>0</v>
      </c>
      <c r="Y446">
        <v>0</v>
      </c>
      <c r="Z446">
        <v>0</v>
      </c>
      <c r="AA446">
        <v>0</v>
      </c>
      <c r="AB446">
        <v>0</v>
      </c>
      <c r="AC446">
        <v>0</v>
      </c>
      <c r="AD446">
        <v>0</v>
      </c>
      <c r="AE446">
        <v>0</v>
      </c>
      <c r="AF446">
        <v>0</v>
      </c>
      <c r="AG446">
        <v>0</v>
      </c>
      <c r="AH446">
        <v>0</v>
      </c>
    </row>
    <row r="447" spans="2:34" x14ac:dyDescent="0.25">
      <c r="B447" t="s">
        <v>1817</v>
      </c>
      <c r="C447" t="s">
        <v>1</v>
      </c>
      <c r="D447">
        <v>0</v>
      </c>
      <c r="E447">
        <v>0</v>
      </c>
      <c r="F447">
        <v>0</v>
      </c>
      <c r="G447">
        <v>0</v>
      </c>
      <c r="H447">
        <v>0</v>
      </c>
      <c r="I447">
        <v>0</v>
      </c>
      <c r="J447">
        <v>0</v>
      </c>
      <c r="K447">
        <v>0</v>
      </c>
      <c r="L447">
        <v>0</v>
      </c>
      <c r="M447">
        <v>0</v>
      </c>
      <c r="N447">
        <v>0</v>
      </c>
      <c r="O447">
        <v>0</v>
      </c>
      <c r="P447">
        <v>0</v>
      </c>
      <c r="Q447">
        <v>0</v>
      </c>
      <c r="R447">
        <v>0</v>
      </c>
      <c r="S447">
        <v>0</v>
      </c>
      <c r="T447">
        <v>0</v>
      </c>
      <c r="U447">
        <v>0</v>
      </c>
      <c r="V447">
        <v>0</v>
      </c>
      <c r="W447">
        <v>0</v>
      </c>
      <c r="X447">
        <v>0</v>
      </c>
      <c r="Y447">
        <v>0</v>
      </c>
      <c r="Z447">
        <v>0</v>
      </c>
      <c r="AA447">
        <v>0</v>
      </c>
      <c r="AB447">
        <v>0</v>
      </c>
      <c r="AC447">
        <v>0</v>
      </c>
      <c r="AD447">
        <v>0</v>
      </c>
      <c r="AE447">
        <v>0</v>
      </c>
      <c r="AF447">
        <v>0</v>
      </c>
      <c r="AG447">
        <v>0</v>
      </c>
      <c r="AH447">
        <v>0</v>
      </c>
    </row>
    <row r="448" spans="2:34" x14ac:dyDescent="0.25">
      <c r="B448" t="s">
        <v>1818</v>
      </c>
      <c r="C448" t="s">
        <v>1</v>
      </c>
      <c r="D448">
        <v>0</v>
      </c>
      <c r="E448">
        <v>0</v>
      </c>
      <c r="F448">
        <v>0</v>
      </c>
      <c r="G448">
        <v>0</v>
      </c>
      <c r="H448">
        <v>0</v>
      </c>
      <c r="I448">
        <v>0</v>
      </c>
      <c r="J448">
        <v>0</v>
      </c>
      <c r="K448">
        <v>0</v>
      </c>
      <c r="L448">
        <v>0</v>
      </c>
      <c r="M448">
        <v>0</v>
      </c>
      <c r="N448">
        <v>0</v>
      </c>
      <c r="O448">
        <v>0</v>
      </c>
      <c r="P448">
        <v>0</v>
      </c>
      <c r="Q448">
        <v>0</v>
      </c>
      <c r="R448">
        <v>0</v>
      </c>
      <c r="S448">
        <v>0</v>
      </c>
      <c r="T448">
        <v>0</v>
      </c>
      <c r="U448">
        <v>0</v>
      </c>
      <c r="V448">
        <v>0</v>
      </c>
      <c r="W448">
        <v>0</v>
      </c>
      <c r="X448">
        <v>0</v>
      </c>
      <c r="Y448">
        <v>0</v>
      </c>
      <c r="Z448">
        <v>0</v>
      </c>
      <c r="AA448">
        <v>0</v>
      </c>
      <c r="AB448">
        <v>0</v>
      </c>
      <c r="AC448">
        <v>0</v>
      </c>
      <c r="AD448">
        <v>0</v>
      </c>
      <c r="AE448">
        <v>0</v>
      </c>
      <c r="AF448">
        <v>0</v>
      </c>
      <c r="AG448">
        <v>0</v>
      </c>
      <c r="AH448">
        <v>0</v>
      </c>
    </row>
    <row r="449" spans="2:34" x14ac:dyDescent="0.25">
      <c r="B449" t="s">
        <v>1819</v>
      </c>
      <c r="C449" t="s">
        <v>1</v>
      </c>
      <c r="D449">
        <v>0</v>
      </c>
      <c r="E449">
        <v>0</v>
      </c>
      <c r="F449">
        <v>0</v>
      </c>
      <c r="G449">
        <v>0</v>
      </c>
      <c r="H449">
        <v>0</v>
      </c>
      <c r="I449">
        <v>0</v>
      </c>
      <c r="J449">
        <v>0</v>
      </c>
      <c r="K449">
        <v>0</v>
      </c>
      <c r="L449">
        <v>0</v>
      </c>
      <c r="M449">
        <v>0</v>
      </c>
      <c r="N449">
        <v>0</v>
      </c>
      <c r="O449">
        <v>0</v>
      </c>
      <c r="P449">
        <v>0</v>
      </c>
      <c r="Q449">
        <v>0</v>
      </c>
      <c r="R449">
        <v>0</v>
      </c>
      <c r="S449">
        <v>0</v>
      </c>
      <c r="T449">
        <v>0</v>
      </c>
      <c r="U449">
        <v>0</v>
      </c>
      <c r="V449">
        <v>0</v>
      </c>
      <c r="W449">
        <v>0</v>
      </c>
      <c r="X449">
        <v>0</v>
      </c>
      <c r="Y449">
        <v>0</v>
      </c>
      <c r="Z449">
        <v>0</v>
      </c>
      <c r="AA449">
        <v>0</v>
      </c>
      <c r="AB449">
        <v>0</v>
      </c>
      <c r="AC449">
        <v>0</v>
      </c>
      <c r="AD449">
        <v>0</v>
      </c>
      <c r="AE449">
        <v>0</v>
      </c>
      <c r="AF449">
        <v>0</v>
      </c>
      <c r="AG449">
        <v>0</v>
      </c>
      <c r="AH449">
        <v>0</v>
      </c>
    </row>
    <row r="450" spans="2:34" x14ac:dyDescent="0.25">
      <c r="B450" t="s">
        <v>1820</v>
      </c>
      <c r="C450" t="s">
        <v>1</v>
      </c>
      <c r="D450" s="132">
        <v>17988800000</v>
      </c>
      <c r="E450" s="132">
        <v>23526800000</v>
      </c>
      <c r="F450" s="132">
        <v>26050600000</v>
      </c>
      <c r="G450" s="132">
        <v>26793900000</v>
      </c>
      <c r="H450" s="132">
        <v>26702000000</v>
      </c>
      <c r="I450" s="132">
        <v>27286000000</v>
      </c>
      <c r="J450" s="132">
        <v>27600900000</v>
      </c>
      <c r="K450" s="132">
        <v>27715100000</v>
      </c>
      <c r="L450" s="132">
        <v>27724500000</v>
      </c>
      <c r="M450" s="132">
        <v>28558400000</v>
      </c>
      <c r="N450" s="132">
        <v>29295100000</v>
      </c>
      <c r="O450" s="132">
        <v>29933900000</v>
      </c>
      <c r="P450" s="132">
        <v>31361900000</v>
      </c>
      <c r="Q450" s="132">
        <v>32709000000</v>
      </c>
      <c r="R450" s="132">
        <v>34002600000</v>
      </c>
      <c r="S450" s="132">
        <v>35242200000</v>
      </c>
      <c r="T450" s="132">
        <v>37160300000</v>
      </c>
      <c r="U450" s="132">
        <v>39019800000</v>
      </c>
      <c r="V450" s="132">
        <v>40797700000</v>
      </c>
      <c r="W450" s="132">
        <v>42448700000</v>
      </c>
      <c r="X450" s="132">
        <v>45016900000</v>
      </c>
      <c r="Y450" s="132">
        <v>47455000000</v>
      </c>
      <c r="Z450" s="132">
        <v>49759500000</v>
      </c>
      <c r="AA450" s="132">
        <v>52501300000</v>
      </c>
      <c r="AB450" s="132">
        <v>55629300000</v>
      </c>
      <c r="AC450" s="132">
        <v>58827000000</v>
      </c>
      <c r="AD450" s="132">
        <v>62169200000</v>
      </c>
      <c r="AE450" s="132">
        <v>65583400000</v>
      </c>
      <c r="AF450" s="132">
        <v>68341700000</v>
      </c>
      <c r="AG450" s="132">
        <v>71133300000</v>
      </c>
      <c r="AH450" s="132">
        <v>74604000000</v>
      </c>
    </row>
    <row r="451" spans="2:34" x14ac:dyDescent="0.25">
      <c r="B451" t="s">
        <v>1821</v>
      </c>
      <c r="C451" t="s">
        <v>1</v>
      </c>
      <c r="D451">
        <v>0</v>
      </c>
      <c r="E451">
        <v>0</v>
      </c>
      <c r="F451">
        <v>0</v>
      </c>
      <c r="G451">
        <v>0</v>
      </c>
      <c r="H451">
        <v>0</v>
      </c>
      <c r="I451">
        <v>0</v>
      </c>
      <c r="J451">
        <v>0</v>
      </c>
      <c r="K451">
        <v>0</v>
      </c>
      <c r="L451">
        <v>0</v>
      </c>
      <c r="M451">
        <v>0</v>
      </c>
      <c r="N451">
        <v>0</v>
      </c>
      <c r="O451">
        <v>0</v>
      </c>
      <c r="P451">
        <v>0</v>
      </c>
      <c r="Q451">
        <v>0</v>
      </c>
      <c r="R451">
        <v>0</v>
      </c>
      <c r="S451">
        <v>0</v>
      </c>
      <c r="T451">
        <v>0</v>
      </c>
      <c r="U451">
        <v>0</v>
      </c>
      <c r="V451">
        <v>0</v>
      </c>
      <c r="W451">
        <v>0</v>
      </c>
      <c r="X451">
        <v>0</v>
      </c>
      <c r="Y451">
        <v>0</v>
      </c>
      <c r="Z451">
        <v>0</v>
      </c>
      <c r="AA451">
        <v>0</v>
      </c>
      <c r="AB451">
        <v>0</v>
      </c>
      <c r="AC451">
        <v>0</v>
      </c>
      <c r="AD451">
        <v>0</v>
      </c>
      <c r="AE451">
        <v>0</v>
      </c>
      <c r="AF451">
        <v>0</v>
      </c>
      <c r="AG451">
        <v>0</v>
      </c>
      <c r="AH451">
        <v>0</v>
      </c>
    </row>
    <row r="452" spans="2:34" x14ac:dyDescent="0.25">
      <c r="B452" t="s">
        <v>1822</v>
      </c>
      <c r="C452" t="s">
        <v>1</v>
      </c>
      <c r="D452">
        <v>0</v>
      </c>
      <c r="E452">
        <v>0</v>
      </c>
      <c r="F452">
        <v>0</v>
      </c>
      <c r="G452">
        <v>0</v>
      </c>
      <c r="H452">
        <v>0</v>
      </c>
      <c r="I452">
        <v>0</v>
      </c>
      <c r="J452">
        <v>0</v>
      </c>
      <c r="K452">
        <v>0</v>
      </c>
      <c r="L452">
        <v>0</v>
      </c>
      <c r="M452">
        <v>0</v>
      </c>
      <c r="N452">
        <v>0</v>
      </c>
      <c r="O452">
        <v>0</v>
      </c>
      <c r="P452">
        <v>0</v>
      </c>
      <c r="Q452">
        <v>0</v>
      </c>
      <c r="R452">
        <v>0</v>
      </c>
      <c r="S452">
        <v>0</v>
      </c>
      <c r="T452">
        <v>0</v>
      </c>
      <c r="U452">
        <v>0</v>
      </c>
      <c r="V452">
        <v>0</v>
      </c>
      <c r="W452">
        <v>0</v>
      </c>
      <c r="X452">
        <v>0</v>
      </c>
      <c r="Y452">
        <v>0</v>
      </c>
      <c r="Z452">
        <v>0</v>
      </c>
      <c r="AA452">
        <v>0</v>
      </c>
      <c r="AB452">
        <v>0</v>
      </c>
      <c r="AC452">
        <v>0</v>
      </c>
      <c r="AD452">
        <v>0</v>
      </c>
      <c r="AE452">
        <v>0</v>
      </c>
      <c r="AF452">
        <v>0</v>
      </c>
      <c r="AG452">
        <v>0</v>
      </c>
      <c r="AH452">
        <v>0</v>
      </c>
    </row>
    <row r="453" spans="2:34" x14ac:dyDescent="0.25">
      <c r="B453" t="s">
        <v>1823</v>
      </c>
      <c r="C453" t="s">
        <v>1</v>
      </c>
      <c r="D453">
        <v>0</v>
      </c>
      <c r="E453">
        <v>0</v>
      </c>
      <c r="F453">
        <v>0</v>
      </c>
      <c r="G453">
        <v>0</v>
      </c>
      <c r="H453">
        <v>0</v>
      </c>
      <c r="I453">
        <v>0</v>
      </c>
      <c r="J453">
        <v>0</v>
      </c>
      <c r="K453">
        <v>0</v>
      </c>
      <c r="L453">
        <v>0</v>
      </c>
      <c r="M453">
        <v>0</v>
      </c>
      <c r="N453">
        <v>0</v>
      </c>
      <c r="O453">
        <v>0</v>
      </c>
      <c r="P453">
        <v>0</v>
      </c>
      <c r="Q453">
        <v>0</v>
      </c>
      <c r="R453">
        <v>0</v>
      </c>
      <c r="S453">
        <v>0</v>
      </c>
      <c r="T453">
        <v>0</v>
      </c>
      <c r="U453">
        <v>0</v>
      </c>
      <c r="V453">
        <v>0</v>
      </c>
      <c r="W453">
        <v>0</v>
      </c>
      <c r="X453">
        <v>0</v>
      </c>
      <c r="Y453">
        <v>0</v>
      </c>
      <c r="Z453">
        <v>0</v>
      </c>
      <c r="AA453">
        <v>0</v>
      </c>
      <c r="AB453">
        <v>0</v>
      </c>
      <c r="AC453">
        <v>0</v>
      </c>
      <c r="AD453">
        <v>0</v>
      </c>
      <c r="AE453">
        <v>0</v>
      </c>
      <c r="AF453">
        <v>0</v>
      </c>
      <c r="AG453">
        <v>0</v>
      </c>
      <c r="AH453">
        <v>0</v>
      </c>
    </row>
    <row r="454" spans="2:34" x14ac:dyDescent="0.25">
      <c r="B454" t="s">
        <v>1824</v>
      </c>
      <c r="C454" t="s">
        <v>1</v>
      </c>
      <c r="D454">
        <v>0</v>
      </c>
      <c r="E454">
        <v>0</v>
      </c>
      <c r="F454">
        <v>0</v>
      </c>
      <c r="G454">
        <v>0</v>
      </c>
      <c r="H454">
        <v>0</v>
      </c>
      <c r="I454">
        <v>0</v>
      </c>
      <c r="J454">
        <v>0</v>
      </c>
      <c r="K454">
        <v>0</v>
      </c>
      <c r="L454">
        <v>0</v>
      </c>
      <c r="M454">
        <v>0</v>
      </c>
      <c r="N454">
        <v>0</v>
      </c>
      <c r="O454">
        <v>0</v>
      </c>
      <c r="P454">
        <v>0</v>
      </c>
      <c r="Q454">
        <v>0</v>
      </c>
      <c r="R454">
        <v>0</v>
      </c>
      <c r="S454">
        <v>0</v>
      </c>
      <c r="T454">
        <v>0</v>
      </c>
      <c r="U454">
        <v>0</v>
      </c>
      <c r="V454">
        <v>0</v>
      </c>
      <c r="W454">
        <v>0</v>
      </c>
      <c r="X454">
        <v>0</v>
      </c>
      <c r="Y454">
        <v>0</v>
      </c>
      <c r="Z454">
        <v>0</v>
      </c>
      <c r="AA454">
        <v>0</v>
      </c>
      <c r="AB454">
        <v>0</v>
      </c>
      <c r="AC454">
        <v>0</v>
      </c>
      <c r="AD454">
        <v>0</v>
      </c>
      <c r="AE454">
        <v>0</v>
      </c>
      <c r="AF454">
        <v>0</v>
      </c>
      <c r="AG454">
        <v>0</v>
      </c>
      <c r="AH454">
        <v>0</v>
      </c>
    </row>
    <row r="455" spans="2:34" x14ac:dyDescent="0.25">
      <c r="B455" t="s">
        <v>1825</v>
      </c>
      <c r="C455" t="s">
        <v>1</v>
      </c>
      <c r="D455">
        <v>0</v>
      </c>
      <c r="E455">
        <v>0</v>
      </c>
      <c r="F455">
        <v>0</v>
      </c>
      <c r="G455">
        <v>0</v>
      </c>
      <c r="H455">
        <v>0</v>
      </c>
      <c r="I455">
        <v>0</v>
      </c>
      <c r="J455">
        <v>0</v>
      </c>
      <c r="K455">
        <v>0</v>
      </c>
      <c r="L455">
        <v>0</v>
      </c>
      <c r="M455">
        <v>0</v>
      </c>
      <c r="N455">
        <v>0</v>
      </c>
      <c r="O455">
        <v>0</v>
      </c>
      <c r="P455">
        <v>0</v>
      </c>
      <c r="Q455">
        <v>0</v>
      </c>
      <c r="R455">
        <v>0</v>
      </c>
      <c r="S455">
        <v>0</v>
      </c>
      <c r="T455">
        <v>0</v>
      </c>
      <c r="U455">
        <v>0</v>
      </c>
      <c r="V455">
        <v>0</v>
      </c>
      <c r="W455">
        <v>0</v>
      </c>
      <c r="X455">
        <v>0</v>
      </c>
      <c r="Y455">
        <v>0</v>
      </c>
      <c r="Z455">
        <v>0</v>
      </c>
      <c r="AA455">
        <v>0</v>
      </c>
      <c r="AB455">
        <v>0</v>
      </c>
      <c r="AC455">
        <v>0</v>
      </c>
      <c r="AD455">
        <v>0</v>
      </c>
      <c r="AE455">
        <v>0</v>
      </c>
      <c r="AF455">
        <v>0</v>
      </c>
      <c r="AG455">
        <v>0</v>
      </c>
      <c r="AH455">
        <v>0</v>
      </c>
    </row>
    <row r="456" spans="2:34" x14ac:dyDescent="0.25">
      <c r="B456" t="s">
        <v>1826</v>
      </c>
      <c r="C456" t="s">
        <v>1</v>
      </c>
      <c r="D456">
        <v>0</v>
      </c>
      <c r="E456">
        <v>0</v>
      </c>
      <c r="F456">
        <v>0</v>
      </c>
      <c r="G456">
        <v>0</v>
      </c>
      <c r="H456">
        <v>0</v>
      </c>
      <c r="I456">
        <v>0</v>
      </c>
      <c r="J456">
        <v>0</v>
      </c>
      <c r="K456">
        <v>0</v>
      </c>
      <c r="L456">
        <v>0</v>
      </c>
      <c r="M456">
        <v>0</v>
      </c>
      <c r="N456">
        <v>0</v>
      </c>
      <c r="O456">
        <v>0</v>
      </c>
      <c r="P456">
        <v>0</v>
      </c>
      <c r="Q456">
        <v>0</v>
      </c>
      <c r="R456">
        <v>0</v>
      </c>
      <c r="S456">
        <v>0</v>
      </c>
      <c r="T456">
        <v>0</v>
      </c>
      <c r="U456">
        <v>0</v>
      </c>
      <c r="V456">
        <v>0</v>
      </c>
      <c r="W456">
        <v>0</v>
      </c>
      <c r="X456">
        <v>0</v>
      </c>
      <c r="Y456">
        <v>0</v>
      </c>
      <c r="Z456">
        <v>0</v>
      </c>
      <c r="AA456">
        <v>0</v>
      </c>
      <c r="AB456">
        <v>0</v>
      </c>
      <c r="AC456">
        <v>0</v>
      </c>
      <c r="AD456">
        <v>0</v>
      </c>
      <c r="AE456">
        <v>0</v>
      </c>
      <c r="AF456">
        <v>0</v>
      </c>
      <c r="AG456">
        <v>0</v>
      </c>
      <c r="AH456">
        <v>0</v>
      </c>
    </row>
    <row r="457" spans="2:34" x14ac:dyDescent="0.25">
      <c r="B457" t="s">
        <v>1827</v>
      </c>
      <c r="C457" t="s">
        <v>1</v>
      </c>
      <c r="D457">
        <v>0</v>
      </c>
      <c r="E457">
        <v>0</v>
      </c>
      <c r="F457">
        <v>0</v>
      </c>
      <c r="G457">
        <v>0</v>
      </c>
      <c r="H457">
        <v>0</v>
      </c>
      <c r="I457">
        <v>0</v>
      </c>
      <c r="J457">
        <v>0</v>
      </c>
      <c r="K457">
        <v>0</v>
      </c>
      <c r="L457">
        <v>0</v>
      </c>
      <c r="M457">
        <v>0</v>
      </c>
      <c r="N457">
        <v>0</v>
      </c>
      <c r="O457">
        <v>0</v>
      </c>
      <c r="P457">
        <v>0</v>
      </c>
      <c r="Q457">
        <v>0</v>
      </c>
      <c r="R457">
        <v>0</v>
      </c>
      <c r="S457">
        <v>0</v>
      </c>
      <c r="T457">
        <v>0</v>
      </c>
      <c r="U457">
        <v>0</v>
      </c>
      <c r="V457">
        <v>0</v>
      </c>
      <c r="W457">
        <v>0</v>
      </c>
      <c r="X457">
        <v>0</v>
      </c>
      <c r="Y457">
        <v>0</v>
      </c>
      <c r="Z457">
        <v>0</v>
      </c>
      <c r="AA457">
        <v>0</v>
      </c>
      <c r="AB457">
        <v>0</v>
      </c>
      <c r="AC457">
        <v>0</v>
      </c>
      <c r="AD457">
        <v>0</v>
      </c>
      <c r="AE457">
        <v>0</v>
      </c>
      <c r="AF457">
        <v>0</v>
      </c>
      <c r="AG457">
        <v>0</v>
      </c>
      <c r="AH457">
        <v>0</v>
      </c>
    </row>
    <row r="458" spans="2:34" x14ac:dyDescent="0.25">
      <c r="B458" t="s">
        <v>1828</v>
      </c>
      <c r="C458" t="s">
        <v>1</v>
      </c>
      <c r="D458">
        <v>0</v>
      </c>
      <c r="E458">
        <v>0</v>
      </c>
      <c r="F458">
        <v>0</v>
      </c>
      <c r="G458">
        <v>0</v>
      </c>
      <c r="H458">
        <v>0</v>
      </c>
      <c r="I458">
        <v>0</v>
      </c>
      <c r="J458">
        <v>0</v>
      </c>
      <c r="K458">
        <v>0</v>
      </c>
      <c r="L458">
        <v>0</v>
      </c>
      <c r="M458">
        <v>0</v>
      </c>
      <c r="N458">
        <v>0</v>
      </c>
      <c r="O458">
        <v>0</v>
      </c>
      <c r="P458">
        <v>0</v>
      </c>
      <c r="Q458">
        <v>0</v>
      </c>
      <c r="R458">
        <v>0</v>
      </c>
      <c r="S458">
        <v>0</v>
      </c>
      <c r="T458">
        <v>0</v>
      </c>
      <c r="U458">
        <v>0</v>
      </c>
      <c r="V458">
        <v>0</v>
      </c>
      <c r="W458">
        <v>0</v>
      </c>
      <c r="X458">
        <v>0</v>
      </c>
      <c r="Y458">
        <v>0</v>
      </c>
      <c r="Z458">
        <v>0</v>
      </c>
      <c r="AA458">
        <v>0</v>
      </c>
      <c r="AB458">
        <v>0</v>
      </c>
      <c r="AC458">
        <v>0</v>
      </c>
      <c r="AD458">
        <v>0</v>
      </c>
      <c r="AE458">
        <v>0</v>
      </c>
      <c r="AF458">
        <v>0</v>
      </c>
      <c r="AG458">
        <v>0</v>
      </c>
      <c r="AH458">
        <v>0</v>
      </c>
    </row>
    <row r="459" spans="2:34" x14ac:dyDescent="0.25">
      <c r="B459" t="s">
        <v>1829</v>
      </c>
      <c r="C459" t="s">
        <v>1</v>
      </c>
      <c r="D459">
        <v>0</v>
      </c>
      <c r="E459">
        <v>0</v>
      </c>
      <c r="F459">
        <v>0</v>
      </c>
      <c r="G459">
        <v>0</v>
      </c>
      <c r="H459">
        <v>0</v>
      </c>
      <c r="I459">
        <v>0</v>
      </c>
      <c r="J459">
        <v>0</v>
      </c>
      <c r="K459">
        <v>0</v>
      </c>
      <c r="L459">
        <v>0</v>
      </c>
      <c r="M459">
        <v>0</v>
      </c>
      <c r="N459">
        <v>0</v>
      </c>
      <c r="O459">
        <v>0</v>
      </c>
      <c r="P459">
        <v>0</v>
      </c>
      <c r="Q459">
        <v>0</v>
      </c>
      <c r="R459">
        <v>0</v>
      </c>
      <c r="S459">
        <v>0</v>
      </c>
      <c r="T459">
        <v>0</v>
      </c>
      <c r="U459">
        <v>0</v>
      </c>
      <c r="V459">
        <v>0</v>
      </c>
      <c r="W459">
        <v>0</v>
      </c>
      <c r="X459">
        <v>0</v>
      </c>
      <c r="Y459">
        <v>0</v>
      </c>
      <c r="Z459">
        <v>0</v>
      </c>
      <c r="AA459">
        <v>0</v>
      </c>
      <c r="AB459">
        <v>0</v>
      </c>
      <c r="AC459">
        <v>0</v>
      </c>
      <c r="AD459">
        <v>0</v>
      </c>
      <c r="AE459">
        <v>0</v>
      </c>
      <c r="AF459">
        <v>0</v>
      </c>
      <c r="AG459">
        <v>0</v>
      </c>
      <c r="AH459">
        <v>0</v>
      </c>
    </row>
    <row r="460" spans="2:34" x14ac:dyDescent="0.25">
      <c r="B460" t="s">
        <v>1830</v>
      </c>
      <c r="C460" t="s">
        <v>1</v>
      </c>
      <c r="D460">
        <v>0</v>
      </c>
      <c r="E460">
        <v>0</v>
      </c>
      <c r="F460">
        <v>0</v>
      </c>
      <c r="G460">
        <v>0</v>
      </c>
      <c r="H460">
        <v>0</v>
      </c>
      <c r="I460">
        <v>0</v>
      </c>
      <c r="J460">
        <v>0</v>
      </c>
      <c r="K460">
        <v>0</v>
      </c>
      <c r="L460">
        <v>0</v>
      </c>
      <c r="M460">
        <v>0</v>
      </c>
      <c r="N460">
        <v>0</v>
      </c>
      <c r="O460">
        <v>0</v>
      </c>
      <c r="P460">
        <v>0</v>
      </c>
      <c r="Q460">
        <v>0</v>
      </c>
      <c r="R460">
        <v>0</v>
      </c>
      <c r="S460">
        <v>0</v>
      </c>
      <c r="T460">
        <v>0</v>
      </c>
      <c r="U460">
        <v>0</v>
      </c>
      <c r="V460">
        <v>0</v>
      </c>
      <c r="W460">
        <v>0</v>
      </c>
      <c r="X460">
        <v>0</v>
      </c>
      <c r="Y460">
        <v>0</v>
      </c>
      <c r="Z460">
        <v>0</v>
      </c>
      <c r="AA460">
        <v>0</v>
      </c>
      <c r="AB460">
        <v>0</v>
      </c>
      <c r="AC460">
        <v>0</v>
      </c>
      <c r="AD460">
        <v>0</v>
      </c>
      <c r="AE460">
        <v>0</v>
      </c>
      <c r="AF460">
        <v>0</v>
      </c>
      <c r="AG460">
        <v>0</v>
      </c>
      <c r="AH460">
        <v>0</v>
      </c>
    </row>
    <row r="461" spans="2:34" x14ac:dyDescent="0.25">
      <c r="B461" t="s">
        <v>1831</v>
      </c>
      <c r="C461" t="s">
        <v>1</v>
      </c>
      <c r="D461">
        <v>0</v>
      </c>
      <c r="E461">
        <v>0</v>
      </c>
      <c r="F461">
        <v>0</v>
      </c>
      <c r="G461">
        <v>0</v>
      </c>
      <c r="H461">
        <v>0</v>
      </c>
      <c r="I461">
        <v>0</v>
      </c>
      <c r="J461">
        <v>0</v>
      </c>
      <c r="K461">
        <v>0</v>
      </c>
      <c r="L461">
        <v>0</v>
      </c>
      <c r="M461">
        <v>0</v>
      </c>
      <c r="N461">
        <v>0</v>
      </c>
      <c r="O461">
        <v>0</v>
      </c>
      <c r="P461">
        <v>0</v>
      </c>
      <c r="Q461">
        <v>0</v>
      </c>
      <c r="R461">
        <v>0</v>
      </c>
      <c r="S461">
        <v>0</v>
      </c>
      <c r="T461" s="132">
        <v>252813000</v>
      </c>
      <c r="U461" s="132">
        <v>493811000</v>
      </c>
      <c r="V461" s="132">
        <v>723774000</v>
      </c>
      <c r="W461" s="132">
        <v>942313000</v>
      </c>
      <c r="X461" s="132">
        <v>1381000000</v>
      </c>
      <c r="Y461" s="132">
        <v>1799330000</v>
      </c>
      <c r="Z461" s="132">
        <v>2197810000</v>
      </c>
      <c r="AA461" s="132">
        <v>2577830000</v>
      </c>
      <c r="AB461" s="132">
        <v>2968110000</v>
      </c>
      <c r="AC461" s="132">
        <v>3573690000</v>
      </c>
      <c r="AD461" s="132">
        <v>4181730000</v>
      </c>
      <c r="AE461" s="132">
        <v>4790110000</v>
      </c>
      <c r="AF461" s="132">
        <v>5398020000</v>
      </c>
      <c r="AG461" s="132">
        <v>6003710000</v>
      </c>
      <c r="AH461" s="132">
        <v>6609890000</v>
      </c>
    </row>
    <row r="462" spans="2:34" x14ac:dyDescent="0.25">
      <c r="B462" t="s">
        <v>1832</v>
      </c>
      <c r="C462" t="s">
        <v>1</v>
      </c>
      <c r="D462" s="132">
        <v>5112870000</v>
      </c>
      <c r="E462" s="132">
        <v>26846700000</v>
      </c>
      <c r="F462" s="132">
        <v>63655200000</v>
      </c>
      <c r="G462" s="132">
        <v>126780000000</v>
      </c>
      <c r="H462" s="132">
        <v>219590000000</v>
      </c>
      <c r="I462" s="132">
        <v>341873000000</v>
      </c>
      <c r="J462" s="132">
        <v>483795000000</v>
      </c>
      <c r="K462" s="132">
        <v>637271000000</v>
      </c>
      <c r="L462" s="132">
        <v>801714000000</v>
      </c>
      <c r="M462" s="132">
        <v>966170000000</v>
      </c>
      <c r="N462" s="132">
        <v>1133000000000</v>
      </c>
      <c r="O462" s="132">
        <v>1298510000000</v>
      </c>
      <c r="P462" s="132">
        <v>1466740000000</v>
      </c>
      <c r="Q462" s="132">
        <v>1634460000000</v>
      </c>
      <c r="R462" s="132">
        <v>1797570000000</v>
      </c>
      <c r="S462" s="132">
        <v>1962250000000</v>
      </c>
      <c r="T462" s="132">
        <v>2126700000000</v>
      </c>
      <c r="U462" s="132">
        <v>2292190000000</v>
      </c>
      <c r="V462" s="132">
        <v>2460580000000</v>
      </c>
      <c r="W462" s="132">
        <v>2631250000000</v>
      </c>
      <c r="X462" s="132">
        <v>2804900000000</v>
      </c>
      <c r="Y462" s="132">
        <v>2979610000000</v>
      </c>
      <c r="Z462" s="132">
        <v>3160050000000</v>
      </c>
      <c r="AA462" s="132">
        <v>3343310000000</v>
      </c>
      <c r="AB462" s="132">
        <v>3516090000000</v>
      </c>
      <c r="AC462" s="132">
        <v>3689370000000</v>
      </c>
      <c r="AD462" s="132">
        <v>3873980000000</v>
      </c>
      <c r="AE462" s="132">
        <v>4051450000000</v>
      </c>
      <c r="AF462" s="132">
        <v>4208730000000</v>
      </c>
      <c r="AG462" s="132">
        <v>4362760000000</v>
      </c>
      <c r="AH462" s="132">
        <v>4526820000000</v>
      </c>
    </row>
    <row r="463" spans="2:34" x14ac:dyDescent="0.25">
      <c r="B463" t="s">
        <v>1833</v>
      </c>
      <c r="C463" t="s">
        <v>1</v>
      </c>
      <c r="D463">
        <v>0</v>
      </c>
      <c r="E463">
        <v>0</v>
      </c>
      <c r="F463">
        <v>0</v>
      </c>
      <c r="G463">
        <v>0</v>
      </c>
      <c r="H463">
        <v>0</v>
      </c>
      <c r="I463">
        <v>0</v>
      </c>
      <c r="J463">
        <v>0</v>
      </c>
      <c r="K463">
        <v>0</v>
      </c>
      <c r="L463">
        <v>0</v>
      </c>
      <c r="M463">
        <v>0</v>
      </c>
      <c r="N463">
        <v>0</v>
      </c>
      <c r="O463">
        <v>0</v>
      </c>
      <c r="P463">
        <v>0</v>
      </c>
      <c r="Q463">
        <v>0</v>
      </c>
      <c r="R463">
        <v>0</v>
      </c>
      <c r="S463">
        <v>0</v>
      </c>
      <c r="T463">
        <v>0</v>
      </c>
      <c r="U463">
        <v>0</v>
      </c>
      <c r="V463">
        <v>0</v>
      </c>
      <c r="W463">
        <v>0</v>
      </c>
      <c r="X463">
        <v>0</v>
      </c>
      <c r="Y463">
        <v>0</v>
      </c>
      <c r="Z463">
        <v>0</v>
      </c>
      <c r="AA463">
        <v>0</v>
      </c>
      <c r="AB463">
        <v>0</v>
      </c>
      <c r="AC463">
        <v>0</v>
      </c>
      <c r="AD463">
        <v>0</v>
      </c>
      <c r="AE463">
        <v>0</v>
      </c>
      <c r="AF463">
        <v>0</v>
      </c>
      <c r="AG463">
        <v>0</v>
      </c>
      <c r="AH463">
        <v>0</v>
      </c>
    </row>
    <row r="464" spans="2:34" x14ac:dyDescent="0.25">
      <c r="B464" t="s">
        <v>1834</v>
      </c>
      <c r="C464" t="s">
        <v>1</v>
      </c>
      <c r="D464">
        <v>0</v>
      </c>
      <c r="E464">
        <v>0</v>
      </c>
      <c r="F464">
        <v>0</v>
      </c>
      <c r="G464">
        <v>0</v>
      </c>
      <c r="H464">
        <v>0</v>
      </c>
      <c r="I464">
        <v>0</v>
      </c>
      <c r="J464">
        <v>0</v>
      </c>
      <c r="K464">
        <v>0</v>
      </c>
      <c r="L464">
        <v>0</v>
      </c>
      <c r="M464">
        <v>0</v>
      </c>
      <c r="N464">
        <v>0</v>
      </c>
      <c r="O464">
        <v>0</v>
      </c>
      <c r="P464">
        <v>0</v>
      </c>
      <c r="Q464">
        <v>0</v>
      </c>
      <c r="R464">
        <v>0</v>
      </c>
      <c r="S464">
        <v>0</v>
      </c>
      <c r="T464">
        <v>0</v>
      </c>
      <c r="U464">
        <v>0</v>
      </c>
      <c r="V464">
        <v>0</v>
      </c>
      <c r="W464">
        <v>0</v>
      </c>
      <c r="X464">
        <v>0</v>
      </c>
      <c r="Y464">
        <v>0</v>
      </c>
      <c r="Z464">
        <v>0</v>
      </c>
      <c r="AA464">
        <v>0</v>
      </c>
      <c r="AB464">
        <v>0</v>
      </c>
      <c r="AC464">
        <v>0</v>
      </c>
      <c r="AD464">
        <v>0</v>
      </c>
      <c r="AE464">
        <v>0</v>
      </c>
      <c r="AF464">
        <v>0</v>
      </c>
      <c r="AG464">
        <v>0</v>
      </c>
      <c r="AH464">
        <v>0</v>
      </c>
    </row>
    <row r="465" spans="2:34" x14ac:dyDescent="0.25">
      <c r="B465" t="s">
        <v>1835</v>
      </c>
      <c r="C465" t="s">
        <v>1</v>
      </c>
      <c r="D465">
        <v>0</v>
      </c>
      <c r="E465">
        <v>0</v>
      </c>
      <c r="F465">
        <v>0</v>
      </c>
      <c r="G465">
        <v>0</v>
      </c>
      <c r="H465">
        <v>0</v>
      </c>
      <c r="I465">
        <v>0</v>
      </c>
      <c r="J465">
        <v>0</v>
      </c>
      <c r="K465">
        <v>0</v>
      </c>
      <c r="L465">
        <v>0</v>
      </c>
      <c r="M465">
        <v>0</v>
      </c>
      <c r="N465">
        <v>0</v>
      </c>
      <c r="O465">
        <v>0</v>
      </c>
      <c r="P465">
        <v>0</v>
      </c>
      <c r="Q465">
        <v>0</v>
      </c>
      <c r="R465">
        <v>0</v>
      </c>
      <c r="S465">
        <v>0</v>
      </c>
      <c r="T465">
        <v>0</v>
      </c>
      <c r="U465">
        <v>0</v>
      </c>
      <c r="V465">
        <v>0</v>
      </c>
      <c r="W465">
        <v>0</v>
      </c>
      <c r="X465">
        <v>0</v>
      </c>
      <c r="Y465">
        <v>0</v>
      </c>
      <c r="Z465">
        <v>0</v>
      </c>
      <c r="AA465">
        <v>0</v>
      </c>
      <c r="AB465">
        <v>0</v>
      </c>
      <c r="AC465">
        <v>0</v>
      </c>
      <c r="AD465">
        <v>0</v>
      </c>
      <c r="AE465">
        <v>0</v>
      </c>
      <c r="AF465">
        <v>0</v>
      </c>
      <c r="AG465">
        <v>0</v>
      </c>
      <c r="AH465">
        <v>0</v>
      </c>
    </row>
    <row r="466" spans="2:34" x14ac:dyDescent="0.25">
      <c r="B466" t="s">
        <v>1836</v>
      </c>
      <c r="C466" t="s">
        <v>1</v>
      </c>
      <c r="D466">
        <v>0</v>
      </c>
      <c r="E466">
        <v>0</v>
      </c>
      <c r="F466">
        <v>0</v>
      </c>
      <c r="G466">
        <v>0</v>
      </c>
      <c r="H466">
        <v>0</v>
      </c>
      <c r="I466">
        <v>0</v>
      </c>
      <c r="J466">
        <v>0</v>
      </c>
      <c r="K466">
        <v>0</v>
      </c>
      <c r="L466">
        <v>0</v>
      </c>
      <c r="M466">
        <v>0</v>
      </c>
      <c r="N466">
        <v>0</v>
      </c>
      <c r="O466">
        <v>0</v>
      </c>
      <c r="P466">
        <v>0</v>
      </c>
      <c r="Q466">
        <v>0</v>
      </c>
      <c r="R466">
        <v>0</v>
      </c>
      <c r="S466">
        <v>0</v>
      </c>
      <c r="T466">
        <v>0</v>
      </c>
      <c r="U466">
        <v>0</v>
      </c>
      <c r="V466">
        <v>0</v>
      </c>
      <c r="W466">
        <v>0</v>
      </c>
      <c r="X466">
        <v>0</v>
      </c>
      <c r="Y466">
        <v>0</v>
      </c>
      <c r="Z466">
        <v>0</v>
      </c>
      <c r="AA466">
        <v>0</v>
      </c>
      <c r="AB466">
        <v>0</v>
      </c>
      <c r="AC466">
        <v>0</v>
      </c>
      <c r="AD466">
        <v>0</v>
      </c>
      <c r="AE466">
        <v>0</v>
      </c>
      <c r="AF466">
        <v>0</v>
      </c>
      <c r="AG466">
        <v>0</v>
      </c>
      <c r="AH466">
        <v>0</v>
      </c>
    </row>
    <row r="467" spans="2:34" x14ac:dyDescent="0.25">
      <c r="B467" t="s">
        <v>1837</v>
      </c>
      <c r="C467" t="s">
        <v>1</v>
      </c>
      <c r="D467">
        <v>0</v>
      </c>
      <c r="E467">
        <v>0</v>
      </c>
      <c r="F467">
        <v>0</v>
      </c>
      <c r="G467">
        <v>0</v>
      </c>
      <c r="H467">
        <v>0</v>
      </c>
      <c r="I467">
        <v>0</v>
      </c>
      <c r="J467">
        <v>0</v>
      </c>
      <c r="K467">
        <v>0</v>
      </c>
      <c r="L467">
        <v>0</v>
      </c>
      <c r="M467">
        <v>0</v>
      </c>
      <c r="N467">
        <v>0</v>
      </c>
      <c r="O467">
        <v>0</v>
      </c>
      <c r="P467">
        <v>0</v>
      </c>
      <c r="Q467">
        <v>0</v>
      </c>
      <c r="R467">
        <v>0</v>
      </c>
      <c r="S467">
        <v>0</v>
      </c>
      <c r="T467">
        <v>0</v>
      </c>
      <c r="U467">
        <v>0</v>
      </c>
      <c r="V467">
        <v>0</v>
      </c>
      <c r="W467">
        <v>0</v>
      </c>
      <c r="X467">
        <v>0</v>
      </c>
      <c r="Y467">
        <v>0</v>
      </c>
      <c r="Z467">
        <v>0</v>
      </c>
      <c r="AA467">
        <v>0</v>
      </c>
      <c r="AB467">
        <v>0</v>
      </c>
      <c r="AC467">
        <v>0</v>
      </c>
      <c r="AD467">
        <v>0</v>
      </c>
      <c r="AE467">
        <v>0</v>
      </c>
      <c r="AF467">
        <v>0</v>
      </c>
      <c r="AG467">
        <v>0</v>
      </c>
      <c r="AH467">
        <v>0</v>
      </c>
    </row>
    <row r="468" spans="2:34" x14ac:dyDescent="0.25">
      <c r="B468" t="s">
        <v>1838</v>
      </c>
      <c r="C468" t="s">
        <v>1</v>
      </c>
      <c r="D468">
        <v>0</v>
      </c>
      <c r="E468">
        <v>0</v>
      </c>
      <c r="F468">
        <v>0</v>
      </c>
      <c r="G468">
        <v>0</v>
      </c>
      <c r="H468">
        <v>0</v>
      </c>
      <c r="I468">
        <v>0</v>
      </c>
      <c r="J468">
        <v>0</v>
      </c>
      <c r="K468">
        <v>0</v>
      </c>
      <c r="L468">
        <v>0</v>
      </c>
      <c r="M468">
        <v>0</v>
      </c>
      <c r="N468">
        <v>0</v>
      </c>
      <c r="O468">
        <v>0</v>
      </c>
      <c r="P468">
        <v>0</v>
      </c>
      <c r="Q468">
        <v>0</v>
      </c>
      <c r="R468">
        <v>0</v>
      </c>
      <c r="S468">
        <v>0</v>
      </c>
      <c r="T468">
        <v>0</v>
      </c>
      <c r="U468">
        <v>0</v>
      </c>
      <c r="V468">
        <v>0</v>
      </c>
      <c r="W468">
        <v>0</v>
      </c>
      <c r="X468">
        <v>0</v>
      </c>
      <c r="Y468">
        <v>0</v>
      </c>
      <c r="Z468">
        <v>0</v>
      </c>
      <c r="AA468">
        <v>0</v>
      </c>
      <c r="AB468">
        <v>0</v>
      </c>
      <c r="AC468">
        <v>0</v>
      </c>
      <c r="AD468">
        <v>0</v>
      </c>
      <c r="AE468">
        <v>0</v>
      </c>
      <c r="AF468">
        <v>0</v>
      </c>
      <c r="AG468">
        <v>0</v>
      </c>
      <c r="AH468">
        <v>0</v>
      </c>
    </row>
    <row r="469" spans="2:34" x14ac:dyDescent="0.25">
      <c r="B469" t="s">
        <v>1839</v>
      </c>
      <c r="C469" t="s">
        <v>1</v>
      </c>
      <c r="D469">
        <v>0</v>
      </c>
      <c r="E469">
        <v>0</v>
      </c>
      <c r="F469">
        <v>0</v>
      </c>
      <c r="G469">
        <v>0</v>
      </c>
      <c r="H469">
        <v>0</v>
      </c>
      <c r="I469">
        <v>0</v>
      </c>
      <c r="J469">
        <v>0</v>
      </c>
      <c r="K469">
        <v>0</v>
      </c>
      <c r="L469">
        <v>0</v>
      </c>
      <c r="M469">
        <v>0</v>
      </c>
      <c r="N469">
        <v>0</v>
      </c>
      <c r="O469">
        <v>0</v>
      </c>
      <c r="P469">
        <v>0</v>
      </c>
      <c r="Q469">
        <v>0</v>
      </c>
      <c r="R469">
        <v>0</v>
      </c>
      <c r="S469">
        <v>0</v>
      </c>
      <c r="T469">
        <v>0</v>
      </c>
      <c r="U469">
        <v>0</v>
      </c>
      <c r="V469">
        <v>0</v>
      </c>
      <c r="W469">
        <v>0</v>
      </c>
      <c r="X469">
        <v>0</v>
      </c>
      <c r="Y469">
        <v>0</v>
      </c>
      <c r="Z469">
        <v>0</v>
      </c>
      <c r="AA469">
        <v>0</v>
      </c>
      <c r="AB469">
        <v>0</v>
      </c>
      <c r="AC469">
        <v>0</v>
      </c>
      <c r="AD469">
        <v>0</v>
      </c>
      <c r="AE469">
        <v>0</v>
      </c>
      <c r="AF469">
        <v>0</v>
      </c>
      <c r="AG469">
        <v>0</v>
      </c>
      <c r="AH469">
        <v>0</v>
      </c>
    </row>
    <row r="470" spans="2:34" x14ac:dyDescent="0.25">
      <c r="B470" t="s">
        <v>1840</v>
      </c>
      <c r="C470" t="s">
        <v>1</v>
      </c>
      <c r="D470">
        <v>0</v>
      </c>
      <c r="E470">
        <v>0</v>
      </c>
      <c r="F470">
        <v>0</v>
      </c>
      <c r="G470">
        <v>0</v>
      </c>
      <c r="H470">
        <v>0</v>
      </c>
      <c r="I470">
        <v>0</v>
      </c>
      <c r="J470">
        <v>0</v>
      </c>
      <c r="K470">
        <v>0</v>
      </c>
      <c r="L470">
        <v>0</v>
      </c>
      <c r="M470">
        <v>0</v>
      </c>
      <c r="N470">
        <v>0</v>
      </c>
      <c r="O470">
        <v>0</v>
      </c>
      <c r="P470">
        <v>0</v>
      </c>
      <c r="Q470">
        <v>0</v>
      </c>
      <c r="R470">
        <v>0</v>
      </c>
      <c r="S470">
        <v>0</v>
      </c>
      <c r="T470">
        <v>0</v>
      </c>
      <c r="U470">
        <v>0</v>
      </c>
      <c r="V470">
        <v>0</v>
      </c>
      <c r="W470">
        <v>0</v>
      </c>
      <c r="X470">
        <v>0</v>
      </c>
      <c r="Y470">
        <v>0</v>
      </c>
      <c r="Z470">
        <v>0</v>
      </c>
      <c r="AA470">
        <v>0</v>
      </c>
      <c r="AB470">
        <v>0</v>
      </c>
      <c r="AC470">
        <v>0</v>
      </c>
      <c r="AD470">
        <v>0</v>
      </c>
      <c r="AE470">
        <v>0</v>
      </c>
      <c r="AF470">
        <v>0</v>
      </c>
      <c r="AG470">
        <v>0</v>
      </c>
      <c r="AH470">
        <v>0</v>
      </c>
    </row>
    <row r="471" spans="2:34" x14ac:dyDescent="0.25">
      <c r="B471" t="s">
        <v>1841</v>
      </c>
      <c r="C471" t="s">
        <v>1</v>
      </c>
      <c r="D471">
        <v>0</v>
      </c>
      <c r="E471">
        <v>0</v>
      </c>
      <c r="F471">
        <v>0</v>
      </c>
      <c r="G471">
        <v>0</v>
      </c>
      <c r="H471">
        <v>0</v>
      </c>
      <c r="I471">
        <v>0</v>
      </c>
      <c r="J471">
        <v>0</v>
      </c>
      <c r="K471">
        <v>0</v>
      </c>
      <c r="L471">
        <v>0</v>
      </c>
      <c r="M471">
        <v>0</v>
      </c>
      <c r="N471">
        <v>0</v>
      </c>
      <c r="O471">
        <v>0</v>
      </c>
      <c r="P471">
        <v>0</v>
      </c>
      <c r="Q471">
        <v>0</v>
      </c>
      <c r="R471">
        <v>0</v>
      </c>
      <c r="S471">
        <v>0</v>
      </c>
      <c r="T471">
        <v>0</v>
      </c>
      <c r="U471">
        <v>0</v>
      </c>
      <c r="V471">
        <v>0</v>
      </c>
      <c r="W471">
        <v>0</v>
      </c>
      <c r="X471">
        <v>0</v>
      </c>
      <c r="Y471">
        <v>0</v>
      </c>
      <c r="Z471">
        <v>0</v>
      </c>
      <c r="AA471">
        <v>0</v>
      </c>
      <c r="AB471">
        <v>0</v>
      </c>
      <c r="AC471">
        <v>0</v>
      </c>
      <c r="AD471">
        <v>0</v>
      </c>
      <c r="AE471">
        <v>0</v>
      </c>
      <c r="AF471">
        <v>0</v>
      </c>
      <c r="AG471">
        <v>0</v>
      </c>
      <c r="AH471">
        <v>0</v>
      </c>
    </row>
    <row r="472" spans="2:34" x14ac:dyDescent="0.25">
      <c r="B472" t="s">
        <v>1842</v>
      </c>
      <c r="C472" t="s">
        <v>1</v>
      </c>
      <c r="D472">
        <v>0</v>
      </c>
      <c r="E472">
        <v>0</v>
      </c>
      <c r="F472">
        <v>0</v>
      </c>
      <c r="G472">
        <v>0</v>
      </c>
      <c r="H472">
        <v>0</v>
      </c>
      <c r="I472">
        <v>0</v>
      </c>
      <c r="J472">
        <v>0</v>
      </c>
      <c r="K472">
        <v>0</v>
      </c>
      <c r="L472">
        <v>0</v>
      </c>
      <c r="M472">
        <v>0</v>
      </c>
      <c r="N472">
        <v>0</v>
      </c>
      <c r="O472">
        <v>0</v>
      </c>
      <c r="P472">
        <v>0</v>
      </c>
      <c r="Q472">
        <v>0</v>
      </c>
      <c r="R472">
        <v>0</v>
      </c>
      <c r="S472">
        <v>0</v>
      </c>
      <c r="T472">
        <v>0</v>
      </c>
      <c r="U472">
        <v>0</v>
      </c>
      <c r="V472">
        <v>0</v>
      </c>
      <c r="W472">
        <v>0</v>
      </c>
      <c r="X472">
        <v>0</v>
      </c>
      <c r="Y472">
        <v>0</v>
      </c>
      <c r="Z472">
        <v>0</v>
      </c>
      <c r="AA472">
        <v>0</v>
      </c>
      <c r="AB472">
        <v>0</v>
      </c>
      <c r="AC472">
        <v>0</v>
      </c>
      <c r="AD472">
        <v>0</v>
      </c>
      <c r="AE472">
        <v>0</v>
      </c>
      <c r="AF472">
        <v>0</v>
      </c>
      <c r="AG472">
        <v>0</v>
      </c>
      <c r="AH472">
        <v>0</v>
      </c>
    </row>
    <row r="473" spans="2:34" x14ac:dyDescent="0.25">
      <c r="B473" t="s">
        <v>1843</v>
      </c>
      <c r="C473" t="s">
        <v>1</v>
      </c>
      <c r="D473" s="132">
        <v>369978000000</v>
      </c>
      <c r="E473" s="132">
        <v>385244000000</v>
      </c>
      <c r="F473" s="132">
        <v>378914000000</v>
      </c>
      <c r="G473" s="132">
        <v>367613000000</v>
      </c>
      <c r="H473" s="132">
        <v>356132000000</v>
      </c>
      <c r="I473" s="132">
        <v>346055000000</v>
      </c>
      <c r="J473" s="132">
        <v>335008000000</v>
      </c>
      <c r="K473" s="132">
        <v>323261000000</v>
      </c>
      <c r="L473" s="132">
        <v>312271000000</v>
      </c>
      <c r="M473" s="132">
        <v>302705000000</v>
      </c>
      <c r="N473" s="132">
        <v>293354000000</v>
      </c>
      <c r="O473" s="132">
        <v>283660000000</v>
      </c>
      <c r="P473" s="132">
        <v>276390000000</v>
      </c>
      <c r="Q473" s="132">
        <v>271021000000</v>
      </c>
      <c r="R473" s="132">
        <v>265144000000</v>
      </c>
      <c r="S473" s="132">
        <v>261790000000</v>
      </c>
      <c r="T473" s="132">
        <v>260636000000</v>
      </c>
      <c r="U473" s="132">
        <v>261722000000</v>
      </c>
      <c r="V473" s="132">
        <v>263203000000</v>
      </c>
      <c r="W473" s="132">
        <v>267131000000</v>
      </c>
      <c r="X473" s="132">
        <v>273284000000</v>
      </c>
      <c r="Y473" s="132">
        <v>279501000000</v>
      </c>
      <c r="Z473" s="132">
        <v>286189000000</v>
      </c>
      <c r="AA473" s="132">
        <v>294993000000</v>
      </c>
      <c r="AB473" s="132">
        <v>302928000000</v>
      </c>
      <c r="AC473" s="132">
        <v>311028000000</v>
      </c>
      <c r="AD473" s="132">
        <v>319918000000</v>
      </c>
      <c r="AE473" s="132">
        <v>328231000000</v>
      </c>
      <c r="AF473" s="132">
        <v>345400000000</v>
      </c>
      <c r="AG473" s="132">
        <v>363560000000</v>
      </c>
      <c r="AH473" s="132">
        <v>381226000000</v>
      </c>
    </row>
    <row r="474" spans="2:34" x14ac:dyDescent="0.25">
      <c r="B474" t="s">
        <v>1844</v>
      </c>
      <c r="C474" t="s">
        <v>1</v>
      </c>
      <c r="D474">
        <v>0</v>
      </c>
      <c r="E474">
        <v>0</v>
      </c>
      <c r="F474">
        <v>0</v>
      </c>
      <c r="G474">
        <v>0</v>
      </c>
      <c r="H474">
        <v>0</v>
      </c>
      <c r="I474">
        <v>0</v>
      </c>
      <c r="J474">
        <v>0</v>
      </c>
      <c r="K474">
        <v>0</v>
      </c>
      <c r="L474">
        <v>0</v>
      </c>
      <c r="M474">
        <v>0</v>
      </c>
      <c r="N474">
        <v>0</v>
      </c>
      <c r="O474">
        <v>0</v>
      </c>
      <c r="P474">
        <v>0</v>
      </c>
      <c r="Q474">
        <v>0</v>
      </c>
      <c r="R474">
        <v>0</v>
      </c>
      <c r="S474">
        <v>0</v>
      </c>
      <c r="T474">
        <v>0</v>
      </c>
      <c r="U474">
        <v>0</v>
      </c>
      <c r="V474">
        <v>0</v>
      </c>
      <c r="W474">
        <v>0</v>
      </c>
      <c r="X474">
        <v>0</v>
      </c>
      <c r="Y474">
        <v>0</v>
      </c>
      <c r="Z474">
        <v>0</v>
      </c>
      <c r="AA474">
        <v>0</v>
      </c>
      <c r="AB474">
        <v>0</v>
      </c>
      <c r="AC474">
        <v>0</v>
      </c>
      <c r="AD474">
        <v>0</v>
      </c>
      <c r="AE474">
        <v>0</v>
      </c>
      <c r="AF474">
        <v>0</v>
      </c>
      <c r="AG474">
        <v>0</v>
      </c>
      <c r="AH474">
        <v>0</v>
      </c>
    </row>
    <row r="475" spans="2:34" x14ac:dyDescent="0.25">
      <c r="B475" t="s">
        <v>1845</v>
      </c>
      <c r="C475" t="s">
        <v>1</v>
      </c>
      <c r="D475">
        <v>0</v>
      </c>
      <c r="E475">
        <v>0</v>
      </c>
      <c r="F475">
        <v>0</v>
      </c>
      <c r="G475">
        <v>0</v>
      </c>
      <c r="H475">
        <v>0</v>
      </c>
      <c r="I475">
        <v>0</v>
      </c>
      <c r="J475">
        <v>0</v>
      </c>
      <c r="K475">
        <v>0</v>
      </c>
      <c r="L475">
        <v>0</v>
      </c>
      <c r="M475">
        <v>0</v>
      </c>
      <c r="N475">
        <v>0</v>
      </c>
      <c r="O475">
        <v>0</v>
      </c>
      <c r="P475">
        <v>0</v>
      </c>
      <c r="Q475">
        <v>0</v>
      </c>
      <c r="R475">
        <v>0</v>
      </c>
      <c r="S475">
        <v>0</v>
      </c>
      <c r="T475">
        <v>0</v>
      </c>
      <c r="U475">
        <v>0</v>
      </c>
      <c r="V475">
        <v>0</v>
      </c>
      <c r="W475">
        <v>0</v>
      </c>
      <c r="X475">
        <v>0</v>
      </c>
      <c r="Y475">
        <v>0</v>
      </c>
      <c r="Z475">
        <v>0</v>
      </c>
      <c r="AA475">
        <v>0</v>
      </c>
      <c r="AB475">
        <v>0</v>
      </c>
      <c r="AC475">
        <v>0</v>
      </c>
      <c r="AD475">
        <v>0</v>
      </c>
      <c r="AE475">
        <v>0</v>
      </c>
      <c r="AF475">
        <v>0</v>
      </c>
      <c r="AG475">
        <v>0</v>
      </c>
      <c r="AH475">
        <v>0</v>
      </c>
    </row>
    <row r="476" spans="2:34" x14ac:dyDescent="0.25">
      <c r="B476" t="s">
        <v>1846</v>
      </c>
      <c r="C476" t="s">
        <v>1</v>
      </c>
      <c r="D476">
        <v>0</v>
      </c>
      <c r="E476">
        <v>0</v>
      </c>
      <c r="F476">
        <v>0</v>
      </c>
      <c r="G476">
        <v>0</v>
      </c>
      <c r="H476">
        <v>0</v>
      </c>
      <c r="I476">
        <v>0</v>
      </c>
      <c r="J476">
        <v>0</v>
      </c>
      <c r="K476">
        <v>0</v>
      </c>
      <c r="L476">
        <v>0</v>
      </c>
      <c r="M476">
        <v>0</v>
      </c>
      <c r="N476">
        <v>0</v>
      </c>
      <c r="O476">
        <v>0</v>
      </c>
      <c r="P476">
        <v>0</v>
      </c>
      <c r="Q476">
        <v>0</v>
      </c>
      <c r="R476">
        <v>0</v>
      </c>
      <c r="S476">
        <v>0</v>
      </c>
      <c r="T476">
        <v>0</v>
      </c>
      <c r="U476">
        <v>0</v>
      </c>
      <c r="V476">
        <v>0</v>
      </c>
      <c r="W476">
        <v>0</v>
      </c>
      <c r="X476">
        <v>0</v>
      </c>
      <c r="Y476">
        <v>0</v>
      </c>
      <c r="Z476">
        <v>0</v>
      </c>
      <c r="AA476">
        <v>0</v>
      </c>
      <c r="AB476">
        <v>0</v>
      </c>
      <c r="AC476">
        <v>0</v>
      </c>
      <c r="AD476">
        <v>0</v>
      </c>
      <c r="AE476">
        <v>0</v>
      </c>
      <c r="AF476">
        <v>0</v>
      </c>
      <c r="AG476">
        <v>0</v>
      </c>
      <c r="AH476">
        <v>0</v>
      </c>
    </row>
    <row r="477" spans="2:34" x14ac:dyDescent="0.25">
      <c r="B477" t="s">
        <v>1847</v>
      </c>
      <c r="C477" t="s">
        <v>1</v>
      </c>
      <c r="D477">
        <v>0</v>
      </c>
      <c r="E477">
        <v>0</v>
      </c>
      <c r="F477">
        <v>0</v>
      </c>
      <c r="G477">
        <v>0</v>
      </c>
      <c r="H477">
        <v>0</v>
      </c>
      <c r="I477">
        <v>0</v>
      </c>
      <c r="J477">
        <v>0</v>
      </c>
      <c r="K477">
        <v>0</v>
      </c>
      <c r="L477">
        <v>0</v>
      </c>
      <c r="M477">
        <v>0</v>
      </c>
      <c r="N477">
        <v>0</v>
      </c>
      <c r="O477">
        <v>0</v>
      </c>
      <c r="P477">
        <v>0</v>
      </c>
      <c r="Q477">
        <v>0</v>
      </c>
      <c r="R477">
        <v>0</v>
      </c>
      <c r="S477">
        <v>0</v>
      </c>
      <c r="T477">
        <v>0</v>
      </c>
      <c r="U477">
        <v>0</v>
      </c>
      <c r="V477">
        <v>0</v>
      </c>
      <c r="W477">
        <v>0</v>
      </c>
      <c r="X477">
        <v>0</v>
      </c>
      <c r="Y477">
        <v>0</v>
      </c>
      <c r="Z477">
        <v>0</v>
      </c>
      <c r="AA477">
        <v>0</v>
      </c>
      <c r="AB477">
        <v>0</v>
      </c>
      <c r="AC477">
        <v>0</v>
      </c>
      <c r="AD477">
        <v>0</v>
      </c>
      <c r="AE477">
        <v>0</v>
      </c>
      <c r="AF477">
        <v>0</v>
      </c>
      <c r="AG477">
        <v>0</v>
      </c>
      <c r="AH477">
        <v>0</v>
      </c>
    </row>
    <row r="478" spans="2:34" x14ac:dyDescent="0.25">
      <c r="B478" t="s">
        <v>1848</v>
      </c>
      <c r="C478" t="s">
        <v>1</v>
      </c>
      <c r="D478">
        <v>0</v>
      </c>
      <c r="E478">
        <v>0</v>
      </c>
      <c r="F478">
        <v>0</v>
      </c>
      <c r="G478">
        <v>0</v>
      </c>
      <c r="H478">
        <v>0</v>
      </c>
      <c r="I478">
        <v>0</v>
      </c>
      <c r="J478">
        <v>0</v>
      </c>
      <c r="K478">
        <v>0</v>
      </c>
      <c r="L478">
        <v>0</v>
      </c>
      <c r="M478">
        <v>0</v>
      </c>
      <c r="N478">
        <v>0</v>
      </c>
      <c r="O478">
        <v>0</v>
      </c>
      <c r="P478">
        <v>0</v>
      </c>
      <c r="Q478">
        <v>0</v>
      </c>
      <c r="R478">
        <v>0</v>
      </c>
      <c r="S478">
        <v>0</v>
      </c>
      <c r="T478">
        <v>0</v>
      </c>
      <c r="U478">
        <v>0</v>
      </c>
      <c r="V478">
        <v>0</v>
      </c>
      <c r="W478">
        <v>0</v>
      </c>
      <c r="X478">
        <v>0</v>
      </c>
      <c r="Y478">
        <v>0</v>
      </c>
      <c r="Z478">
        <v>0</v>
      </c>
      <c r="AA478">
        <v>0</v>
      </c>
      <c r="AB478">
        <v>0</v>
      </c>
      <c r="AC478">
        <v>0</v>
      </c>
      <c r="AD478">
        <v>0</v>
      </c>
      <c r="AE478">
        <v>0</v>
      </c>
      <c r="AF478">
        <v>0</v>
      </c>
      <c r="AG478">
        <v>0</v>
      </c>
      <c r="AH478">
        <v>0</v>
      </c>
    </row>
    <row r="479" spans="2:34" x14ac:dyDescent="0.25">
      <c r="B479" t="s">
        <v>1849</v>
      </c>
      <c r="C479" t="s">
        <v>1</v>
      </c>
      <c r="D479">
        <v>0</v>
      </c>
      <c r="E479">
        <v>0</v>
      </c>
      <c r="F479">
        <v>0</v>
      </c>
      <c r="G479">
        <v>0</v>
      </c>
      <c r="H479">
        <v>0</v>
      </c>
      <c r="I479">
        <v>0</v>
      </c>
      <c r="J479">
        <v>0</v>
      </c>
      <c r="K479">
        <v>0</v>
      </c>
      <c r="L479">
        <v>0</v>
      </c>
      <c r="M479">
        <v>0</v>
      </c>
      <c r="N479">
        <v>0</v>
      </c>
      <c r="O479">
        <v>0</v>
      </c>
      <c r="P479">
        <v>0</v>
      </c>
      <c r="Q479">
        <v>0</v>
      </c>
      <c r="R479">
        <v>0</v>
      </c>
      <c r="S479">
        <v>0</v>
      </c>
      <c r="T479">
        <v>0</v>
      </c>
      <c r="U479">
        <v>0</v>
      </c>
      <c r="V479">
        <v>0</v>
      </c>
      <c r="W479">
        <v>0</v>
      </c>
      <c r="X479">
        <v>0</v>
      </c>
      <c r="Y479">
        <v>0</v>
      </c>
      <c r="Z479">
        <v>0</v>
      </c>
      <c r="AA479">
        <v>0</v>
      </c>
      <c r="AB479">
        <v>0</v>
      </c>
      <c r="AC479">
        <v>0</v>
      </c>
      <c r="AD479">
        <v>0</v>
      </c>
      <c r="AE479">
        <v>0</v>
      </c>
      <c r="AF479">
        <v>0</v>
      </c>
      <c r="AG479">
        <v>0</v>
      </c>
      <c r="AH479">
        <v>0</v>
      </c>
    </row>
    <row r="480" spans="2:34" x14ac:dyDescent="0.25">
      <c r="B480" t="s">
        <v>1850</v>
      </c>
      <c r="C480" t="s">
        <v>1</v>
      </c>
      <c r="D480">
        <v>0</v>
      </c>
      <c r="E480">
        <v>0</v>
      </c>
      <c r="F480">
        <v>0</v>
      </c>
      <c r="G480">
        <v>0</v>
      </c>
      <c r="H480">
        <v>0</v>
      </c>
      <c r="I480">
        <v>0</v>
      </c>
      <c r="J480">
        <v>0</v>
      </c>
      <c r="K480">
        <v>0</v>
      </c>
      <c r="L480">
        <v>0</v>
      </c>
      <c r="M480">
        <v>0</v>
      </c>
      <c r="N480">
        <v>0</v>
      </c>
      <c r="O480">
        <v>0</v>
      </c>
      <c r="P480">
        <v>0</v>
      </c>
      <c r="Q480">
        <v>0</v>
      </c>
      <c r="R480">
        <v>0</v>
      </c>
      <c r="S480">
        <v>0</v>
      </c>
      <c r="T480">
        <v>0</v>
      </c>
      <c r="U480">
        <v>0</v>
      </c>
      <c r="V480">
        <v>0</v>
      </c>
      <c r="W480">
        <v>0</v>
      </c>
      <c r="X480">
        <v>0</v>
      </c>
      <c r="Y480">
        <v>0</v>
      </c>
      <c r="Z480">
        <v>0</v>
      </c>
      <c r="AA480">
        <v>0</v>
      </c>
      <c r="AB480">
        <v>0</v>
      </c>
      <c r="AC480">
        <v>0</v>
      </c>
      <c r="AD480">
        <v>0</v>
      </c>
      <c r="AE480">
        <v>0</v>
      </c>
      <c r="AF480">
        <v>0</v>
      </c>
      <c r="AG480">
        <v>0</v>
      </c>
      <c r="AH480">
        <v>0</v>
      </c>
    </row>
    <row r="481" spans="2:34" x14ac:dyDescent="0.25">
      <c r="B481" t="s">
        <v>1851</v>
      </c>
      <c r="C481" t="s">
        <v>1</v>
      </c>
      <c r="D481">
        <v>0</v>
      </c>
      <c r="E481">
        <v>0</v>
      </c>
      <c r="F481">
        <v>0</v>
      </c>
      <c r="G481">
        <v>0</v>
      </c>
      <c r="H481">
        <v>0</v>
      </c>
      <c r="I481">
        <v>0</v>
      </c>
      <c r="J481">
        <v>0</v>
      </c>
      <c r="K481">
        <v>0</v>
      </c>
      <c r="L481">
        <v>0</v>
      </c>
      <c r="M481">
        <v>0</v>
      </c>
      <c r="N481">
        <v>0</v>
      </c>
      <c r="O481">
        <v>0</v>
      </c>
      <c r="P481">
        <v>0</v>
      </c>
      <c r="Q481">
        <v>0</v>
      </c>
      <c r="R481">
        <v>0</v>
      </c>
      <c r="S481">
        <v>0</v>
      </c>
      <c r="T481">
        <v>0</v>
      </c>
      <c r="U481">
        <v>0</v>
      </c>
      <c r="V481">
        <v>0</v>
      </c>
      <c r="W481">
        <v>0</v>
      </c>
      <c r="X481">
        <v>0</v>
      </c>
      <c r="Y481">
        <v>0</v>
      </c>
      <c r="Z481">
        <v>0</v>
      </c>
      <c r="AA481">
        <v>0</v>
      </c>
      <c r="AB481">
        <v>0</v>
      </c>
      <c r="AC481">
        <v>0</v>
      </c>
      <c r="AD481">
        <v>0</v>
      </c>
      <c r="AE481">
        <v>0</v>
      </c>
      <c r="AF481">
        <v>0</v>
      </c>
      <c r="AG481">
        <v>0</v>
      </c>
      <c r="AH481">
        <v>0</v>
      </c>
    </row>
    <row r="482" spans="2:34" x14ac:dyDescent="0.25">
      <c r="B482" t="s">
        <v>1852</v>
      </c>
      <c r="C482" t="s">
        <v>1</v>
      </c>
      <c r="D482">
        <v>0</v>
      </c>
      <c r="E482">
        <v>0</v>
      </c>
      <c r="F482">
        <v>0</v>
      </c>
      <c r="G482">
        <v>0</v>
      </c>
      <c r="H482">
        <v>0</v>
      </c>
      <c r="I482">
        <v>0</v>
      </c>
      <c r="J482">
        <v>0</v>
      </c>
      <c r="K482">
        <v>0</v>
      </c>
      <c r="L482">
        <v>0</v>
      </c>
      <c r="M482">
        <v>0</v>
      </c>
      <c r="N482">
        <v>0</v>
      </c>
      <c r="O482">
        <v>0</v>
      </c>
      <c r="P482">
        <v>0</v>
      </c>
      <c r="Q482">
        <v>0</v>
      </c>
      <c r="R482">
        <v>0</v>
      </c>
      <c r="S482">
        <v>0</v>
      </c>
      <c r="T482">
        <v>0</v>
      </c>
      <c r="U482">
        <v>0</v>
      </c>
      <c r="V482">
        <v>0</v>
      </c>
      <c r="W482">
        <v>0</v>
      </c>
      <c r="X482">
        <v>0</v>
      </c>
      <c r="Y482">
        <v>0</v>
      </c>
      <c r="Z482">
        <v>0</v>
      </c>
      <c r="AA482">
        <v>0</v>
      </c>
      <c r="AB482">
        <v>0</v>
      </c>
      <c r="AC482">
        <v>0</v>
      </c>
      <c r="AD482">
        <v>0</v>
      </c>
      <c r="AE482">
        <v>0</v>
      </c>
      <c r="AF482">
        <v>0</v>
      </c>
      <c r="AG482">
        <v>0</v>
      </c>
      <c r="AH482">
        <v>0</v>
      </c>
    </row>
    <row r="483" spans="2:34" x14ac:dyDescent="0.25">
      <c r="B483" t="s">
        <v>1853</v>
      </c>
      <c r="C483" t="s">
        <v>1</v>
      </c>
      <c r="D483">
        <v>0</v>
      </c>
      <c r="E483">
        <v>0</v>
      </c>
      <c r="F483">
        <v>0</v>
      </c>
      <c r="G483">
        <v>0</v>
      </c>
      <c r="H483">
        <v>0</v>
      </c>
      <c r="I483">
        <v>0</v>
      </c>
      <c r="J483">
        <v>0</v>
      </c>
      <c r="K483">
        <v>0</v>
      </c>
      <c r="L483">
        <v>0</v>
      </c>
      <c r="M483">
        <v>0</v>
      </c>
      <c r="N483">
        <v>0</v>
      </c>
      <c r="O483">
        <v>0</v>
      </c>
      <c r="P483">
        <v>0</v>
      </c>
      <c r="Q483">
        <v>0</v>
      </c>
      <c r="R483">
        <v>0</v>
      </c>
      <c r="S483">
        <v>0</v>
      </c>
      <c r="T483">
        <v>0</v>
      </c>
      <c r="U483">
        <v>0</v>
      </c>
      <c r="V483">
        <v>0</v>
      </c>
      <c r="W483">
        <v>0</v>
      </c>
      <c r="X483">
        <v>0</v>
      </c>
      <c r="Y483">
        <v>0</v>
      </c>
      <c r="Z483">
        <v>0</v>
      </c>
      <c r="AA483">
        <v>0</v>
      </c>
      <c r="AB483">
        <v>0</v>
      </c>
      <c r="AC483">
        <v>0</v>
      </c>
      <c r="AD483">
        <v>0</v>
      </c>
      <c r="AE483">
        <v>0</v>
      </c>
      <c r="AF483">
        <v>0</v>
      </c>
      <c r="AG483">
        <v>0</v>
      </c>
      <c r="AH483">
        <v>0</v>
      </c>
    </row>
    <row r="484" spans="2:34" x14ac:dyDescent="0.25">
      <c r="B484" t="s">
        <v>1854</v>
      </c>
      <c r="C484" t="s">
        <v>1</v>
      </c>
      <c r="D484">
        <v>0</v>
      </c>
      <c r="E484">
        <v>0</v>
      </c>
      <c r="F484">
        <v>0</v>
      </c>
      <c r="G484">
        <v>0</v>
      </c>
      <c r="H484">
        <v>0</v>
      </c>
      <c r="I484">
        <v>0</v>
      </c>
      <c r="J484">
        <v>0</v>
      </c>
      <c r="K484">
        <v>0</v>
      </c>
      <c r="L484">
        <v>0</v>
      </c>
      <c r="M484">
        <v>0</v>
      </c>
      <c r="N484">
        <v>0</v>
      </c>
      <c r="O484">
        <v>0</v>
      </c>
      <c r="P484">
        <v>0</v>
      </c>
      <c r="Q484">
        <v>0</v>
      </c>
      <c r="R484">
        <v>0</v>
      </c>
      <c r="S484">
        <v>0</v>
      </c>
      <c r="T484">
        <v>0</v>
      </c>
      <c r="U484">
        <v>0</v>
      </c>
      <c r="V484">
        <v>0</v>
      </c>
      <c r="W484">
        <v>0</v>
      </c>
      <c r="X484">
        <v>0</v>
      </c>
      <c r="Y484">
        <v>0</v>
      </c>
      <c r="Z484">
        <v>0</v>
      </c>
      <c r="AA484">
        <v>0</v>
      </c>
      <c r="AB484">
        <v>0</v>
      </c>
      <c r="AC484">
        <v>0</v>
      </c>
      <c r="AD484">
        <v>0</v>
      </c>
      <c r="AE484">
        <v>0</v>
      </c>
      <c r="AF484">
        <v>0</v>
      </c>
      <c r="AG484">
        <v>0</v>
      </c>
      <c r="AH484">
        <v>0</v>
      </c>
    </row>
    <row r="485" spans="2:34" x14ac:dyDescent="0.25">
      <c r="B485" t="s">
        <v>1855</v>
      </c>
      <c r="C485" t="s">
        <v>1</v>
      </c>
      <c r="D485">
        <v>0</v>
      </c>
      <c r="E485">
        <v>0</v>
      </c>
      <c r="F485">
        <v>0</v>
      </c>
      <c r="G485">
        <v>0</v>
      </c>
      <c r="H485">
        <v>0</v>
      </c>
      <c r="I485">
        <v>0</v>
      </c>
      <c r="J485">
        <v>0</v>
      </c>
      <c r="K485">
        <v>0</v>
      </c>
      <c r="L485">
        <v>0</v>
      </c>
      <c r="M485">
        <v>0</v>
      </c>
      <c r="N485">
        <v>0</v>
      </c>
      <c r="O485">
        <v>0</v>
      </c>
      <c r="P485">
        <v>0</v>
      </c>
      <c r="Q485">
        <v>0</v>
      </c>
      <c r="R485">
        <v>0</v>
      </c>
      <c r="S485">
        <v>0</v>
      </c>
      <c r="T485">
        <v>0</v>
      </c>
      <c r="U485">
        <v>0</v>
      </c>
      <c r="V485">
        <v>0</v>
      </c>
      <c r="W485">
        <v>0</v>
      </c>
      <c r="X485">
        <v>0</v>
      </c>
      <c r="Y485">
        <v>0</v>
      </c>
      <c r="Z485">
        <v>0</v>
      </c>
      <c r="AA485">
        <v>0</v>
      </c>
      <c r="AB485">
        <v>0</v>
      </c>
      <c r="AC485">
        <v>0</v>
      </c>
      <c r="AD485">
        <v>0</v>
      </c>
      <c r="AE485">
        <v>0</v>
      </c>
      <c r="AF485">
        <v>0</v>
      </c>
      <c r="AG485">
        <v>0</v>
      </c>
      <c r="AH485">
        <v>0</v>
      </c>
    </row>
    <row r="486" spans="2:34" x14ac:dyDescent="0.25">
      <c r="B486" t="s">
        <v>1856</v>
      </c>
      <c r="C486" t="s">
        <v>1</v>
      </c>
      <c r="D486">
        <v>0</v>
      </c>
      <c r="E486">
        <v>0</v>
      </c>
      <c r="F486">
        <v>0</v>
      </c>
      <c r="G486">
        <v>0</v>
      </c>
      <c r="H486">
        <v>0</v>
      </c>
      <c r="I486">
        <v>0</v>
      </c>
      <c r="J486">
        <v>0</v>
      </c>
      <c r="K486">
        <v>0</v>
      </c>
      <c r="L486">
        <v>0</v>
      </c>
      <c r="M486">
        <v>0</v>
      </c>
      <c r="N486">
        <v>0</v>
      </c>
      <c r="O486">
        <v>0</v>
      </c>
      <c r="P486">
        <v>0</v>
      </c>
      <c r="Q486">
        <v>0</v>
      </c>
      <c r="R486">
        <v>0</v>
      </c>
      <c r="S486">
        <v>0</v>
      </c>
      <c r="T486">
        <v>0</v>
      </c>
      <c r="U486">
        <v>0</v>
      </c>
      <c r="V486">
        <v>0</v>
      </c>
      <c r="W486">
        <v>0</v>
      </c>
      <c r="X486">
        <v>0</v>
      </c>
      <c r="Y486">
        <v>0</v>
      </c>
      <c r="Z486">
        <v>0</v>
      </c>
      <c r="AA486">
        <v>0</v>
      </c>
      <c r="AB486">
        <v>0</v>
      </c>
      <c r="AC486">
        <v>0</v>
      </c>
      <c r="AD486">
        <v>0</v>
      </c>
      <c r="AE486">
        <v>0</v>
      </c>
      <c r="AF486">
        <v>0</v>
      </c>
      <c r="AG486">
        <v>0</v>
      </c>
      <c r="AH486">
        <v>0</v>
      </c>
    </row>
    <row r="487" spans="2:34" x14ac:dyDescent="0.25">
      <c r="B487" t="s">
        <v>1857</v>
      </c>
      <c r="C487" t="s">
        <v>1</v>
      </c>
      <c r="D487">
        <v>0</v>
      </c>
      <c r="E487">
        <v>0</v>
      </c>
      <c r="F487">
        <v>0</v>
      </c>
      <c r="G487">
        <v>0</v>
      </c>
      <c r="H487">
        <v>0</v>
      </c>
      <c r="I487">
        <v>0</v>
      </c>
      <c r="J487">
        <v>0</v>
      </c>
      <c r="K487">
        <v>0</v>
      </c>
      <c r="L487">
        <v>0</v>
      </c>
      <c r="M487">
        <v>0</v>
      </c>
      <c r="N487">
        <v>0</v>
      </c>
      <c r="O487">
        <v>0</v>
      </c>
      <c r="P487">
        <v>0</v>
      </c>
      <c r="Q487">
        <v>0</v>
      </c>
      <c r="R487">
        <v>0</v>
      </c>
      <c r="S487">
        <v>0</v>
      </c>
      <c r="T487">
        <v>0</v>
      </c>
      <c r="U487">
        <v>0</v>
      </c>
      <c r="V487">
        <v>0</v>
      </c>
      <c r="W487">
        <v>0</v>
      </c>
      <c r="X487">
        <v>0</v>
      </c>
      <c r="Y487">
        <v>0</v>
      </c>
      <c r="Z487">
        <v>0</v>
      </c>
      <c r="AA487">
        <v>0</v>
      </c>
      <c r="AB487">
        <v>0</v>
      </c>
      <c r="AC487">
        <v>0</v>
      </c>
      <c r="AD487">
        <v>0</v>
      </c>
      <c r="AE487">
        <v>0</v>
      </c>
      <c r="AF487">
        <v>0</v>
      </c>
      <c r="AG487">
        <v>0</v>
      </c>
      <c r="AH487">
        <v>0</v>
      </c>
    </row>
    <row r="488" spans="2:34" x14ac:dyDescent="0.25">
      <c r="B488" t="s">
        <v>1858</v>
      </c>
      <c r="C488" t="s">
        <v>1</v>
      </c>
      <c r="D488">
        <v>0</v>
      </c>
      <c r="E488">
        <v>0</v>
      </c>
      <c r="F488">
        <v>0</v>
      </c>
      <c r="G488">
        <v>0</v>
      </c>
      <c r="H488">
        <v>0</v>
      </c>
      <c r="I488">
        <v>0</v>
      </c>
      <c r="J488">
        <v>0</v>
      </c>
      <c r="K488">
        <v>0</v>
      </c>
      <c r="L488">
        <v>0</v>
      </c>
      <c r="M488">
        <v>0</v>
      </c>
      <c r="N488">
        <v>0</v>
      </c>
      <c r="O488">
        <v>0</v>
      </c>
      <c r="P488">
        <v>0</v>
      </c>
      <c r="Q488">
        <v>0</v>
      </c>
      <c r="R488">
        <v>0</v>
      </c>
      <c r="S488">
        <v>0</v>
      </c>
      <c r="T488">
        <v>0</v>
      </c>
      <c r="U488">
        <v>0</v>
      </c>
      <c r="V488">
        <v>0</v>
      </c>
      <c r="W488">
        <v>0</v>
      </c>
      <c r="X488">
        <v>0</v>
      </c>
      <c r="Y488">
        <v>0</v>
      </c>
      <c r="Z488">
        <v>0</v>
      </c>
      <c r="AA488">
        <v>0</v>
      </c>
      <c r="AB488">
        <v>0</v>
      </c>
      <c r="AC488">
        <v>0</v>
      </c>
      <c r="AD488">
        <v>0</v>
      </c>
      <c r="AE488">
        <v>0</v>
      </c>
      <c r="AF488">
        <v>0</v>
      </c>
      <c r="AG488">
        <v>0</v>
      </c>
      <c r="AH488">
        <v>0</v>
      </c>
    </row>
    <row r="489" spans="2:34" x14ac:dyDescent="0.25">
      <c r="B489" t="s">
        <v>1859</v>
      </c>
      <c r="C489" t="s">
        <v>1</v>
      </c>
      <c r="D489">
        <v>0</v>
      </c>
      <c r="E489">
        <v>0</v>
      </c>
      <c r="F489">
        <v>0</v>
      </c>
      <c r="G489">
        <v>0</v>
      </c>
      <c r="H489">
        <v>0</v>
      </c>
      <c r="I489">
        <v>0</v>
      </c>
      <c r="J489">
        <v>0</v>
      </c>
      <c r="K489">
        <v>0</v>
      </c>
      <c r="L489">
        <v>0</v>
      </c>
      <c r="M489">
        <v>0</v>
      </c>
      <c r="N489">
        <v>0</v>
      </c>
      <c r="O489">
        <v>0</v>
      </c>
      <c r="P489">
        <v>0</v>
      </c>
      <c r="Q489">
        <v>0</v>
      </c>
      <c r="R489">
        <v>0</v>
      </c>
      <c r="S489">
        <v>0</v>
      </c>
      <c r="T489">
        <v>0</v>
      </c>
      <c r="U489">
        <v>0</v>
      </c>
      <c r="V489">
        <v>0</v>
      </c>
      <c r="W489">
        <v>0</v>
      </c>
      <c r="X489">
        <v>0</v>
      </c>
      <c r="Y489">
        <v>0</v>
      </c>
      <c r="Z489">
        <v>0</v>
      </c>
      <c r="AA489">
        <v>0</v>
      </c>
      <c r="AB489">
        <v>0</v>
      </c>
      <c r="AC489">
        <v>0</v>
      </c>
      <c r="AD489">
        <v>0</v>
      </c>
      <c r="AE489">
        <v>0</v>
      </c>
      <c r="AF489">
        <v>0</v>
      </c>
      <c r="AG489">
        <v>0</v>
      </c>
      <c r="AH489">
        <v>0</v>
      </c>
    </row>
    <row r="490" spans="2:34" x14ac:dyDescent="0.25">
      <c r="B490" t="s">
        <v>1860</v>
      </c>
      <c r="C490" t="s">
        <v>1</v>
      </c>
      <c r="D490">
        <v>0</v>
      </c>
      <c r="E490">
        <v>0</v>
      </c>
      <c r="F490">
        <v>0</v>
      </c>
      <c r="G490">
        <v>0</v>
      </c>
      <c r="H490">
        <v>0</v>
      </c>
      <c r="I490">
        <v>0</v>
      </c>
      <c r="J490">
        <v>0</v>
      </c>
      <c r="K490">
        <v>0</v>
      </c>
      <c r="L490">
        <v>0</v>
      </c>
      <c r="M490">
        <v>0</v>
      </c>
      <c r="N490">
        <v>0</v>
      </c>
      <c r="O490">
        <v>0</v>
      </c>
      <c r="P490">
        <v>0</v>
      </c>
      <c r="Q490">
        <v>0</v>
      </c>
      <c r="R490">
        <v>0</v>
      </c>
      <c r="S490">
        <v>0</v>
      </c>
      <c r="T490">
        <v>0</v>
      </c>
      <c r="U490">
        <v>0</v>
      </c>
      <c r="V490">
        <v>0</v>
      </c>
      <c r="W490">
        <v>0</v>
      </c>
      <c r="X490">
        <v>0</v>
      </c>
      <c r="Y490">
        <v>0</v>
      </c>
      <c r="Z490">
        <v>0</v>
      </c>
      <c r="AA490">
        <v>0</v>
      </c>
      <c r="AB490">
        <v>0</v>
      </c>
      <c r="AC490">
        <v>0</v>
      </c>
      <c r="AD490">
        <v>0</v>
      </c>
      <c r="AE490">
        <v>0</v>
      </c>
      <c r="AF490">
        <v>0</v>
      </c>
      <c r="AG490">
        <v>0</v>
      </c>
      <c r="AH490">
        <v>0</v>
      </c>
    </row>
    <row r="491" spans="2:34" x14ac:dyDescent="0.25">
      <c r="B491" t="s">
        <v>1861</v>
      </c>
      <c r="C491" t="s">
        <v>1</v>
      </c>
      <c r="D491">
        <v>0</v>
      </c>
      <c r="E491">
        <v>0</v>
      </c>
      <c r="F491">
        <v>0</v>
      </c>
      <c r="G491">
        <v>0</v>
      </c>
      <c r="H491">
        <v>0</v>
      </c>
      <c r="I491">
        <v>0</v>
      </c>
      <c r="J491">
        <v>0</v>
      </c>
      <c r="K491">
        <v>0</v>
      </c>
      <c r="L491">
        <v>0</v>
      </c>
      <c r="M491">
        <v>0</v>
      </c>
      <c r="N491">
        <v>0</v>
      </c>
      <c r="O491">
        <v>0</v>
      </c>
      <c r="P491">
        <v>0</v>
      </c>
      <c r="Q491">
        <v>0</v>
      </c>
      <c r="R491">
        <v>0</v>
      </c>
      <c r="S491">
        <v>0</v>
      </c>
      <c r="T491">
        <v>0</v>
      </c>
      <c r="U491">
        <v>0</v>
      </c>
      <c r="V491">
        <v>0</v>
      </c>
      <c r="W491">
        <v>0</v>
      </c>
      <c r="X491">
        <v>0</v>
      </c>
      <c r="Y491">
        <v>0</v>
      </c>
      <c r="Z491">
        <v>0</v>
      </c>
      <c r="AA491">
        <v>0</v>
      </c>
      <c r="AB491">
        <v>0</v>
      </c>
      <c r="AC491">
        <v>0</v>
      </c>
      <c r="AD491">
        <v>0</v>
      </c>
      <c r="AE491">
        <v>0</v>
      </c>
      <c r="AF491">
        <v>0</v>
      </c>
      <c r="AG491">
        <v>0</v>
      </c>
      <c r="AH491">
        <v>0</v>
      </c>
    </row>
    <row r="492" spans="2:34" x14ac:dyDescent="0.25">
      <c r="B492" t="s">
        <v>1862</v>
      </c>
      <c r="C492" t="s">
        <v>1</v>
      </c>
      <c r="D492">
        <v>0</v>
      </c>
      <c r="E492">
        <v>0</v>
      </c>
      <c r="F492">
        <v>0</v>
      </c>
      <c r="G492">
        <v>0</v>
      </c>
      <c r="H492">
        <v>0</v>
      </c>
      <c r="I492">
        <v>0</v>
      </c>
      <c r="J492">
        <v>0</v>
      </c>
      <c r="K492">
        <v>0</v>
      </c>
      <c r="L492">
        <v>0</v>
      </c>
      <c r="M492">
        <v>0</v>
      </c>
      <c r="N492">
        <v>0</v>
      </c>
      <c r="O492">
        <v>0</v>
      </c>
      <c r="P492">
        <v>0</v>
      </c>
      <c r="Q492">
        <v>0</v>
      </c>
      <c r="R492">
        <v>0</v>
      </c>
      <c r="S492">
        <v>0</v>
      </c>
      <c r="T492">
        <v>0</v>
      </c>
      <c r="U492">
        <v>0</v>
      </c>
      <c r="V492">
        <v>0</v>
      </c>
      <c r="W492">
        <v>0</v>
      </c>
      <c r="X492">
        <v>0</v>
      </c>
      <c r="Y492">
        <v>0</v>
      </c>
      <c r="Z492">
        <v>0</v>
      </c>
      <c r="AA492">
        <v>0</v>
      </c>
      <c r="AB492">
        <v>0</v>
      </c>
      <c r="AC492">
        <v>0</v>
      </c>
      <c r="AD492">
        <v>0</v>
      </c>
      <c r="AE492">
        <v>0</v>
      </c>
      <c r="AF492">
        <v>0</v>
      </c>
      <c r="AG492">
        <v>0</v>
      </c>
      <c r="AH492">
        <v>0</v>
      </c>
    </row>
    <row r="493" spans="2:34" x14ac:dyDescent="0.25">
      <c r="B493" t="s">
        <v>1863</v>
      </c>
      <c r="C493" t="s">
        <v>1</v>
      </c>
      <c r="D493">
        <v>0</v>
      </c>
      <c r="E493">
        <v>0</v>
      </c>
      <c r="F493">
        <v>0</v>
      </c>
      <c r="G493">
        <v>0</v>
      </c>
      <c r="H493">
        <v>0</v>
      </c>
      <c r="I493">
        <v>0</v>
      </c>
      <c r="J493">
        <v>0</v>
      </c>
      <c r="K493">
        <v>0</v>
      </c>
      <c r="L493">
        <v>0</v>
      </c>
      <c r="M493">
        <v>0</v>
      </c>
      <c r="N493">
        <v>0</v>
      </c>
      <c r="O493">
        <v>0</v>
      </c>
      <c r="P493">
        <v>0</v>
      </c>
      <c r="Q493">
        <v>0</v>
      </c>
      <c r="R493">
        <v>0</v>
      </c>
      <c r="S493">
        <v>0</v>
      </c>
      <c r="T493">
        <v>0</v>
      </c>
      <c r="U493">
        <v>0</v>
      </c>
      <c r="V493">
        <v>0</v>
      </c>
      <c r="W493">
        <v>0</v>
      </c>
      <c r="X493">
        <v>0</v>
      </c>
      <c r="Y493">
        <v>0</v>
      </c>
      <c r="Z493">
        <v>0</v>
      </c>
      <c r="AA493">
        <v>0</v>
      </c>
      <c r="AB493">
        <v>0</v>
      </c>
      <c r="AC493">
        <v>0</v>
      </c>
      <c r="AD493">
        <v>0</v>
      </c>
      <c r="AE493">
        <v>0</v>
      </c>
      <c r="AF493">
        <v>0</v>
      </c>
      <c r="AG493">
        <v>0</v>
      </c>
      <c r="AH493">
        <v>0</v>
      </c>
    </row>
    <row r="494" spans="2:34" x14ac:dyDescent="0.25">
      <c r="B494" t="s">
        <v>1864</v>
      </c>
      <c r="C494" t="s">
        <v>1</v>
      </c>
      <c r="D494">
        <v>0</v>
      </c>
      <c r="E494">
        <v>0</v>
      </c>
      <c r="F494">
        <v>0</v>
      </c>
      <c r="G494">
        <v>0</v>
      </c>
      <c r="H494">
        <v>0</v>
      </c>
      <c r="I494">
        <v>0</v>
      </c>
      <c r="J494">
        <v>0</v>
      </c>
      <c r="K494">
        <v>0</v>
      </c>
      <c r="L494">
        <v>0</v>
      </c>
      <c r="M494">
        <v>0</v>
      </c>
      <c r="N494">
        <v>0</v>
      </c>
      <c r="O494">
        <v>0</v>
      </c>
      <c r="P494">
        <v>0</v>
      </c>
      <c r="Q494">
        <v>0</v>
      </c>
      <c r="R494">
        <v>0</v>
      </c>
      <c r="S494">
        <v>0</v>
      </c>
      <c r="T494">
        <v>0</v>
      </c>
      <c r="U494">
        <v>0</v>
      </c>
      <c r="V494">
        <v>0</v>
      </c>
      <c r="W494">
        <v>0</v>
      </c>
      <c r="X494">
        <v>0</v>
      </c>
      <c r="Y494">
        <v>0</v>
      </c>
      <c r="Z494">
        <v>0</v>
      </c>
      <c r="AA494">
        <v>0</v>
      </c>
      <c r="AB494">
        <v>0</v>
      </c>
      <c r="AC494">
        <v>0</v>
      </c>
      <c r="AD494">
        <v>0</v>
      </c>
      <c r="AE494">
        <v>0</v>
      </c>
      <c r="AF494">
        <v>0</v>
      </c>
      <c r="AG494">
        <v>0</v>
      </c>
      <c r="AH494">
        <v>0</v>
      </c>
    </row>
    <row r="495" spans="2:34" x14ac:dyDescent="0.25">
      <c r="B495" t="s">
        <v>1865</v>
      </c>
      <c r="C495" t="s">
        <v>1</v>
      </c>
      <c r="D495" s="132">
        <v>85623000000000</v>
      </c>
      <c r="E495" s="132">
        <v>92587000000000</v>
      </c>
      <c r="F495" s="132">
        <v>93477200000000</v>
      </c>
      <c r="G495" s="132">
        <v>93874300000000</v>
      </c>
      <c r="H495" s="132">
        <v>92960200000000</v>
      </c>
      <c r="I495" s="132">
        <v>92378700000000</v>
      </c>
      <c r="J495" s="132">
        <v>91369500000000</v>
      </c>
      <c r="K495" s="132">
        <v>90053800000000</v>
      </c>
      <c r="L495" s="132">
        <v>88927100000000</v>
      </c>
      <c r="M495" s="132">
        <v>87499800000000</v>
      </c>
      <c r="N495" s="132">
        <v>86149000000000</v>
      </c>
      <c r="O495" s="132">
        <v>84685600000000</v>
      </c>
      <c r="P495" s="132">
        <v>83348700000000</v>
      </c>
      <c r="Q495" s="132">
        <v>81961200000000</v>
      </c>
      <c r="R495" s="132">
        <v>80361600000000</v>
      </c>
      <c r="S495" s="132">
        <v>78908000000000</v>
      </c>
      <c r="T495" s="132">
        <v>77419900000000</v>
      </c>
      <c r="U495" s="132">
        <v>75987600000000</v>
      </c>
      <c r="V495" s="132">
        <v>74594700000000</v>
      </c>
      <c r="W495" s="132">
        <v>73370700000000</v>
      </c>
      <c r="X495" s="132">
        <v>71829100000000</v>
      </c>
      <c r="Y495" s="132">
        <v>70590300000000</v>
      </c>
      <c r="Z495" s="132">
        <v>69454300000000</v>
      </c>
      <c r="AA495" s="132">
        <v>68389000000000</v>
      </c>
      <c r="AB495" s="132">
        <v>67005200000000</v>
      </c>
      <c r="AC495" s="132">
        <v>65783600000000</v>
      </c>
      <c r="AD495" s="132">
        <v>64778900000000</v>
      </c>
      <c r="AE495" s="132">
        <v>63674800000000</v>
      </c>
      <c r="AF495" s="132">
        <v>62462400000000</v>
      </c>
      <c r="AG495" s="132">
        <v>61324100000000</v>
      </c>
      <c r="AH495" s="132">
        <v>60524400000000</v>
      </c>
    </row>
    <row r="496" spans="2:34" x14ac:dyDescent="0.25">
      <c r="B496" t="s">
        <v>1866</v>
      </c>
      <c r="C496" t="s">
        <v>1</v>
      </c>
      <c r="D496">
        <v>0</v>
      </c>
      <c r="E496">
        <v>0</v>
      </c>
      <c r="F496">
        <v>0</v>
      </c>
      <c r="G496">
        <v>0</v>
      </c>
      <c r="H496">
        <v>0</v>
      </c>
      <c r="I496">
        <v>0</v>
      </c>
      <c r="J496">
        <v>0</v>
      </c>
      <c r="K496">
        <v>0</v>
      </c>
      <c r="L496">
        <v>0</v>
      </c>
      <c r="M496">
        <v>0</v>
      </c>
      <c r="N496">
        <v>0</v>
      </c>
      <c r="O496">
        <v>0</v>
      </c>
      <c r="P496">
        <v>0</v>
      </c>
      <c r="Q496">
        <v>0</v>
      </c>
      <c r="R496">
        <v>0</v>
      </c>
      <c r="S496">
        <v>0</v>
      </c>
      <c r="T496">
        <v>0</v>
      </c>
      <c r="U496">
        <v>0</v>
      </c>
      <c r="V496">
        <v>0</v>
      </c>
      <c r="W496">
        <v>0</v>
      </c>
      <c r="X496">
        <v>0</v>
      </c>
      <c r="Y496">
        <v>0</v>
      </c>
      <c r="Z496">
        <v>0</v>
      </c>
      <c r="AA496">
        <v>0</v>
      </c>
      <c r="AB496">
        <v>0</v>
      </c>
      <c r="AC496">
        <v>0</v>
      </c>
      <c r="AD496">
        <v>0</v>
      </c>
      <c r="AE496">
        <v>0</v>
      </c>
      <c r="AF496">
        <v>0</v>
      </c>
      <c r="AG496">
        <v>0</v>
      </c>
      <c r="AH496">
        <v>0</v>
      </c>
    </row>
    <row r="497" spans="2:34" x14ac:dyDescent="0.25">
      <c r="B497" t="s">
        <v>1867</v>
      </c>
      <c r="C497" t="s">
        <v>1</v>
      </c>
      <c r="D497" s="132">
        <v>3853200000000</v>
      </c>
      <c r="E497" s="132">
        <v>3654310000000</v>
      </c>
      <c r="F497" s="132">
        <v>3689440000000</v>
      </c>
      <c r="G497" s="132">
        <v>2873230000000</v>
      </c>
      <c r="H497" s="132">
        <v>2929880000000</v>
      </c>
      <c r="I497" s="132">
        <v>2916110000000</v>
      </c>
      <c r="J497" s="132">
        <v>2959070000000</v>
      </c>
      <c r="K497" s="132">
        <v>3008320000000</v>
      </c>
      <c r="L497" s="132">
        <v>3027740000000</v>
      </c>
      <c r="M497" s="132">
        <v>3077710000000</v>
      </c>
      <c r="N497" s="132">
        <v>3077370000000</v>
      </c>
      <c r="O497" s="132">
        <v>3050770000000</v>
      </c>
      <c r="P497" s="132">
        <v>2998260000000</v>
      </c>
      <c r="Q497" s="132">
        <v>2933990000000</v>
      </c>
      <c r="R497" s="132">
        <v>2886640000000</v>
      </c>
      <c r="S497" s="132">
        <v>2818460000000</v>
      </c>
      <c r="T497" s="132">
        <v>2811740000000</v>
      </c>
      <c r="U497" s="132">
        <v>2787640000000</v>
      </c>
      <c r="V497" s="132">
        <v>2819960000000</v>
      </c>
      <c r="W497" s="132">
        <v>2793080000000</v>
      </c>
      <c r="X497" s="132">
        <v>3124740000000</v>
      </c>
      <c r="Y497" s="132">
        <v>3160850000000</v>
      </c>
      <c r="Z497" s="132">
        <v>3215340000000</v>
      </c>
      <c r="AA497" s="132">
        <v>3217200000000</v>
      </c>
      <c r="AB497" s="132">
        <v>3331510000000</v>
      </c>
      <c r="AC497" s="132">
        <v>3340280000000</v>
      </c>
      <c r="AD497" s="132">
        <v>3318160000000</v>
      </c>
      <c r="AE497" s="132">
        <v>3282550000000</v>
      </c>
      <c r="AF497" s="132">
        <v>3254170000000</v>
      </c>
      <c r="AG497" s="132">
        <v>3212760000000</v>
      </c>
      <c r="AH497" s="132">
        <v>3189960000000</v>
      </c>
    </row>
    <row r="498" spans="2:34" x14ac:dyDescent="0.25">
      <c r="B498" t="s">
        <v>1868</v>
      </c>
      <c r="C498" t="s">
        <v>1</v>
      </c>
      <c r="D498">
        <v>0</v>
      </c>
      <c r="E498">
        <v>0</v>
      </c>
      <c r="F498">
        <v>0</v>
      </c>
      <c r="G498">
        <v>0</v>
      </c>
      <c r="H498">
        <v>0</v>
      </c>
      <c r="I498">
        <v>0</v>
      </c>
      <c r="J498">
        <v>0</v>
      </c>
      <c r="K498">
        <v>0</v>
      </c>
      <c r="L498">
        <v>0</v>
      </c>
      <c r="M498">
        <v>0</v>
      </c>
      <c r="N498">
        <v>0</v>
      </c>
      <c r="O498">
        <v>0</v>
      </c>
      <c r="P498">
        <v>0</v>
      </c>
      <c r="Q498">
        <v>0</v>
      </c>
      <c r="R498">
        <v>0</v>
      </c>
      <c r="S498">
        <v>0</v>
      </c>
      <c r="T498">
        <v>0</v>
      </c>
      <c r="U498">
        <v>0</v>
      </c>
      <c r="V498">
        <v>0</v>
      </c>
      <c r="W498">
        <v>0</v>
      </c>
      <c r="X498">
        <v>0</v>
      </c>
      <c r="Y498">
        <v>0</v>
      </c>
      <c r="Z498">
        <v>0</v>
      </c>
      <c r="AA498">
        <v>0</v>
      </c>
      <c r="AB498">
        <v>0</v>
      </c>
      <c r="AC498">
        <v>0</v>
      </c>
      <c r="AD498">
        <v>0</v>
      </c>
      <c r="AE498">
        <v>0</v>
      </c>
      <c r="AF498">
        <v>0</v>
      </c>
      <c r="AG498">
        <v>0</v>
      </c>
      <c r="AH498">
        <v>0</v>
      </c>
    </row>
    <row r="499" spans="2:34" x14ac:dyDescent="0.25">
      <c r="B499" t="s">
        <v>1869</v>
      </c>
      <c r="C499" t="s">
        <v>1</v>
      </c>
      <c r="D499">
        <v>0</v>
      </c>
      <c r="E499">
        <v>0</v>
      </c>
      <c r="F499">
        <v>0</v>
      </c>
      <c r="G499">
        <v>0</v>
      </c>
      <c r="H499">
        <v>0</v>
      </c>
      <c r="I499">
        <v>0</v>
      </c>
      <c r="J499">
        <v>0</v>
      </c>
      <c r="K499">
        <v>0</v>
      </c>
      <c r="L499">
        <v>0</v>
      </c>
      <c r="M499">
        <v>0</v>
      </c>
      <c r="N499">
        <v>0</v>
      </c>
      <c r="O499">
        <v>0</v>
      </c>
      <c r="P499">
        <v>0</v>
      </c>
      <c r="Q499">
        <v>0</v>
      </c>
      <c r="R499">
        <v>0</v>
      </c>
      <c r="S499">
        <v>0</v>
      </c>
      <c r="T499">
        <v>0</v>
      </c>
      <c r="U499">
        <v>0</v>
      </c>
      <c r="V499">
        <v>0</v>
      </c>
      <c r="W499">
        <v>0</v>
      </c>
      <c r="X499">
        <v>0</v>
      </c>
      <c r="Y499">
        <v>0</v>
      </c>
      <c r="Z499">
        <v>0</v>
      </c>
      <c r="AA499">
        <v>0</v>
      </c>
      <c r="AB499">
        <v>0</v>
      </c>
      <c r="AC499">
        <v>0</v>
      </c>
      <c r="AD499">
        <v>0</v>
      </c>
      <c r="AE499">
        <v>0</v>
      </c>
      <c r="AF499">
        <v>0</v>
      </c>
      <c r="AG499">
        <v>0</v>
      </c>
      <c r="AH499">
        <v>0</v>
      </c>
    </row>
    <row r="500" spans="2:34" x14ac:dyDescent="0.25">
      <c r="B500" t="s">
        <v>1870</v>
      </c>
      <c r="C500" t="s">
        <v>1</v>
      </c>
      <c r="D500">
        <v>0</v>
      </c>
      <c r="E500">
        <v>0</v>
      </c>
      <c r="F500">
        <v>0</v>
      </c>
      <c r="G500">
        <v>0</v>
      </c>
      <c r="H500">
        <v>0</v>
      </c>
      <c r="I500">
        <v>0</v>
      </c>
      <c r="J500">
        <v>0</v>
      </c>
      <c r="K500">
        <v>0</v>
      </c>
      <c r="L500">
        <v>0</v>
      </c>
      <c r="M500">
        <v>0</v>
      </c>
      <c r="N500">
        <v>0</v>
      </c>
      <c r="O500">
        <v>0</v>
      </c>
      <c r="P500">
        <v>0</v>
      </c>
      <c r="Q500">
        <v>0</v>
      </c>
      <c r="R500">
        <v>0</v>
      </c>
      <c r="S500">
        <v>0</v>
      </c>
      <c r="T500">
        <v>0</v>
      </c>
      <c r="U500">
        <v>0</v>
      </c>
      <c r="V500">
        <v>0</v>
      </c>
      <c r="W500">
        <v>0</v>
      </c>
      <c r="X500">
        <v>0</v>
      </c>
      <c r="Y500">
        <v>0</v>
      </c>
      <c r="Z500">
        <v>0</v>
      </c>
      <c r="AA500">
        <v>0</v>
      </c>
      <c r="AB500">
        <v>0</v>
      </c>
      <c r="AC500">
        <v>0</v>
      </c>
      <c r="AD500">
        <v>0</v>
      </c>
      <c r="AE500">
        <v>0</v>
      </c>
      <c r="AF500">
        <v>0</v>
      </c>
      <c r="AG500">
        <v>0</v>
      </c>
      <c r="AH500">
        <v>0</v>
      </c>
    </row>
    <row r="501" spans="2:34" x14ac:dyDescent="0.25">
      <c r="B501" t="s">
        <v>1871</v>
      </c>
      <c r="C501" t="s">
        <v>1</v>
      </c>
      <c r="D501">
        <v>0</v>
      </c>
      <c r="E501">
        <v>0</v>
      </c>
      <c r="F501">
        <v>0</v>
      </c>
      <c r="G501">
        <v>0</v>
      </c>
      <c r="H501">
        <v>0</v>
      </c>
      <c r="I501">
        <v>0</v>
      </c>
      <c r="J501">
        <v>0</v>
      </c>
      <c r="K501">
        <v>0</v>
      </c>
      <c r="L501">
        <v>0</v>
      </c>
      <c r="M501">
        <v>0</v>
      </c>
      <c r="N501">
        <v>0</v>
      </c>
      <c r="O501">
        <v>0</v>
      </c>
      <c r="P501">
        <v>0</v>
      </c>
      <c r="Q501">
        <v>0</v>
      </c>
      <c r="R501">
        <v>0</v>
      </c>
      <c r="S501">
        <v>0</v>
      </c>
      <c r="T501">
        <v>0</v>
      </c>
      <c r="U501">
        <v>0</v>
      </c>
      <c r="V501">
        <v>0</v>
      </c>
      <c r="W501">
        <v>0</v>
      </c>
      <c r="X501">
        <v>0</v>
      </c>
      <c r="Y501">
        <v>0</v>
      </c>
      <c r="Z501">
        <v>0</v>
      </c>
      <c r="AA501">
        <v>0</v>
      </c>
      <c r="AB501">
        <v>0</v>
      </c>
      <c r="AC501">
        <v>0</v>
      </c>
      <c r="AD501">
        <v>0</v>
      </c>
      <c r="AE501">
        <v>0</v>
      </c>
      <c r="AF501">
        <v>0</v>
      </c>
      <c r="AG501">
        <v>0</v>
      </c>
      <c r="AH501">
        <v>0</v>
      </c>
    </row>
    <row r="502" spans="2:34" x14ac:dyDescent="0.25">
      <c r="B502" t="s">
        <v>1872</v>
      </c>
      <c r="C502" t="s">
        <v>1</v>
      </c>
      <c r="D502" s="132">
        <v>215822000</v>
      </c>
      <c r="E502">
        <v>0</v>
      </c>
      <c r="F502">
        <v>0</v>
      </c>
      <c r="G502">
        <v>0</v>
      </c>
      <c r="H502">
        <v>0</v>
      </c>
      <c r="I502">
        <v>0</v>
      </c>
      <c r="J502">
        <v>0</v>
      </c>
      <c r="K502">
        <v>0</v>
      </c>
      <c r="L502">
        <v>0</v>
      </c>
      <c r="M502">
        <v>0</v>
      </c>
      <c r="N502">
        <v>0</v>
      </c>
      <c r="O502">
        <v>0</v>
      </c>
      <c r="P502">
        <v>0</v>
      </c>
      <c r="Q502">
        <v>0</v>
      </c>
      <c r="R502">
        <v>0</v>
      </c>
      <c r="S502">
        <v>0</v>
      </c>
      <c r="T502">
        <v>0</v>
      </c>
      <c r="U502">
        <v>0</v>
      </c>
      <c r="V502">
        <v>0</v>
      </c>
      <c r="W502" s="132">
        <v>490613000</v>
      </c>
      <c r="X502" s="132">
        <v>977985000</v>
      </c>
      <c r="Y502" s="132">
        <v>1462050000</v>
      </c>
      <c r="Z502" s="132">
        <v>1945640000</v>
      </c>
      <c r="AA502" s="132">
        <v>2427670000</v>
      </c>
      <c r="AB502" s="132">
        <v>2899130000</v>
      </c>
      <c r="AC502" s="132">
        <v>3367920000</v>
      </c>
      <c r="AD502" s="132">
        <v>3842360000</v>
      </c>
      <c r="AE502" s="132">
        <v>4307270000</v>
      </c>
      <c r="AF502" s="132">
        <v>4752960000</v>
      </c>
      <c r="AG502" s="132">
        <v>5209720000</v>
      </c>
      <c r="AH502" s="132">
        <v>5692110000</v>
      </c>
    </row>
    <row r="503" spans="2:34" x14ac:dyDescent="0.25">
      <c r="B503" t="s">
        <v>1873</v>
      </c>
      <c r="C503" t="s">
        <v>1</v>
      </c>
      <c r="D503">
        <v>0</v>
      </c>
      <c r="E503">
        <v>0</v>
      </c>
      <c r="F503">
        <v>0</v>
      </c>
      <c r="G503">
        <v>0</v>
      </c>
      <c r="H503">
        <v>0</v>
      </c>
      <c r="I503">
        <v>0</v>
      </c>
      <c r="J503">
        <v>0</v>
      </c>
      <c r="K503">
        <v>0</v>
      </c>
      <c r="L503">
        <v>0</v>
      </c>
      <c r="M503">
        <v>0</v>
      </c>
      <c r="N503">
        <v>0</v>
      </c>
      <c r="O503">
        <v>0</v>
      </c>
      <c r="P503">
        <v>0</v>
      </c>
      <c r="Q503">
        <v>0</v>
      </c>
      <c r="R503">
        <v>0</v>
      </c>
      <c r="S503">
        <v>0</v>
      </c>
      <c r="T503">
        <v>0</v>
      </c>
      <c r="U503">
        <v>0</v>
      </c>
      <c r="V503">
        <v>0</v>
      </c>
      <c r="W503">
        <v>0</v>
      </c>
      <c r="X503">
        <v>0</v>
      </c>
      <c r="Y503">
        <v>0</v>
      </c>
      <c r="Z503">
        <v>0</v>
      </c>
      <c r="AA503">
        <v>0</v>
      </c>
      <c r="AB503">
        <v>0</v>
      </c>
      <c r="AC503">
        <v>0</v>
      </c>
      <c r="AD503">
        <v>0</v>
      </c>
      <c r="AE503">
        <v>0</v>
      </c>
      <c r="AF503">
        <v>0</v>
      </c>
      <c r="AG503">
        <v>0</v>
      </c>
      <c r="AH503">
        <v>0</v>
      </c>
    </row>
    <row r="504" spans="2:34" x14ac:dyDescent="0.25">
      <c r="B504" t="s">
        <v>1874</v>
      </c>
      <c r="C504" t="s">
        <v>1</v>
      </c>
      <c r="D504">
        <v>0</v>
      </c>
      <c r="E504">
        <v>0</v>
      </c>
      <c r="F504">
        <v>0</v>
      </c>
      <c r="G504">
        <v>0</v>
      </c>
      <c r="H504">
        <v>0</v>
      </c>
      <c r="I504">
        <v>0</v>
      </c>
      <c r="J504">
        <v>0</v>
      </c>
      <c r="K504">
        <v>0</v>
      </c>
      <c r="L504">
        <v>0</v>
      </c>
      <c r="M504">
        <v>0</v>
      </c>
      <c r="N504">
        <v>0</v>
      </c>
      <c r="O504">
        <v>0</v>
      </c>
      <c r="P504">
        <v>0</v>
      </c>
      <c r="Q504">
        <v>0</v>
      </c>
      <c r="R504">
        <v>0</v>
      </c>
      <c r="S504">
        <v>0</v>
      </c>
      <c r="T504">
        <v>0</v>
      </c>
      <c r="U504">
        <v>0</v>
      </c>
      <c r="V504">
        <v>0</v>
      </c>
      <c r="W504">
        <v>0</v>
      </c>
      <c r="X504">
        <v>0</v>
      </c>
      <c r="Y504">
        <v>0</v>
      </c>
      <c r="Z504">
        <v>0</v>
      </c>
      <c r="AA504">
        <v>0</v>
      </c>
      <c r="AB504">
        <v>0</v>
      </c>
      <c r="AC504">
        <v>0</v>
      </c>
      <c r="AD504">
        <v>0</v>
      </c>
      <c r="AE504">
        <v>0</v>
      </c>
      <c r="AF504">
        <v>0</v>
      </c>
      <c r="AG504">
        <v>0</v>
      </c>
      <c r="AH504">
        <v>0</v>
      </c>
    </row>
    <row r="505" spans="2:34" x14ac:dyDescent="0.25">
      <c r="B505" t="s">
        <v>1875</v>
      </c>
      <c r="C505" t="s">
        <v>1</v>
      </c>
      <c r="D505" s="132">
        <v>168977000</v>
      </c>
      <c r="E505">
        <v>0</v>
      </c>
      <c r="F505">
        <v>0</v>
      </c>
      <c r="G505">
        <v>0</v>
      </c>
      <c r="H505">
        <v>0</v>
      </c>
      <c r="I505">
        <v>0</v>
      </c>
      <c r="J505">
        <v>0</v>
      </c>
      <c r="K505">
        <v>0</v>
      </c>
      <c r="L505">
        <v>0</v>
      </c>
      <c r="M505">
        <v>0</v>
      </c>
      <c r="N505">
        <v>0</v>
      </c>
      <c r="O505">
        <v>0</v>
      </c>
      <c r="P505">
        <v>0</v>
      </c>
      <c r="Q505">
        <v>0</v>
      </c>
      <c r="R505">
        <v>0</v>
      </c>
      <c r="S505">
        <v>0</v>
      </c>
      <c r="T505">
        <v>0</v>
      </c>
      <c r="U505">
        <v>0</v>
      </c>
      <c r="V505">
        <v>0</v>
      </c>
      <c r="W505" s="132">
        <v>386690000</v>
      </c>
      <c r="X505" s="132">
        <v>766812000</v>
      </c>
      <c r="Y505" s="132">
        <v>1144950000</v>
      </c>
      <c r="Z505" s="132">
        <v>1521450000</v>
      </c>
      <c r="AA505" s="132">
        <v>1897030000</v>
      </c>
      <c r="AB505" s="132">
        <v>2259670000</v>
      </c>
      <c r="AC505" s="132">
        <v>2622410000</v>
      </c>
      <c r="AD505" s="132">
        <v>2990570000</v>
      </c>
      <c r="AE505" s="132">
        <v>3351360000</v>
      </c>
      <c r="AF505" s="132">
        <v>3696220000</v>
      </c>
      <c r="AG505" s="132">
        <v>4050300000</v>
      </c>
      <c r="AH505" s="132">
        <v>4424010000</v>
      </c>
    </row>
    <row r="506" spans="2:34" x14ac:dyDescent="0.25">
      <c r="B506" t="s">
        <v>1876</v>
      </c>
      <c r="C506" t="s">
        <v>1</v>
      </c>
      <c r="D506">
        <v>0</v>
      </c>
      <c r="E506">
        <v>0</v>
      </c>
      <c r="F506">
        <v>0</v>
      </c>
      <c r="G506">
        <v>0</v>
      </c>
      <c r="H506">
        <v>0</v>
      </c>
      <c r="I506">
        <v>0</v>
      </c>
      <c r="J506">
        <v>0</v>
      </c>
      <c r="K506">
        <v>0</v>
      </c>
      <c r="L506">
        <v>0</v>
      </c>
      <c r="M506">
        <v>0</v>
      </c>
      <c r="N506">
        <v>0</v>
      </c>
      <c r="O506">
        <v>0</v>
      </c>
      <c r="P506">
        <v>0</v>
      </c>
      <c r="Q506">
        <v>0</v>
      </c>
      <c r="R506">
        <v>0</v>
      </c>
      <c r="S506">
        <v>0</v>
      </c>
      <c r="T506">
        <v>0</v>
      </c>
      <c r="U506">
        <v>0</v>
      </c>
      <c r="V506">
        <v>0</v>
      </c>
      <c r="W506">
        <v>0</v>
      </c>
      <c r="X506">
        <v>0</v>
      </c>
      <c r="Y506">
        <v>0</v>
      </c>
      <c r="Z506">
        <v>0</v>
      </c>
      <c r="AA506">
        <v>0</v>
      </c>
      <c r="AB506">
        <v>0</v>
      </c>
      <c r="AC506">
        <v>0</v>
      </c>
      <c r="AD506">
        <v>0</v>
      </c>
      <c r="AE506">
        <v>0</v>
      </c>
      <c r="AF506">
        <v>0</v>
      </c>
      <c r="AG506">
        <v>0</v>
      </c>
      <c r="AH506">
        <v>0</v>
      </c>
    </row>
    <row r="507" spans="2:34" x14ac:dyDescent="0.25">
      <c r="B507" t="s">
        <v>1877</v>
      </c>
      <c r="C507" t="s">
        <v>1</v>
      </c>
      <c r="D507" s="132">
        <v>7604290</v>
      </c>
      <c r="E507">
        <v>0</v>
      </c>
      <c r="F507">
        <v>0</v>
      </c>
      <c r="G507">
        <v>0</v>
      </c>
      <c r="H507">
        <v>0</v>
      </c>
      <c r="I507">
        <v>0</v>
      </c>
      <c r="J507">
        <v>0</v>
      </c>
      <c r="K507">
        <v>0</v>
      </c>
      <c r="L507">
        <v>0</v>
      </c>
      <c r="M507">
        <v>0</v>
      </c>
      <c r="N507">
        <v>0</v>
      </c>
      <c r="O507">
        <v>0</v>
      </c>
      <c r="P507">
        <v>0</v>
      </c>
      <c r="Q507">
        <v>0</v>
      </c>
      <c r="R507">
        <v>0</v>
      </c>
      <c r="S507">
        <v>0</v>
      </c>
      <c r="T507">
        <v>0</v>
      </c>
      <c r="U507">
        <v>0</v>
      </c>
      <c r="V507">
        <v>0</v>
      </c>
      <c r="W507" s="132">
        <v>14720500</v>
      </c>
      <c r="X507" s="132">
        <v>33358200</v>
      </c>
      <c r="Y507" s="132">
        <v>51267900</v>
      </c>
      <c r="Z507" s="132">
        <v>70434700</v>
      </c>
      <c r="AA507" s="132">
        <v>89241400</v>
      </c>
      <c r="AB507" s="132">
        <v>112351000</v>
      </c>
      <c r="AC507" s="132">
        <v>133157000</v>
      </c>
      <c r="AD507" s="132">
        <v>153185000</v>
      </c>
      <c r="AE507" s="132">
        <v>172769000</v>
      </c>
      <c r="AF507" s="132">
        <v>192566000</v>
      </c>
      <c r="AG507" s="132">
        <v>212194000</v>
      </c>
      <c r="AH507" s="132">
        <v>233169000</v>
      </c>
    </row>
    <row r="508" spans="2:34" x14ac:dyDescent="0.25">
      <c r="B508" t="s">
        <v>1878</v>
      </c>
      <c r="C508" t="s">
        <v>1</v>
      </c>
      <c r="D508">
        <v>0</v>
      </c>
      <c r="E508">
        <v>0</v>
      </c>
      <c r="F508">
        <v>0</v>
      </c>
      <c r="G508">
        <v>0</v>
      </c>
      <c r="H508">
        <v>0</v>
      </c>
      <c r="I508">
        <v>0</v>
      </c>
      <c r="J508">
        <v>0</v>
      </c>
      <c r="K508">
        <v>0</v>
      </c>
      <c r="L508">
        <v>0</v>
      </c>
      <c r="M508">
        <v>0</v>
      </c>
      <c r="N508">
        <v>0</v>
      </c>
      <c r="O508">
        <v>0</v>
      </c>
      <c r="P508">
        <v>0</v>
      </c>
      <c r="Q508">
        <v>0</v>
      </c>
      <c r="R508">
        <v>0</v>
      </c>
      <c r="S508">
        <v>0</v>
      </c>
      <c r="T508">
        <v>0</v>
      </c>
      <c r="U508">
        <v>0</v>
      </c>
      <c r="V508">
        <v>0</v>
      </c>
      <c r="W508">
        <v>0</v>
      </c>
      <c r="X508">
        <v>0</v>
      </c>
      <c r="Y508">
        <v>0</v>
      </c>
      <c r="Z508">
        <v>0</v>
      </c>
      <c r="AA508">
        <v>0</v>
      </c>
      <c r="AB508">
        <v>0</v>
      </c>
      <c r="AC508">
        <v>0</v>
      </c>
      <c r="AD508">
        <v>0</v>
      </c>
      <c r="AE508">
        <v>0</v>
      </c>
      <c r="AF508">
        <v>0</v>
      </c>
      <c r="AG508">
        <v>0</v>
      </c>
      <c r="AH508">
        <v>0</v>
      </c>
    </row>
    <row r="509" spans="2:34" x14ac:dyDescent="0.25">
      <c r="B509" t="s">
        <v>1879</v>
      </c>
      <c r="C509" t="s">
        <v>1</v>
      </c>
      <c r="D509">
        <v>0</v>
      </c>
      <c r="E509">
        <v>0</v>
      </c>
      <c r="F509">
        <v>0</v>
      </c>
      <c r="G509">
        <v>0</v>
      </c>
      <c r="H509">
        <v>0</v>
      </c>
      <c r="I509">
        <v>0</v>
      </c>
      <c r="J509">
        <v>0</v>
      </c>
      <c r="K509">
        <v>0</v>
      </c>
      <c r="L509">
        <v>0</v>
      </c>
      <c r="M509">
        <v>0</v>
      </c>
      <c r="N509">
        <v>0</v>
      </c>
      <c r="O509">
        <v>0</v>
      </c>
      <c r="P509">
        <v>0</v>
      </c>
      <c r="Q509">
        <v>0</v>
      </c>
      <c r="R509">
        <v>0</v>
      </c>
      <c r="S509">
        <v>0</v>
      </c>
      <c r="T509">
        <v>0</v>
      </c>
      <c r="U509">
        <v>0</v>
      </c>
      <c r="V509">
        <v>0</v>
      </c>
      <c r="W509">
        <v>0</v>
      </c>
      <c r="X509">
        <v>0</v>
      </c>
      <c r="Y509">
        <v>0</v>
      </c>
      <c r="Z509">
        <v>0</v>
      </c>
      <c r="AA509">
        <v>0</v>
      </c>
      <c r="AB509">
        <v>0</v>
      </c>
      <c r="AC509">
        <v>0</v>
      </c>
      <c r="AD509">
        <v>0</v>
      </c>
      <c r="AE509">
        <v>0</v>
      </c>
      <c r="AF509">
        <v>0</v>
      </c>
      <c r="AG509">
        <v>0</v>
      </c>
      <c r="AH509">
        <v>0</v>
      </c>
    </row>
    <row r="510" spans="2:34" x14ac:dyDescent="0.25">
      <c r="B510" t="s">
        <v>1880</v>
      </c>
      <c r="C510" t="s">
        <v>1</v>
      </c>
      <c r="D510">
        <v>0</v>
      </c>
      <c r="E510">
        <v>0</v>
      </c>
      <c r="F510">
        <v>0</v>
      </c>
      <c r="G510">
        <v>0</v>
      </c>
      <c r="H510">
        <v>0</v>
      </c>
      <c r="I510">
        <v>0</v>
      </c>
      <c r="J510">
        <v>0</v>
      </c>
      <c r="K510">
        <v>0</v>
      </c>
      <c r="L510">
        <v>0</v>
      </c>
      <c r="M510">
        <v>0</v>
      </c>
      <c r="N510">
        <v>0</v>
      </c>
      <c r="O510">
        <v>0</v>
      </c>
      <c r="P510">
        <v>0</v>
      </c>
      <c r="Q510">
        <v>0</v>
      </c>
      <c r="R510">
        <v>0</v>
      </c>
      <c r="S510">
        <v>0</v>
      </c>
      <c r="T510">
        <v>0</v>
      </c>
      <c r="U510">
        <v>0</v>
      </c>
      <c r="V510">
        <v>0</v>
      </c>
      <c r="W510">
        <v>0</v>
      </c>
      <c r="X510">
        <v>0</v>
      </c>
      <c r="Y510">
        <v>0</v>
      </c>
      <c r="Z510">
        <v>0</v>
      </c>
      <c r="AA510">
        <v>0</v>
      </c>
      <c r="AB510">
        <v>0</v>
      </c>
      <c r="AC510">
        <v>0</v>
      </c>
      <c r="AD510">
        <v>0</v>
      </c>
      <c r="AE510">
        <v>0</v>
      </c>
      <c r="AF510">
        <v>0</v>
      </c>
      <c r="AG510">
        <v>0</v>
      </c>
      <c r="AH510">
        <v>0</v>
      </c>
    </row>
    <row r="511" spans="2:34" x14ac:dyDescent="0.25">
      <c r="B511" t="s">
        <v>1881</v>
      </c>
      <c r="C511" t="s">
        <v>1</v>
      </c>
      <c r="D511">
        <v>0</v>
      </c>
      <c r="E511">
        <v>0</v>
      </c>
      <c r="F511">
        <v>0</v>
      </c>
      <c r="G511">
        <v>0</v>
      </c>
      <c r="H511">
        <v>0</v>
      </c>
      <c r="I511">
        <v>0</v>
      </c>
      <c r="J511">
        <v>0</v>
      </c>
      <c r="K511">
        <v>0</v>
      </c>
      <c r="L511">
        <v>0</v>
      </c>
      <c r="M511">
        <v>0</v>
      </c>
      <c r="N511">
        <v>0</v>
      </c>
      <c r="O511">
        <v>0</v>
      </c>
      <c r="P511">
        <v>0</v>
      </c>
      <c r="Q511">
        <v>0</v>
      </c>
      <c r="R511">
        <v>0</v>
      </c>
      <c r="S511">
        <v>0</v>
      </c>
      <c r="T511">
        <v>0</v>
      </c>
      <c r="U511">
        <v>0</v>
      </c>
      <c r="V511">
        <v>0</v>
      </c>
      <c r="W511">
        <v>0</v>
      </c>
      <c r="X511">
        <v>0</v>
      </c>
      <c r="Y511">
        <v>0</v>
      </c>
      <c r="Z511">
        <v>0</v>
      </c>
      <c r="AA511">
        <v>0</v>
      </c>
      <c r="AB511">
        <v>0</v>
      </c>
      <c r="AC511">
        <v>0</v>
      </c>
      <c r="AD511">
        <v>0</v>
      </c>
      <c r="AE511">
        <v>0</v>
      </c>
      <c r="AF511">
        <v>0</v>
      </c>
      <c r="AG511">
        <v>0</v>
      </c>
      <c r="AH511">
        <v>0</v>
      </c>
    </row>
    <row r="512" spans="2:34" x14ac:dyDescent="0.25">
      <c r="B512" t="s">
        <v>1882</v>
      </c>
      <c r="C512" t="s">
        <v>1</v>
      </c>
      <c r="D512">
        <v>0</v>
      </c>
      <c r="E512">
        <v>0</v>
      </c>
      <c r="F512">
        <v>0</v>
      </c>
      <c r="G512">
        <v>0</v>
      </c>
      <c r="H512">
        <v>0</v>
      </c>
      <c r="I512">
        <v>0</v>
      </c>
      <c r="J512">
        <v>0</v>
      </c>
      <c r="K512">
        <v>0</v>
      </c>
      <c r="L512">
        <v>0</v>
      </c>
      <c r="M512">
        <v>0</v>
      </c>
      <c r="N512">
        <v>0</v>
      </c>
      <c r="O512">
        <v>0</v>
      </c>
      <c r="P512">
        <v>0</v>
      </c>
      <c r="Q512">
        <v>0</v>
      </c>
      <c r="R512">
        <v>0</v>
      </c>
      <c r="S512">
        <v>0</v>
      </c>
      <c r="T512">
        <v>0</v>
      </c>
      <c r="U512">
        <v>0</v>
      </c>
      <c r="V512">
        <v>0</v>
      </c>
      <c r="W512">
        <v>0</v>
      </c>
      <c r="X512">
        <v>0</v>
      </c>
      <c r="Y512">
        <v>0</v>
      </c>
      <c r="Z512">
        <v>0</v>
      </c>
      <c r="AA512">
        <v>0</v>
      </c>
      <c r="AB512">
        <v>0</v>
      </c>
      <c r="AC512">
        <v>0</v>
      </c>
      <c r="AD512">
        <v>0</v>
      </c>
      <c r="AE512">
        <v>0</v>
      </c>
      <c r="AF512">
        <v>0</v>
      </c>
      <c r="AG512">
        <v>0</v>
      </c>
      <c r="AH512">
        <v>0</v>
      </c>
    </row>
    <row r="513" spans="2:34" x14ac:dyDescent="0.25">
      <c r="B513" t="s">
        <v>1883</v>
      </c>
      <c r="C513" t="s">
        <v>1</v>
      </c>
      <c r="D513">
        <v>0</v>
      </c>
      <c r="E513">
        <v>0</v>
      </c>
      <c r="F513">
        <v>0</v>
      </c>
      <c r="G513">
        <v>0</v>
      </c>
      <c r="H513">
        <v>0</v>
      </c>
      <c r="I513">
        <v>0</v>
      </c>
      <c r="J513">
        <v>0</v>
      </c>
      <c r="K513">
        <v>0</v>
      </c>
      <c r="L513">
        <v>0</v>
      </c>
      <c r="M513">
        <v>0</v>
      </c>
      <c r="N513">
        <v>0</v>
      </c>
      <c r="O513">
        <v>0</v>
      </c>
      <c r="P513">
        <v>0</v>
      </c>
      <c r="Q513">
        <v>0</v>
      </c>
      <c r="R513">
        <v>0</v>
      </c>
      <c r="S513">
        <v>0</v>
      </c>
      <c r="T513">
        <v>0</v>
      </c>
      <c r="U513">
        <v>0</v>
      </c>
      <c r="V513">
        <v>0</v>
      </c>
      <c r="W513">
        <v>0</v>
      </c>
      <c r="X513">
        <v>0</v>
      </c>
      <c r="Y513">
        <v>0</v>
      </c>
      <c r="Z513">
        <v>0</v>
      </c>
      <c r="AA513">
        <v>0</v>
      </c>
      <c r="AB513">
        <v>0</v>
      </c>
      <c r="AC513">
        <v>0</v>
      </c>
      <c r="AD513">
        <v>0</v>
      </c>
      <c r="AE513">
        <v>0</v>
      </c>
      <c r="AF513">
        <v>0</v>
      </c>
      <c r="AG513">
        <v>0</v>
      </c>
      <c r="AH513">
        <v>0</v>
      </c>
    </row>
    <row r="514" spans="2:34" x14ac:dyDescent="0.25">
      <c r="B514" t="s">
        <v>1884</v>
      </c>
      <c r="C514" t="s">
        <v>1</v>
      </c>
      <c r="D514">
        <v>0</v>
      </c>
      <c r="E514">
        <v>0</v>
      </c>
      <c r="F514">
        <v>0</v>
      </c>
      <c r="G514">
        <v>0</v>
      </c>
      <c r="H514">
        <v>0</v>
      </c>
      <c r="I514">
        <v>0</v>
      </c>
      <c r="J514">
        <v>0</v>
      </c>
      <c r="K514">
        <v>0</v>
      </c>
      <c r="L514">
        <v>0</v>
      </c>
      <c r="M514">
        <v>0</v>
      </c>
      <c r="N514">
        <v>0</v>
      </c>
      <c r="O514">
        <v>0</v>
      </c>
      <c r="P514">
        <v>0</v>
      </c>
      <c r="Q514">
        <v>0</v>
      </c>
      <c r="R514">
        <v>0</v>
      </c>
      <c r="S514">
        <v>0</v>
      </c>
      <c r="T514">
        <v>0</v>
      </c>
      <c r="U514">
        <v>0</v>
      </c>
      <c r="V514">
        <v>0</v>
      </c>
      <c r="W514">
        <v>0</v>
      </c>
      <c r="X514">
        <v>0</v>
      </c>
      <c r="Y514">
        <v>0</v>
      </c>
      <c r="Z514">
        <v>0</v>
      </c>
      <c r="AA514">
        <v>0</v>
      </c>
      <c r="AB514">
        <v>0</v>
      </c>
      <c r="AC514">
        <v>0</v>
      </c>
      <c r="AD514">
        <v>0</v>
      </c>
      <c r="AE514">
        <v>0</v>
      </c>
      <c r="AF514">
        <v>0</v>
      </c>
      <c r="AG514">
        <v>0</v>
      </c>
      <c r="AH514">
        <v>0</v>
      </c>
    </row>
    <row r="515" spans="2:34" x14ac:dyDescent="0.25">
      <c r="B515" t="s">
        <v>1885</v>
      </c>
      <c r="C515" t="s">
        <v>1</v>
      </c>
      <c r="D515">
        <v>0</v>
      </c>
      <c r="E515">
        <v>0</v>
      </c>
      <c r="F515">
        <v>0</v>
      </c>
      <c r="G515">
        <v>0</v>
      </c>
      <c r="H515">
        <v>0</v>
      </c>
      <c r="I515">
        <v>0</v>
      </c>
      <c r="J515">
        <v>0</v>
      </c>
      <c r="K515">
        <v>0</v>
      </c>
      <c r="L515">
        <v>0</v>
      </c>
      <c r="M515">
        <v>0</v>
      </c>
      <c r="N515">
        <v>0</v>
      </c>
      <c r="O515">
        <v>0</v>
      </c>
      <c r="P515">
        <v>0</v>
      </c>
      <c r="Q515">
        <v>0</v>
      </c>
      <c r="R515">
        <v>0</v>
      </c>
      <c r="S515">
        <v>0</v>
      </c>
      <c r="T515">
        <v>0</v>
      </c>
      <c r="U515">
        <v>0</v>
      </c>
      <c r="V515">
        <v>0</v>
      </c>
      <c r="W515">
        <v>0</v>
      </c>
      <c r="X515">
        <v>0</v>
      </c>
      <c r="Y515">
        <v>0</v>
      </c>
      <c r="Z515">
        <v>0</v>
      </c>
      <c r="AA515">
        <v>0</v>
      </c>
      <c r="AB515">
        <v>0</v>
      </c>
      <c r="AC515">
        <v>0</v>
      </c>
      <c r="AD515">
        <v>0</v>
      </c>
      <c r="AE515">
        <v>0</v>
      </c>
      <c r="AF515">
        <v>0</v>
      </c>
      <c r="AG515">
        <v>0</v>
      </c>
      <c r="AH515">
        <v>0</v>
      </c>
    </row>
    <row r="516" spans="2:34" x14ac:dyDescent="0.25">
      <c r="B516" t="s">
        <v>1886</v>
      </c>
      <c r="C516" t="s">
        <v>1</v>
      </c>
      <c r="D516">
        <v>0</v>
      </c>
      <c r="E516">
        <v>0</v>
      </c>
      <c r="F516">
        <v>0</v>
      </c>
      <c r="G516">
        <v>0</v>
      </c>
      <c r="H516">
        <v>0</v>
      </c>
      <c r="I516">
        <v>0</v>
      </c>
      <c r="J516">
        <v>0</v>
      </c>
      <c r="K516">
        <v>0</v>
      </c>
      <c r="L516">
        <v>0</v>
      </c>
      <c r="M516">
        <v>0</v>
      </c>
      <c r="N516">
        <v>0</v>
      </c>
      <c r="O516">
        <v>0</v>
      </c>
      <c r="P516">
        <v>0</v>
      </c>
      <c r="Q516">
        <v>0</v>
      </c>
      <c r="R516">
        <v>0</v>
      </c>
      <c r="S516">
        <v>0</v>
      </c>
      <c r="T516">
        <v>0</v>
      </c>
      <c r="U516">
        <v>0</v>
      </c>
      <c r="V516">
        <v>0</v>
      </c>
      <c r="W516">
        <v>0</v>
      </c>
      <c r="X516">
        <v>0</v>
      </c>
      <c r="Y516">
        <v>0</v>
      </c>
      <c r="Z516">
        <v>0</v>
      </c>
      <c r="AA516">
        <v>0</v>
      </c>
      <c r="AB516">
        <v>0</v>
      </c>
      <c r="AC516">
        <v>0</v>
      </c>
      <c r="AD516">
        <v>0</v>
      </c>
      <c r="AE516">
        <v>0</v>
      </c>
      <c r="AF516">
        <v>0</v>
      </c>
      <c r="AG516">
        <v>0</v>
      </c>
      <c r="AH516">
        <v>0</v>
      </c>
    </row>
    <row r="517" spans="2:34" x14ac:dyDescent="0.25">
      <c r="B517" t="s">
        <v>1887</v>
      </c>
      <c r="C517" t="s">
        <v>1</v>
      </c>
      <c r="D517">
        <v>0</v>
      </c>
      <c r="E517">
        <v>0</v>
      </c>
      <c r="F517">
        <v>0</v>
      </c>
      <c r="G517">
        <v>0</v>
      </c>
      <c r="H517">
        <v>0</v>
      </c>
      <c r="I517">
        <v>0</v>
      </c>
      <c r="J517">
        <v>0</v>
      </c>
      <c r="K517">
        <v>0</v>
      </c>
      <c r="L517">
        <v>0</v>
      </c>
      <c r="M517">
        <v>0</v>
      </c>
      <c r="N517">
        <v>0</v>
      </c>
      <c r="O517">
        <v>0</v>
      </c>
      <c r="P517">
        <v>0</v>
      </c>
      <c r="Q517">
        <v>0</v>
      </c>
      <c r="R517">
        <v>0</v>
      </c>
      <c r="S517">
        <v>0</v>
      </c>
      <c r="T517">
        <v>0</v>
      </c>
      <c r="U517">
        <v>0</v>
      </c>
      <c r="V517">
        <v>0</v>
      </c>
      <c r="W517">
        <v>0</v>
      </c>
      <c r="X517">
        <v>0</v>
      </c>
      <c r="Y517">
        <v>0</v>
      </c>
      <c r="Z517">
        <v>0</v>
      </c>
      <c r="AA517">
        <v>0</v>
      </c>
      <c r="AB517">
        <v>0</v>
      </c>
      <c r="AC517">
        <v>0</v>
      </c>
      <c r="AD517">
        <v>0</v>
      </c>
      <c r="AE517">
        <v>0</v>
      </c>
      <c r="AF517">
        <v>0</v>
      </c>
      <c r="AG517">
        <v>0</v>
      </c>
      <c r="AH517">
        <v>0</v>
      </c>
    </row>
    <row r="518" spans="2:34" x14ac:dyDescent="0.25">
      <c r="B518" t="s">
        <v>1888</v>
      </c>
      <c r="C518" t="s">
        <v>1</v>
      </c>
      <c r="D518">
        <v>0</v>
      </c>
      <c r="E518">
        <v>0</v>
      </c>
      <c r="F518">
        <v>0</v>
      </c>
      <c r="G518">
        <v>0</v>
      </c>
      <c r="H518">
        <v>0</v>
      </c>
      <c r="I518">
        <v>0</v>
      </c>
      <c r="J518">
        <v>0</v>
      </c>
      <c r="K518">
        <v>0</v>
      </c>
      <c r="L518">
        <v>0</v>
      </c>
      <c r="M518">
        <v>0</v>
      </c>
      <c r="N518">
        <v>0</v>
      </c>
      <c r="O518">
        <v>0</v>
      </c>
      <c r="P518">
        <v>0</v>
      </c>
      <c r="Q518">
        <v>0</v>
      </c>
      <c r="R518">
        <v>0</v>
      </c>
      <c r="S518">
        <v>0</v>
      </c>
      <c r="T518">
        <v>0</v>
      </c>
      <c r="U518">
        <v>0</v>
      </c>
      <c r="V518">
        <v>0</v>
      </c>
      <c r="W518">
        <v>0</v>
      </c>
      <c r="X518">
        <v>0</v>
      </c>
      <c r="Y518">
        <v>0</v>
      </c>
      <c r="Z518">
        <v>0</v>
      </c>
      <c r="AA518">
        <v>0</v>
      </c>
      <c r="AB518">
        <v>0</v>
      </c>
      <c r="AC518">
        <v>0</v>
      </c>
      <c r="AD518">
        <v>0</v>
      </c>
      <c r="AE518">
        <v>0</v>
      </c>
      <c r="AF518">
        <v>0</v>
      </c>
      <c r="AG518">
        <v>0</v>
      </c>
      <c r="AH518">
        <v>0</v>
      </c>
    </row>
    <row r="519" spans="2:34" x14ac:dyDescent="0.25">
      <c r="B519" t="s">
        <v>1889</v>
      </c>
      <c r="C519" t="s">
        <v>1</v>
      </c>
      <c r="D519">
        <v>0</v>
      </c>
      <c r="E519">
        <v>0</v>
      </c>
      <c r="F519">
        <v>0</v>
      </c>
      <c r="G519">
        <v>0</v>
      </c>
      <c r="H519">
        <v>0</v>
      </c>
      <c r="I519">
        <v>0</v>
      </c>
      <c r="J519">
        <v>0</v>
      </c>
      <c r="K519">
        <v>0</v>
      </c>
      <c r="L519">
        <v>0</v>
      </c>
      <c r="M519">
        <v>0</v>
      </c>
      <c r="N519">
        <v>0</v>
      </c>
      <c r="O519">
        <v>0</v>
      </c>
      <c r="P519">
        <v>0</v>
      </c>
      <c r="Q519">
        <v>0</v>
      </c>
      <c r="R519">
        <v>0</v>
      </c>
      <c r="S519">
        <v>0</v>
      </c>
      <c r="T519">
        <v>0</v>
      </c>
      <c r="U519">
        <v>0</v>
      </c>
      <c r="V519">
        <v>0</v>
      </c>
      <c r="W519">
        <v>0</v>
      </c>
      <c r="X519">
        <v>0</v>
      </c>
      <c r="Y519">
        <v>0</v>
      </c>
      <c r="Z519">
        <v>0</v>
      </c>
      <c r="AA519">
        <v>0</v>
      </c>
      <c r="AB519">
        <v>0</v>
      </c>
      <c r="AC519">
        <v>0</v>
      </c>
      <c r="AD519">
        <v>0</v>
      </c>
      <c r="AE519">
        <v>0</v>
      </c>
      <c r="AF519">
        <v>0</v>
      </c>
      <c r="AG519">
        <v>0</v>
      </c>
      <c r="AH519">
        <v>0</v>
      </c>
    </row>
    <row r="520" spans="2:34" x14ac:dyDescent="0.25">
      <c r="B520" t="s">
        <v>1890</v>
      </c>
      <c r="C520" t="s">
        <v>1</v>
      </c>
      <c r="D520" s="132">
        <v>5383920000</v>
      </c>
      <c r="E520" s="132">
        <v>5479190000</v>
      </c>
      <c r="F520" s="132">
        <v>5219250000</v>
      </c>
      <c r="G520" s="132">
        <v>4891110000</v>
      </c>
      <c r="H520" s="132">
        <v>4550980000</v>
      </c>
      <c r="I520" s="132">
        <v>4232170000</v>
      </c>
      <c r="J520" s="132">
        <v>3904590000</v>
      </c>
      <c r="K520" s="132">
        <v>3572670000</v>
      </c>
      <c r="L520" s="132">
        <v>3251760000</v>
      </c>
      <c r="M520" s="132">
        <v>2926470000</v>
      </c>
      <c r="N520" s="132">
        <v>2938920000</v>
      </c>
      <c r="O520" s="132">
        <v>3101480000</v>
      </c>
      <c r="P520" s="132">
        <v>3268730000</v>
      </c>
      <c r="Q520" s="132">
        <v>3435910000</v>
      </c>
      <c r="R520" s="132">
        <v>3595630000</v>
      </c>
      <c r="S520" s="132">
        <v>3760160000</v>
      </c>
      <c r="T520" s="132">
        <v>3924860000</v>
      </c>
      <c r="U520" s="132">
        <v>4090160000</v>
      </c>
      <c r="V520" s="132">
        <v>4258980000</v>
      </c>
      <c r="W520" s="132">
        <v>4432410000</v>
      </c>
      <c r="X520" s="132">
        <v>4607180000</v>
      </c>
      <c r="Y520" s="132">
        <v>4781190000</v>
      </c>
      <c r="Z520" s="132">
        <v>4961730000</v>
      </c>
      <c r="AA520" s="132">
        <v>5142650000</v>
      </c>
      <c r="AB520" s="132">
        <v>5307260000</v>
      </c>
      <c r="AC520" s="132">
        <v>5473720000</v>
      </c>
      <c r="AD520" s="132">
        <v>5977010000</v>
      </c>
      <c r="AE520" s="132">
        <v>6467040000</v>
      </c>
      <c r="AF520" s="132">
        <v>7063540000</v>
      </c>
      <c r="AG520" s="132">
        <v>7677200000</v>
      </c>
      <c r="AH520" s="132">
        <v>8328760000</v>
      </c>
    </row>
    <row r="521" spans="2:34" x14ac:dyDescent="0.25">
      <c r="B521" t="s">
        <v>1891</v>
      </c>
      <c r="C521" t="s">
        <v>1</v>
      </c>
      <c r="D521">
        <v>0</v>
      </c>
      <c r="E521">
        <v>0</v>
      </c>
      <c r="F521">
        <v>0</v>
      </c>
      <c r="G521">
        <v>0</v>
      </c>
      <c r="H521">
        <v>0</v>
      </c>
      <c r="I521">
        <v>0</v>
      </c>
      <c r="J521">
        <v>0</v>
      </c>
      <c r="K521">
        <v>0</v>
      </c>
      <c r="L521">
        <v>0</v>
      </c>
      <c r="M521">
        <v>0</v>
      </c>
      <c r="N521">
        <v>0</v>
      </c>
      <c r="O521">
        <v>0</v>
      </c>
      <c r="P521">
        <v>0</v>
      </c>
      <c r="Q521">
        <v>0</v>
      </c>
      <c r="R521">
        <v>0</v>
      </c>
      <c r="S521">
        <v>0</v>
      </c>
      <c r="T521">
        <v>0</v>
      </c>
      <c r="U521">
        <v>0</v>
      </c>
      <c r="V521">
        <v>0</v>
      </c>
      <c r="W521">
        <v>0</v>
      </c>
      <c r="X521">
        <v>0</v>
      </c>
      <c r="Y521">
        <v>0</v>
      </c>
      <c r="Z521">
        <v>0</v>
      </c>
      <c r="AA521">
        <v>0</v>
      </c>
      <c r="AB521">
        <v>0</v>
      </c>
      <c r="AC521">
        <v>0</v>
      </c>
      <c r="AD521">
        <v>0</v>
      </c>
      <c r="AE521">
        <v>0</v>
      </c>
      <c r="AF521">
        <v>0</v>
      </c>
      <c r="AG521">
        <v>0</v>
      </c>
      <c r="AH521">
        <v>0</v>
      </c>
    </row>
    <row r="522" spans="2:34" x14ac:dyDescent="0.25">
      <c r="B522" t="s">
        <v>1892</v>
      </c>
      <c r="C522" t="s">
        <v>1</v>
      </c>
      <c r="D522">
        <v>0</v>
      </c>
      <c r="E522">
        <v>0</v>
      </c>
      <c r="F522">
        <v>0</v>
      </c>
      <c r="G522">
        <v>0</v>
      </c>
      <c r="H522">
        <v>0</v>
      </c>
      <c r="I522">
        <v>0</v>
      </c>
      <c r="J522">
        <v>0</v>
      </c>
      <c r="K522">
        <v>0</v>
      </c>
      <c r="L522">
        <v>0</v>
      </c>
      <c r="M522">
        <v>0</v>
      </c>
      <c r="N522">
        <v>0</v>
      </c>
      <c r="O522">
        <v>0</v>
      </c>
      <c r="P522">
        <v>0</v>
      </c>
      <c r="Q522">
        <v>0</v>
      </c>
      <c r="R522">
        <v>0</v>
      </c>
      <c r="S522">
        <v>0</v>
      </c>
      <c r="T522">
        <v>0</v>
      </c>
      <c r="U522">
        <v>0</v>
      </c>
      <c r="V522">
        <v>0</v>
      </c>
      <c r="W522">
        <v>0</v>
      </c>
      <c r="X522">
        <v>0</v>
      </c>
      <c r="Y522">
        <v>0</v>
      </c>
      <c r="Z522">
        <v>0</v>
      </c>
      <c r="AA522">
        <v>0</v>
      </c>
      <c r="AB522">
        <v>0</v>
      </c>
      <c r="AC522">
        <v>0</v>
      </c>
      <c r="AD522">
        <v>0</v>
      </c>
      <c r="AE522">
        <v>0</v>
      </c>
      <c r="AF522">
        <v>0</v>
      </c>
      <c r="AG522">
        <v>0</v>
      </c>
      <c r="AH522">
        <v>0</v>
      </c>
    </row>
    <row r="523" spans="2:34" x14ac:dyDescent="0.25">
      <c r="B523" t="s">
        <v>1893</v>
      </c>
      <c r="C523" t="s">
        <v>1</v>
      </c>
      <c r="D523">
        <v>0</v>
      </c>
      <c r="E523">
        <v>0</v>
      </c>
      <c r="F523">
        <v>0</v>
      </c>
      <c r="G523">
        <v>0</v>
      </c>
      <c r="H523">
        <v>0</v>
      </c>
      <c r="I523">
        <v>0</v>
      </c>
      <c r="J523">
        <v>0</v>
      </c>
      <c r="K523">
        <v>0</v>
      </c>
      <c r="L523">
        <v>0</v>
      </c>
      <c r="M523">
        <v>0</v>
      </c>
      <c r="N523">
        <v>0</v>
      </c>
      <c r="O523">
        <v>0</v>
      </c>
      <c r="P523">
        <v>0</v>
      </c>
      <c r="Q523">
        <v>0</v>
      </c>
      <c r="R523">
        <v>0</v>
      </c>
      <c r="S523">
        <v>0</v>
      </c>
      <c r="T523">
        <v>0</v>
      </c>
      <c r="U523">
        <v>0</v>
      </c>
      <c r="V523">
        <v>0</v>
      </c>
      <c r="W523">
        <v>0</v>
      </c>
      <c r="X523">
        <v>0</v>
      </c>
      <c r="Y523">
        <v>0</v>
      </c>
      <c r="Z523">
        <v>0</v>
      </c>
      <c r="AA523">
        <v>0</v>
      </c>
      <c r="AB523">
        <v>0</v>
      </c>
      <c r="AC523">
        <v>0</v>
      </c>
      <c r="AD523">
        <v>0</v>
      </c>
      <c r="AE523">
        <v>0</v>
      </c>
      <c r="AF523">
        <v>0</v>
      </c>
      <c r="AG523">
        <v>0</v>
      </c>
      <c r="AH523">
        <v>0</v>
      </c>
    </row>
    <row r="524" spans="2:34" x14ac:dyDescent="0.25">
      <c r="B524" t="s">
        <v>1894</v>
      </c>
      <c r="C524" t="s">
        <v>1</v>
      </c>
      <c r="D524">
        <v>0</v>
      </c>
      <c r="E524">
        <v>0</v>
      </c>
      <c r="F524">
        <v>0</v>
      </c>
      <c r="G524">
        <v>0</v>
      </c>
      <c r="H524">
        <v>0</v>
      </c>
      <c r="I524">
        <v>0</v>
      </c>
      <c r="J524">
        <v>0</v>
      </c>
      <c r="K524">
        <v>0</v>
      </c>
      <c r="L524">
        <v>0</v>
      </c>
      <c r="M524">
        <v>0</v>
      </c>
      <c r="N524">
        <v>0</v>
      </c>
      <c r="O524">
        <v>0</v>
      </c>
      <c r="P524">
        <v>0</v>
      </c>
      <c r="Q524">
        <v>0</v>
      </c>
      <c r="R524">
        <v>0</v>
      </c>
      <c r="S524">
        <v>0</v>
      </c>
      <c r="T524">
        <v>0</v>
      </c>
      <c r="U524">
        <v>0</v>
      </c>
      <c r="V524">
        <v>0</v>
      </c>
      <c r="W524">
        <v>0</v>
      </c>
      <c r="X524">
        <v>0</v>
      </c>
      <c r="Y524">
        <v>0</v>
      </c>
      <c r="Z524">
        <v>0</v>
      </c>
      <c r="AA524">
        <v>0</v>
      </c>
      <c r="AB524">
        <v>0</v>
      </c>
      <c r="AC524">
        <v>0</v>
      </c>
      <c r="AD524">
        <v>0</v>
      </c>
      <c r="AE524">
        <v>0</v>
      </c>
      <c r="AF524">
        <v>0</v>
      </c>
      <c r="AG524">
        <v>0</v>
      </c>
      <c r="AH524">
        <v>0</v>
      </c>
    </row>
    <row r="525" spans="2:34" x14ac:dyDescent="0.25">
      <c r="B525" t="s">
        <v>1895</v>
      </c>
      <c r="C525" t="s">
        <v>1</v>
      </c>
      <c r="D525">
        <v>0</v>
      </c>
      <c r="E525">
        <v>0</v>
      </c>
      <c r="F525">
        <v>0</v>
      </c>
      <c r="G525">
        <v>0</v>
      </c>
      <c r="H525">
        <v>0</v>
      </c>
      <c r="I525">
        <v>0</v>
      </c>
      <c r="J525">
        <v>0</v>
      </c>
      <c r="K525">
        <v>0</v>
      </c>
      <c r="L525">
        <v>0</v>
      </c>
      <c r="M525">
        <v>0</v>
      </c>
      <c r="N525">
        <v>0</v>
      </c>
      <c r="O525">
        <v>0</v>
      </c>
      <c r="P525">
        <v>0</v>
      </c>
      <c r="Q525">
        <v>0</v>
      </c>
      <c r="R525">
        <v>0</v>
      </c>
      <c r="S525">
        <v>0</v>
      </c>
      <c r="T525">
        <v>0</v>
      </c>
      <c r="U525">
        <v>0</v>
      </c>
      <c r="V525">
        <v>0</v>
      </c>
      <c r="W525">
        <v>0</v>
      </c>
      <c r="X525">
        <v>0</v>
      </c>
      <c r="Y525">
        <v>0</v>
      </c>
      <c r="Z525">
        <v>0</v>
      </c>
      <c r="AA525">
        <v>0</v>
      </c>
      <c r="AB525">
        <v>0</v>
      </c>
      <c r="AC525">
        <v>0</v>
      </c>
      <c r="AD525">
        <v>0</v>
      </c>
      <c r="AE525">
        <v>0</v>
      </c>
      <c r="AF525">
        <v>0</v>
      </c>
      <c r="AG525">
        <v>0</v>
      </c>
      <c r="AH525">
        <v>0</v>
      </c>
    </row>
    <row r="526" spans="2:34" x14ac:dyDescent="0.25">
      <c r="B526" t="s">
        <v>1896</v>
      </c>
      <c r="C526" t="s">
        <v>1</v>
      </c>
      <c r="D526">
        <v>0</v>
      </c>
      <c r="E526">
        <v>0</v>
      </c>
      <c r="F526">
        <v>0</v>
      </c>
      <c r="G526">
        <v>0</v>
      </c>
      <c r="H526">
        <v>0</v>
      </c>
      <c r="I526">
        <v>0</v>
      </c>
      <c r="J526">
        <v>0</v>
      </c>
      <c r="K526">
        <v>0</v>
      </c>
      <c r="L526">
        <v>0</v>
      </c>
      <c r="M526">
        <v>0</v>
      </c>
      <c r="N526">
        <v>0</v>
      </c>
      <c r="O526">
        <v>0</v>
      </c>
      <c r="P526">
        <v>0</v>
      </c>
      <c r="Q526">
        <v>0</v>
      </c>
      <c r="R526">
        <v>0</v>
      </c>
      <c r="S526">
        <v>0</v>
      </c>
      <c r="T526">
        <v>0</v>
      </c>
      <c r="U526">
        <v>0</v>
      </c>
      <c r="V526">
        <v>0</v>
      </c>
      <c r="W526">
        <v>0</v>
      </c>
      <c r="X526">
        <v>0</v>
      </c>
      <c r="Y526">
        <v>0</v>
      </c>
      <c r="Z526">
        <v>0</v>
      </c>
      <c r="AA526">
        <v>0</v>
      </c>
      <c r="AB526">
        <v>0</v>
      </c>
      <c r="AC526">
        <v>0</v>
      </c>
      <c r="AD526">
        <v>0</v>
      </c>
      <c r="AE526">
        <v>0</v>
      </c>
      <c r="AF526">
        <v>0</v>
      </c>
      <c r="AG526">
        <v>0</v>
      </c>
      <c r="AH526">
        <v>0</v>
      </c>
    </row>
    <row r="527" spans="2:34" x14ac:dyDescent="0.25">
      <c r="B527" t="s">
        <v>1897</v>
      </c>
      <c r="C527" t="s">
        <v>1</v>
      </c>
      <c r="D527">
        <v>0</v>
      </c>
      <c r="E527">
        <v>0</v>
      </c>
      <c r="F527">
        <v>0</v>
      </c>
      <c r="G527">
        <v>0</v>
      </c>
      <c r="H527">
        <v>0</v>
      </c>
      <c r="I527">
        <v>0</v>
      </c>
      <c r="J527">
        <v>0</v>
      </c>
      <c r="K527">
        <v>0</v>
      </c>
      <c r="L527">
        <v>0</v>
      </c>
      <c r="M527">
        <v>0</v>
      </c>
      <c r="N527">
        <v>0</v>
      </c>
      <c r="O527">
        <v>0</v>
      </c>
      <c r="P527">
        <v>0</v>
      </c>
      <c r="Q527">
        <v>0</v>
      </c>
      <c r="R527">
        <v>0</v>
      </c>
      <c r="S527">
        <v>0</v>
      </c>
      <c r="T527">
        <v>0</v>
      </c>
      <c r="U527">
        <v>0</v>
      </c>
      <c r="V527">
        <v>0</v>
      </c>
      <c r="W527">
        <v>0</v>
      </c>
      <c r="X527">
        <v>0</v>
      </c>
      <c r="Y527">
        <v>0</v>
      </c>
      <c r="Z527">
        <v>0</v>
      </c>
      <c r="AA527">
        <v>0</v>
      </c>
      <c r="AB527">
        <v>0</v>
      </c>
      <c r="AC527">
        <v>0</v>
      </c>
      <c r="AD527">
        <v>0</v>
      </c>
      <c r="AE527">
        <v>0</v>
      </c>
      <c r="AF527">
        <v>0</v>
      </c>
      <c r="AG527">
        <v>0</v>
      </c>
      <c r="AH527">
        <v>0</v>
      </c>
    </row>
    <row r="528" spans="2:34" x14ac:dyDescent="0.25">
      <c r="B528" t="s">
        <v>1898</v>
      </c>
      <c r="C528" t="s">
        <v>1</v>
      </c>
      <c r="D528">
        <v>0</v>
      </c>
      <c r="E528">
        <v>0</v>
      </c>
      <c r="F528">
        <v>0</v>
      </c>
      <c r="G528">
        <v>0</v>
      </c>
      <c r="H528">
        <v>0</v>
      </c>
      <c r="I528">
        <v>0</v>
      </c>
      <c r="J528">
        <v>0</v>
      </c>
      <c r="K528">
        <v>0</v>
      </c>
      <c r="L528">
        <v>0</v>
      </c>
      <c r="M528">
        <v>0</v>
      </c>
      <c r="N528">
        <v>0</v>
      </c>
      <c r="O528">
        <v>0</v>
      </c>
      <c r="P528">
        <v>0</v>
      </c>
      <c r="Q528">
        <v>0</v>
      </c>
      <c r="R528">
        <v>0</v>
      </c>
      <c r="S528">
        <v>0</v>
      </c>
      <c r="T528">
        <v>0</v>
      </c>
      <c r="U528">
        <v>0</v>
      </c>
      <c r="V528">
        <v>0</v>
      </c>
      <c r="W528">
        <v>0</v>
      </c>
      <c r="X528">
        <v>0</v>
      </c>
      <c r="Y528">
        <v>0</v>
      </c>
      <c r="Z528">
        <v>0</v>
      </c>
      <c r="AA528">
        <v>0</v>
      </c>
      <c r="AB528">
        <v>0</v>
      </c>
      <c r="AC528">
        <v>0</v>
      </c>
      <c r="AD528">
        <v>0</v>
      </c>
      <c r="AE528">
        <v>0</v>
      </c>
      <c r="AF528">
        <v>0</v>
      </c>
      <c r="AG528">
        <v>0</v>
      </c>
      <c r="AH528">
        <v>0</v>
      </c>
    </row>
    <row r="529" spans="2:34" x14ac:dyDescent="0.25">
      <c r="B529" t="s">
        <v>1899</v>
      </c>
      <c r="C529" t="s">
        <v>1</v>
      </c>
      <c r="D529">
        <v>0</v>
      </c>
      <c r="E529">
        <v>0</v>
      </c>
      <c r="F529">
        <v>0</v>
      </c>
      <c r="G529">
        <v>0</v>
      </c>
      <c r="H529">
        <v>0</v>
      </c>
      <c r="I529">
        <v>0</v>
      </c>
      <c r="J529">
        <v>0</v>
      </c>
      <c r="K529">
        <v>0</v>
      </c>
      <c r="L529">
        <v>0</v>
      </c>
      <c r="M529">
        <v>0</v>
      </c>
      <c r="N529">
        <v>0</v>
      </c>
      <c r="O529">
        <v>0</v>
      </c>
      <c r="P529">
        <v>0</v>
      </c>
      <c r="Q529">
        <v>0</v>
      </c>
      <c r="R529">
        <v>0</v>
      </c>
      <c r="S529">
        <v>0</v>
      </c>
      <c r="T529">
        <v>0</v>
      </c>
      <c r="U529">
        <v>0</v>
      </c>
      <c r="V529">
        <v>0</v>
      </c>
      <c r="W529">
        <v>0</v>
      </c>
      <c r="X529">
        <v>0</v>
      </c>
      <c r="Y529">
        <v>0</v>
      </c>
      <c r="Z529">
        <v>0</v>
      </c>
      <c r="AA529">
        <v>0</v>
      </c>
      <c r="AB529">
        <v>0</v>
      </c>
      <c r="AC529">
        <v>0</v>
      </c>
      <c r="AD529">
        <v>0</v>
      </c>
      <c r="AE529">
        <v>0</v>
      </c>
      <c r="AF529">
        <v>0</v>
      </c>
      <c r="AG529">
        <v>0</v>
      </c>
      <c r="AH529">
        <v>0</v>
      </c>
    </row>
    <row r="530" spans="2:34" x14ac:dyDescent="0.25">
      <c r="B530" t="s">
        <v>1900</v>
      </c>
      <c r="C530" t="s">
        <v>1</v>
      </c>
      <c r="D530">
        <v>0</v>
      </c>
      <c r="E530">
        <v>0</v>
      </c>
      <c r="F530">
        <v>0</v>
      </c>
      <c r="G530">
        <v>0</v>
      </c>
      <c r="H530">
        <v>0</v>
      </c>
      <c r="I530">
        <v>0</v>
      </c>
      <c r="J530">
        <v>0</v>
      </c>
      <c r="K530">
        <v>0</v>
      </c>
      <c r="L530">
        <v>0</v>
      </c>
      <c r="M530">
        <v>0</v>
      </c>
      <c r="N530">
        <v>0</v>
      </c>
      <c r="O530">
        <v>0</v>
      </c>
      <c r="P530">
        <v>0</v>
      </c>
      <c r="Q530">
        <v>0</v>
      </c>
      <c r="R530">
        <v>0</v>
      </c>
      <c r="S530">
        <v>0</v>
      </c>
      <c r="T530">
        <v>0</v>
      </c>
      <c r="U530">
        <v>0</v>
      </c>
      <c r="V530">
        <v>0</v>
      </c>
      <c r="W530">
        <v>0</v>
      </c>
      <c r="X530">
        <v>0</v>
      </c>
      <c r="Y530">
        <v>0</v>
      </c>
      <c r="Z530">
        <v>0</v>
      </c>
      <c r="AA530">
        <v>0</v>
      </c>
      <c r="AB530">
        <v>0</v>
      </c>
      <c r="AC530">
        <v>0</v>
      </c>
      <c r="AD530">
        <v>0</v>
      </c>
      <c r="AE530">
        <v>0</v>
      </c>
      <c r="AF530">
        <v>0</v>
      </c>
      <c r="AG530">
        <v>0</v>
      </c>
      <c r="AH530">
        <v>0</v>
      </c>
    </row>
    <row r="531" spans="2:34" x14ac:dyDescent="0.25">
      <c r="B531" t="s">
        <v>1901</v>
      </c>
      <c r="C531" t="s">
        <v>1</v>
      </c>
      <c r="D531">
        <v>0</v>
      </c>
      <c r="E531">
        <v>0</v>
      </c>
      <c r="F531">
        <v>0</v>
      </c>
      <c r="G531">
        <v>0</v>
      </c>
      <c r="H531">
        <v>0</v>
      </c>
      <c r="I531">
        <v>0</v>
      </c>
      <c r="J531">
        <v>0</v>
      </c>
      <c r="K531">
        <v>0</v>
      </c>
      <c r="L531">
        <v>0</v>
      </c>
      <c r="M531">
        <v>0</v>
      </c>
      <c r="N531">
        <v>0</v>
      </c>
      <c r="O531">
        <v>0</v>
      </c>
      <c r="P531">
        <v>0</v>
      </c>
      <c r="Q531">
        <v>0</v>
      </c>
      <c r="R531">
        <v>0</v>
      </c>
      <c r="S531">
        <v>0</v>
      </c>
      <c r="T531">
        <v>0</v>
      </c>
      <c r="U531">
        <v>0</v>
      </c>
      <c r="V531">
        <v>0</v>
      </c>
      <c r="W531">
        <v>0</v>
      </c>
      <c r="X531">
        <v>0</v>
      </c>
      <c r="Y531">
        <v>0</v>
      </c>
      <c r="Z531">
        <v>0</v>
      </c>
      <c r="AA531" s="132">
        <v>347536000</v>
      </c>
      <c r="AB531" s="132">
        <v>691697000</v>
      </c>
      <c r="AC531" s="132">
        <v>1033090000</v>
      </c>
      <c r="AD531" s="132">
        <v>1375040000</v>
      </c>
      <c r="AE531" s="132">
        <v>1712640000</v>
      </c>
      <c r="AF531" s="132">
        <v>2040950000</v>
      </c>
      <c r="AG531" s="132">
        <v>2372560000</v>
      </c>
      <c r="AH531" s="132">
        <v>2715550000</v>
      </c>
    </row>
    <row r="532" spans="2:34" x14ac:dyDescent="0.25">
      <c r="B532" t="s">
        <v>1902</v>
      </c>
      <c r="C532" t="s">
        <v>1</v>
      </c>
      <c r="D532">
        <v>0</v>
      </c>
      <c r="E532">
        <v>0</v>
      </c>
      <c r="F532">
        <v>0</v>
      </c>
      <c r="G532">
        <v>0</v>
      </c>
      <c r="H532">
        <v>0</v>
      </c>
      <c r="I532">
        <v>0</v>
      </c>
      <c r="J532">
        <v>0</v>
      </c>
      <c r="K532">
        <v>0</v>
      </c>
      <c r="L532">
        <v>0</v>
      </c>
      <c r="M532">
        <v>0</v>
      </c>
      <c r="N532">
        <v>0</v>
      </c>
      <c r="O532">
        <v>0</v>
      </c>
      <c r="P532">
        <v>0</v>
      </c>
      <c r="Q532">
        <v>0</v>
      </c>
      <c r="R532">
        <v>0</v>
      </c>
      <c r="S532">
        <v>0</v>
      </c>
      <c r="T532">
        <v>0</v>
      </c>
      <c r="U532">
        <v>0</v>
      </c>
      <c r="V532">
        <v>0</v>
      </c>
      <c r="W532">
        <v>0</v>
      </c>
      <c r="X532">
        <v>0</v>
      </c>
      <c r="Y532">
        <v>0</v>
      </c>
      <c r="Z532">
        <v>0</v>
      </c>
      <c r="AA532">
        <v>0</v>
      </c>
      <c r="AB532">
        <v>0</v>
      </c>
      <c r="AC532">
        <v>0</v>
      </c>
      <c r="AD532">
        <v>0</v>
      </c>
      <c r="AE532">
        <v>0</v>
      </c>
      <c r="AF532">
        <v>0</v>
      </c>
      <c r="AG532">
        <v>0</v>
      </c>
      <c r="AH532">
        <v>0</v>
      </c>
    </row>
    <row r="533" spans="2:34" x14ac:dyDescent="0.25">
      <c r="B533" t="s">
        <v>1903</v>
      </c>
      <c r="C533" t="s">
        <v>1</v>
      </c>
      <c r="D533">
        <v>0</v>
      </c>
      <c r="E533">
        <v>0</v>
      </c>
      <c r="F533">
        <v>0</v>
      </c>
      <c r="G533">
        <v>0</v>
      </c>
      <c r="H533">
        <v>0</v>
      </c>
      <c r="I533">
        <v>0</v>
      </c>
      <c r="J533">
        <v>0</v>
      </c>
      <c r="K533">
        <v>0</v>
      </c>
      <c r="L533">
        <v>0</v>
      </c>
      <c r="M533">
        <v>0</v>
      </c>
      <c r="N533">
        <v>0</v>
      </c>
      <c r="O533">
        <v>0</v>
      </c>
      <c r="P533">
        <v>0</v>
      </c>
      <c r="Q533">
        <v>0</v>
      </c>
      <c r="R533">
        <v>0</v>
      </c>
      <c r="S533">
        <v>0</v>
      </c>
      <c r="T533">
        <v>0</v>
      </c>
      <c r="U533">
        <v>0</v>
      </c>
      <c r="V533">
        <v>0</v>
      </c>
      <c r="W533">
        <v>0</v>
      </c>
      <c r="X533">
        <v>0</v>
      </c>
      <c r="Y533">
        <v>0</v>
      </c>
      <c r="Z533">
        <v>0</v>
      </c>
      <c r="AA533">
        <v>0</v>
      </c>
      <c r="AB533">
        <v>0</v>
      </c>
      <c r="AC533">
        <v>0</v>
      </c>
      <c r="AD533">
        <v>0</v>
      </c>
      <c r="AE533">
        <v>0</v>
      </c>
      <c r="AF533">
        <v>0</v>
      </c>
      <c r="AG533">
        <v>0</v>
      </c>
      <c r="AH533">
        <v>0</v>
      </c>
    </row>
    <row r="534" spans="2:34" x14ac:dyDescent="0.25">
      <c r="B534" t="s">
        <v>1904</v>
      </c>
      <c r="C534" t="s">
        <v>1</v>
      </c>
      <c r="D534">
        <v>0</v>
      </c>
      <c r="E534">
        <v>0</v>
      </c>
      <c r="F534">
        <v>0</v>
      </c>
      <c r="G534">
        <v>0</v>
      </c>
      <c r="H534">
        <v>0</v>
      </c>
      <c r="I534">
        <v>0</v>
      </c>
      <c r="J534">
        <v>0</v>
      </c>
      <c r="K534">
        <v>0</v>
      </c>
      <c r="L534">
        <v>0</v>
      </c>
      <c r="M534">
        <v>0</v>
      </c>
      <c r="N534">
        <v>0</v>
      </c>
      <c r="O534">
        <v>0</v>
      </c>
      <c r="P534">
        <v>0</v>
      </c>
      <c r="Q534">
        <v>0</v>
      </c>
      <c r="R534">
        <v>0</v>
      </c>
      <c r="S534">
        <v>0</v>
      </c>
      <c r="T534">
        <v>0</v>
      </c>
      <c r="U534">
        <v>0</v>
      </c>
      <c r="V534">
        <v>0</v>
      </c>
      <c r="W534">
        <v>0</v>
      </c>
      <c r="X534">
        <v>0</v>
      </c>
      <c r="Y534">
        <v>0</v>
      </c>
      <c r="Z534">
        <v>0</v>
      </c>
      <c r="AA534">
        <v>0</v>
      </c>
      <c r="AB534">
        <v>0</v>
      </c>
      <c r="AC534">
        <v>0</v>
      </c>
      <c r="AD534">
        <v>0</v>
      </c>
      <c r="AE534">
        <v>0</v>
      </c>
      <c r="AF534">
        <v>0</v>
      </c>
      <c r="AG534">
        <v>0</v>
      </c>
      <c r="AH534">
        <v>0</v>
      </c>
    </row>
    <row r="535" spans="2:34" x14ac:dyDescent="0.25">
      <c r="B535" t="s">
        <v>1905</v>
      </c>
      <c r="C535" t="s">
        <v>1</v>
      </c>
      <c r="D535">
        <v>0</v>
      </c>
      <c r="E535">
        <v>0</v>
      </c>
      <c r="F535">
        <v>0</v>
      </c>
      <c r="G535">
        <v>0</v>
      </c>
      <c r="H535">
        <v>0</v>
      </c>
      <c r="I535">
        <v>0</v>
      </c>
      <c r="J535">
        <v>0</v>
      </c>
      <c r="K535">
        <v>0</v>
      </c>
      <c r="L535">
        <v>0</v>
      </c>
      <c r="M535">
        <v>0</v>
      </c>
      <c r="N535">
        <v>0</v>
      </c>
      <c r="O535">
        <v>0</v>
      </c>
      <c r="P535">
        <v>0</v>
      </c>
      <c r="Q535">
        <v>0</v>
      </c>
      <c r="R535">
        <v>0</v>
      </c>
      <c r="S535">
        <v>0</v>
      </c>
      <c r="T535">
        <v>0</v>
      </c>
      <c r="U535">
        <v>0</v>
      </c>
      <c r="V535">
        <v>0</v>
      </c>
      <c r="W535">
        <v>0</v>
      </c>
      <c r="X535">
        <v>0</v>
      </c>
      <c r="Y535">
        <v>0</v>
      </c>
      <c r="Z535">
        <v>0</v>
      </c>
      <c r="AA535">
        <v>0</v>
      </c>
      <c r="AB535">
        <v>0</v>
      </c>
      <c r="AC535">
        <v>0</v>
      </c>
      <c r="AD535">
        <v>0</v>
      </c>
      <c r="AE535">
        <v>0</v>
      </c>
      <c r="AF535">
        <v>0</v>
      </c>
      <c r="AG535">
        <v>0</v>
      </c>
      <c r="AH535">
        <v>0</v>
      </c>
    </row>
    <row r="536" spans="2:34" x14ac:dyDescent="0.25">
      <c r="B536" t="s">
        <v>1906</v>
      </c>
      <c r="C536" t="s">
        <v>1</v>
      </c>
      <c r="D536">
        <v>0</v>
      </c>
      <c r="E536">
        <v>0</v>
      </c>
      <c r="F536">
        <v>0</v>
      </c>
      <c r="G536">
        <v>0</v>
      </c>
      <c r="H536">
        <v>0</v>
      </c>
      <c r="I536">
        <v>0</v>
      </c>
      <c r="J536">
        <v>0</v>
      </c>
      <c r="K536">
        <v>0</v>
      </c>
      <c r="L536">
        <v>0</v>
      </c>
      <c r="M536">
        <v>0</v>
      </c>
      <c r="N536">
        <v>0</v>
      </c>
      <c r="O536">
        <v>0</v>
      </c>
      <c r="P536">
        <v>0</v>
      </c>
      <c r="Q536">
        <v>0</v>
      </c>
      <c r="R536">
        <v>0</v>
      </c>
      <c r="S536">
        <v>0</v>
      </c>
      <c r="T536">
        <v>0</v>
      </c>
      <c r="U536">
        <v>0</v>
      </c>
      <c r="V536">
        <v>0</v>
      </c>
      <c r="W536">
        <v>0</v>
      </c>
      <c r="X536">
        <v>0</v>
      </c>
      <c r="Y536">
        <v>0</v>
      </c>
      <c r="Z536">
        <v>0</v>
      </c>
      <c r="AA536">
        <v>0</v>
      </c>
      <c r="AB536">
        <v>0</v>
      </c>
      <c r="AC536">
        <v>0</v>
      </c>
      <c r="AD536">
        <v>0</v>
      </c>
      <c r="AE536">
        <v>0</v>
      </c>
      <c r="AF536">
        <v>0</v>
      </c>
      <c r="AG536">
        <v>0</v>
      </c>
      <c r="AH536">
        <v>0</v>
      </c>
    </row>
    <row r="537" spans="2:34" x14ac:dyDescent="0.25">
      <c r="B537" t="s">
        <v>1907</v>
      </c>
      <c r="C537" t="s">
        <v>1</v>
      </c>
      <c r="D537">
        <v>0</v>
      </c>
      <c r="E537">
        <v>0</v>
      </c>
      <c r="F537">
        <v>0</v>
      </c>
      <c r="G537">
        <v>0</v>
      </c>
      <c r="H537">
        <v>0</v>
      </c>
      <c r="I537">
        <v>0</v>
      </c>
      <c r="J537">
        <v>0</v>
      </c>
      <c r="K537">
        <v>0</v>
      </c>
      <c r="L537">
        <v>0</v>
      </c>
      <c r="M537">
        <v>0</v>
      </c>
      <c r="N537">
        <v>0</v>
      </c>
      <c r="O537">
        <v>0</v>
      </c>
      <c r="P537">
        <v>0</v>
      </c>
      <c r="Q537">
        <v>0</v>
      </c>
      <c r="R537">
        <v>0</v>
      </c>
      <c r="S537">
        <v>0</v>
      </c>
      <c r="T537">
        <v>0</v>
      </c>
      <c r="U537">
        <v>0</v>
      </c>
      <c r="V537">
        <v>0</v>
      </c>
      <c r="W537">
        <v>0</v>
      </c>
      <c r="X537">
        <v>0</v>
      </c>
      <c r="Y537">
        <v>0</v>
      </c>
      <c r="Z537">
        <v>0</v>
      </c>
      <c r="AA537">
        <v>0</v>
      </c>
      <c r="AB537">
        <v>0</v>
      </c>
      <c r="AC537">
        <v>0</v>
      </c>
      <c r="AD537">
        <v>0</v>
      </c>
      <c r="AE537">
        <v>0</v>
      </c>
      <c r="AF537">
        <v>0</v>
      </c>
      <c r="AG537">
        <v>0</v>
      </c>
      <c r="AH537">
        <v>0</v>
      </c>
    </row>
    <row r="538" spans="2:34" x14ac:dyDescent="0.25">
      <c r="B538" t="s">
        <v>1908</v>
      </c>
      <c r="C538" t="s">
        <v>1</v>
      </c>
      <c r="D538">
        <v>0</v>
      </c>
      <c r="E538">
        <v>0</v>
      </c>
      <c r="F538">
        <v>0</v>
      </c>
      <c r="G538">
        <v>0</v>
      </c>
      <c r="H538">
        <v>0</v>
      </c>
      <c r="I538">
        <v>0</v>
      </c>
      <c r="J538">
        <v>0</v>
      </c>
      <c r="K538">
        <v>0</v>
      </c>
      <c r="L538">
        <v>0</v>
      </c>
      <c r="M538">
        <v>0</v>
      </c>
      <c r="N538">
        <v>0</v>
      </c>
      <c r="O538">
        <v>0</v>
      </c>
      <c r="P538">
        <v>0</v>
      </c>
      <c r="Q538">
        <v>0</v>
      </c>
      <c r="R538">
        <v>0</v>
      </c>
      <c r="S538">
        <v>0</v>
      </c>
      <c r="T538">
        <v>0</v>
      </c>
      <c r="U538">
        <v>0</v>
      </c>
      <c r="V538">
        <v>0</v>
      </c>
      <c r="W538">
        <v>0</v>
      </c>
      <c r="X538">
        <v>0</v>
      </c>
      <c r="Y538">
        <v>0</v>
      </c>
      <c r="Z538">
        <v>0</v>
      </c>
      <c r="AA538">
        <v>0</v>
      </c>
      <c r="AB538">
        <v>0</v>
      </c>
      <c r="AC538">
        <v>0</v>
      </c>
      <c r="AD538">
        <v>0</v>
      </c>
      <c r="AE538">
        <v>0</v>
      </c>
      <c r="AF538">
        <v>0</v>
      </c>
      <c r="AG538">
        <v>0</v>
      </c>
      <c r="AH538">
        <v>0</v>
      </c>
    </row>
    <row r="539" spans="2:34" x14ac:dyDescent="0.25">
      <c r="B539" t="s">
        <v>1909</v>
      </c>
      <c r="C539" t="s">
        <v>1</v>
      </c>
      <c r="D539">
        <v>0</v>
      </c>
      <c r="E539">
        <v>0</v>
      </c>
      <c r="F539">
        <v>0</v>
      </c>
      <c r="G539">
        <v>0</v>
      </c>
      <c r="H539">
        <v>0</v>
      </c>
      <c r="I539">
        <v>0</v>
      </c>
      <c r="J539">
        <v>0</v>
      </c>
      <c r="K539">
        <v>0</v>
      </c>
      <c r="L539">
        <v>0</v>
      </c>
      <c r="M539">
        <v>0</v>
      </c>
      <c r="N539">
        <v>0</v>
      </c>
      <c r="O539">
        <v>0</v>
      </c>
      <c r="P539">
        <v>0</v>
      </c>
      <c r="Q539">
        <v>0</v>
      </c>
      <c r="R539">
        <v>0</v>
      </c>
      <c r="S539">
        <v>0</v>
      </c>
      <c r="T539">
        <v>0</v>
      </c>
      <c r="U539">
        <v>0</v>
      </c>
      <c r="V539">
        <v>0</v>
      </c>
      <c r="W539">
        <v>0</v>
      </c>
      <c r="X539">
        <v>0</v>
      </c>
      <c r="Y539">
        <v>0</v>
      </c>
      <c r="Z539">
        <v>0</v>
      </c>
      <c r="AA539">
        <v>0</v>
      </c>
      <c r="AB539">
        <v>0</v>
      </c>
      <c r="AC539">
        <v>0</v>
      </c>
      <c r="AD539">
        <v>0</v>
      </c>
      <c r="AE539">
        <v>0</v>
      </c>
      <c r="AF539">
        <v>0</v>
      </c>
      <c r="AG539">
        <v>0</v>
      </c>
      <c r="AH539">
        <v>0</v>
      </c>
    </row>
    <row r="540" spans="2:34" x14ac:dyDescent="0.25">
      <c r="B540" t="s">
        <v>1910</v>
      </c>
      <c r="C540" t="s">
        <v>1</v>
      </c>
      <c r="D540">
        <v>0</v>
      </c>
      <c r="E540">
        <v>0</v>
      </c>
      <c r="F540">
        <v>0</v>
      </c>
      <c r="G540">
        <v>0</v>
      </c>
      <c r="H540">
        <v>0</v>
      </c>
      <c r="I540">
        <v>0</v>
      </c>
      <c r="J540">
        <v>0</v>
      </c>
      <c r="K540">
        <v>0</v>
      </c>
      <c r="L540">
        <v>0</v>
      </c>
      <c r="M540">
        <v>0</v>
      </c>
      <c r="N540">
        <v>0</v>
      </c>
      <c r="O540">
        <v>0</v>
      </c>
      <c r="P540">
        <v>0</v>
      </c>
      <c r="Q540">
        <v>0</v>
      </c>
      <c r="R540">
        <v>0</v>
      </c>
      <c r="S540">
        <v>0</v>
      </c>
      <c r="T540">
        <v>0</v>
      </c>
      <c r="U540">
        <v>0</v>
      </c>
      <c r="V540">
        <v>0</v>
      </c>
      <c r="W540">
        <v>0</v>
      </c>
      <c r="X540">
        <v>0</v>
      </c>
      <c r="Y540">
        <v>0</v>
      </c>
      <c r="Z540">
        <v>0</v>
      </c>
      <c r="AA540">
        <v>0</v>
      </c>
      <c r="AB540">
        <v>0</v>
      </c>
      <c r="AC540">
        <v>0</v>
      </c>
      <c r="AD540">
        <v>0</v>
      </c>
      <c r="AE540">
        <v>0</v>
      </c>
      <c r="AF540">
        <v>0</v>
      </c>
      <c r="AG540">
        <v>0</v>
      </c>
      <c r="AH540">
        <v>0</v>
      </c>
    </row>
    <row r="541" spans="2:34" x14ac:dyDescent="0.25">
      <c r="B541" t="s">
        <v>1911</v>
      </c>
      <c r="C541" t="s">
        <v>1</v>
      </c>
      <c r="D541">
        <v>0</v>
      </c>
      <c r="E541">
        <v>0</v>
      </c>
      <c r="F541">
        <v>0</v>
      </c>
      <c r="G541">
        <v>0</v>
      </c>
      <c r="H541">
        <v>0</v>
      </c>
      <c r="I541">
        <v>0</v>
      </c>
      <c r="J541">
        <v>0</v>
      </c>
      <c r="K541">
        <v>0</v>
      </c>
      <c r="L541">
        <v>0</v>
      </c>
      <c r="M541">
        <v>0</v>
      </c>
      <c r="N541">
        <v>0</v>
      </c>
      <c r="O541">
        <v>0</v>
      </c>
      <c r="P541">
        <v>0</v>
      </c>
      <c r="Q541">
        <v>0</v>
      </c>
      <c r="R541">
        <v>0</v>
      </c>
      <c r="S541">
        <v>0</v>
      </c>
      <c r="T541">
        <v>0</v>
      </c>
      <c r="U541">
        <v>0</v>
      </c>
      <c r="V541">
        <v>0</v>
      </c>
      <c r="W541">
        <v>0</v>
      </c>
      <c r="X541">
        <v>0</v>
      </c>
      <c r="Y541">
        <v>0</v>
      </c>
      <c r="Z541">
        <v>0</v>
      </c>
      <c r="AA541">
        <v>0</v>
      </c>
      <c r="AB541">
        <v>0</v>
      </c>
      <c r="AC541">
        <v>0</v>
      </c>
      <c r="AD541">
        <v>0</v>
      </c>
      <c r="AE541">
        <v>0</v>
      </c>
      <c r="AF541">
        <v>0</v>
      </c>
      <c r="AG541">
        <v>0</v>
      </c>
      <c r="AH541">
        <v>0</v>
      </c>
    </row>
    <row r="542" spans="2:34" x14ac:dyDescent="0.25">
      <c r="B542" t="s">
        <v>1912</v>
      </c>
      <c r="C542" t="s">
        <v>1</v>
      </c>
      <c r="D542">
        <v>0</v>
      </c>
      <c r="E542">
        <v>0</v>
      </c>
      <c r="F542">
        <v>0</v>
      </c>
      <c r="G542">
        <v>0</v>
      </c>
      <c r="H542">
        <v>0</v>
      </c>
      <c r="I542">
        <v>0</v>
      </c>
      <c r="J542">
        <v>0</v>
      </c>
      <c r="K542">
        <v>0</v>
      </c>
      <c r="L542">
        <v>0</v>
      </c>
      <c r="M542">
        <v>0</v>
      </c>
      <c r="N542">
        <v>0</v>
      </c>
      <c r="O542">
        <v>0</v>
      </c>
      <c r="P542">
        <v>0</v>
      </c>
      <c r="Q542">
        <v>0</v>
      </c>
      <c r="R542">
        <v>0</v>
      </c>
      <c r="S542">
        <v>0</v>
      </c>
      <c r="T542">
        <v>0</v>
      </c>
      <c r="U542">
        <v>0</v>
      </c>
      <c r="V542">
        <v>0</v>
      </c>
      <c r="W542">
        <v>0</v>
      </c>
      <c r="X542">
        <v>0</v>
      </c>
      <c r="Y542">
        <v>0</v>
      </c>
      <c r="Z542">
        <v>0</v>
      </c>
      <c r="AA542">
        <v>0</v>
      </c>
      <c r="AB542">
        <v>0</v>
      </c>
      <c r="AC542">
        <v>0</v>
      </c>
      <c r="AD542">
        <v>0</v>
      </c>
      <c r="AE542">
        <v>0</v>
      </c>
      <c r="AF542">
        <v>0</v>
      </c>
      <c r="AG542">
        <v>0</v>
      </c>
      <c r="AH542">
        <v>0</v>
      </c>
    </row>
    <row r="543" spans="2:34" x14ac:dyDescent="0.25">
      <c r="B543" t="s">
        <v>1913</v>
      </c>
      <c r="C543" t="s">
        <v>1</v>
      </c>
      <c r="D543">
        <v>0</v>
      </c>
      <c r="E543">
        <v>0</v>
      </c>
      <c r="F543">
        <v>0</v>
      </c>
      <c r="G543">
        <v>0</v>
      </c>
      <c r="H543">
        <v>0</v>
      </c>
      <c r="I543">
        <v>0</v>
      </c>
      <c r="J543">
        <v>0</v>
      </c>
      <c r="K543">
        <v>0</v>
      </c>
      <c r="L543">
        <v>0</v>
      </c>
      <c r="M543">
        <v>0</v>
      </c>
      <c r="N543">
        <v>0</v>
      </c>
      <c r="O543">
        <v>0</v>
      </c>
      <c r="P543">
        <v>0</v>
      </c>
      <c r="Q543">
        <v>0</v>
      </c>
      <c r="R543">
        <v>0</v>
      </c>
      <c r="S543">
        <v>0</v>
      </c>
      <c r="T543">
        <v>0</v>
      </c>
      <c r="U543">
        <v>0</v>
      </c>
      <c r="V543">
        <v>0</v>
      </c>
      <c r="W543">
        <v>0</v>
      </c>
      <c r="X543">
        <v>0</v>
      </c>
      <c r="Y543">
        <v>0</v>
      </c>
      <c r="Z543">
        <v>0</v>
      </c>
      <c r="AA543">
        <v>0</v>
      </c>
      <c r="AB543">
        <v>0</v>
      </c>
      <c r="AC543">
        <v>0</v>
      </c>
      <c r="AD543">
        <v>0</v>
      </c>
      <c r="AE543">
        <v>0</v>
      </c>
      <c r="AF543">
        <v>0</v>
      </c>
      <c r="AG543">
        <v>0</v>
      </c>
      <c r="AH543">
        <v>0</v>
      </c>
    </row>
    <row r="544" spans="2:34" x14ac:dyDescent="0.25">
      <c r="B544" t="s">
        <v>1914</v>
      </c>
      <c r="C544" t="s">
        <v>1</v>
      </c>
      <c r="D544">
        <v>0</v>
      </c>
      <c r="E544">
        <v>0</v>
      </c>
      <c r="F544">
        <v>0</v>
      </c>
      <c r="G544">
        <v>0</v>
      </c>
      <c r="H544">
        <v>0</v>
      </c>
      <c r="I544">
        <v>0</v>
      </c>
      <c r="J544">
        <v>0</v>
      </c>
      <c r="K544">
        <v>0</v>
      </c>
      <c r="L544">
        <v>0</v>
      </c>
      <c r="M544">
        <v>0</v>
      </c>
      <c r="N544">
        <v>0</v>
      </c>
      <c r="O544">
        <v>0</v>
      </c>
      <c r="P544">
        <v>0</v>
      </c>
      <c r="Q544">
        <v>0</v>
      </c>
      <c r="R544">
        <v>0</v>
      </c>
      <c r="S544">
        <v>0</v>
      </c>
      <c r="T544">
        <v>0</v>
      </c>
      <c r="U544">
        <v>0</v>
      </c>
      <c r="V544">
        <v>0</v>
      </c>
      <c r="W544">
        <v>0</v>
      </c>
      <c r="X544">
        <v>0</v>
      </c>
      <c r="Y544">
        <v>0</v>
      </c>
      <c r="Z544">
        <v>0</v>
      </c>
      <c r="AA544">
        <v>0</v>
      </c>
      <c r="AB544">
        <v>0</v>
      </c>
      <c r="AC544">
        <v>0</v>
      </c>
      <c r="AD544">
        <v>0</v>
      </c>
      <c r="AE544">
        <v>0</v>
      </c>
      <c r="AF544">
        <v>0</v>
      </c>
      <c r="AG544">
        <v>0</v>
      </c>
      <c r="AH544">
        <v>0</v>
      </c>
    </row>
    <row r="545" spans="2:34" x14ac:dyDescent="0.25">
      <c r="B545" t="s">
        <v>1915</v>
      </c>
      <c r="C545" t="s">
        <v>1</v>
      </c>
      <c r="D545">
        <v>0</v>
      </c>
      <c r="E545">
        <v>0</v>
      </c>
      <c r="F545">
        <v>0</v>
      </c>
      <c r="G545">
        <v>0</v>
      </c>
      <c r="H545">
        <v>0</v>
      </c>
      <c r="I545">
        <v>0</v>
      </c>
      <c r="J545">
        <v>0</v>
      </c>
      <c r="K545">
        <v>0</v>
      </c>
      <c r="L545">
        <v>0</v>
      </c>
      <c r="M545">
        <v>0</v>
      </c>
      <c r="N545">
        <v>0</v>
      </c>
      <c r="O545">
        <v>0</v>
      </c>
      <c r="P545">
        <v>0</v>
      </c>
      <c r="Q545">
        <v>0</v>
      </c>
      <c r="R545">
        <v>0</v>
      </c>
      <c r="S545">
        <v>0</v>
      </c>
      <c r="T545">
        <v>0</v>
      </c>
      <c r="U545">
        <v>0</v>
      </c>
      <c r="V545">
        <v>0</v>
      </c>
      <c r="W545">
        <v>0</v>
      </c>
      <c r="X545">
        <v>0</v>
      </c>
      <c r="Y545">
        <v>0</v>
      </c>
      <c r="Z545">
        <v>0</v>
      </c>
      <c r="AA545">
        <v>0</v>
      </c>
      <c r="AB545">
        <v>0</v>
      </c>
      <c r="AC545">
        <v>0</v>
      </c>
      <c r="AD545">
        <v>0</v>
      </c>
      <c r="AE545">
        <v>0</v>
      </c>
      <c r="AF545">
        <v>0</v>
      </c>
      <c r="AG545">
        <v>0</v>
      </c>
      <c r="AH545">
        <v>0</v>
      </c>
    </row>
    <row r="546" spans="2:34" x14ac:dyDescent="0.25">
      <c r="B546" t="s">
        <v>1916</v>
      </c>
      <c r="C546" t="s">
        <v>1</v>
      </c>
      <c r="D546">
        <v>0</v>
      </c>
      <c r="E546">
        <v>0</v>
      </c>
      <c r="F546">
        <v>0</v>
      </c>
      <c r="G546">
        <v>0</v>
      </c>
      <c r="H546">
        <v>0</v>
      </c>
      <c r="I546">
        <v>0</v>
      </c>
      <c r="J546">
        <v>0</v>
      </c>
      <c r="K546">
        <v>0</v>
      </c>
      <c r="L546">
        <v>0</v>
      </c>
      <c r="M546">
        <v>0</v>
      </c>
      <c r="N546">
        <v>0</v>
      </c>
      <c r="O546">
        <v>0</v>
      </c>
      <c r="P546">
        <v>0</v>
      </c>
      <c r="Q546">
        <v>0</v>
      </c>
      <c r="R546">
        <v>0</v>
      </c>
      <c r="S546">
        <v>0</v>
      </c>
      <c r="T546">
        <v>0</v>
      </c>
      <c r="U546">
        <v>0</v>
      </c>
      <c r="V546">
        <v>0</v>
      </c>
      <c r="W546">
        <v>0</v>
      </c>
      <c r="X546">
        <v>0</v>
      </c>
      <c r="Y546">
        <v>0</v>
      </c>
      <c r="Z546">
        <v>0</v>
      </c>
      <c r="AA546">
        <v>0</v>
      </c>
      <c r="AB546">
        <v>0</v>
      </c>
      <c r="AC546">
        <v>0</v>
      </c>
      <c r="AD546">
        <v>0</v>
      </c>
      <c r="AE546">
        <v>0</v>
      </c>
      <c r="AF546">
        <v>0</v>
      </c>
      <c r="AG546">
        <v>0</v>
      </c>
      <c r="AH546">
        <v>0</v>
      </c>
    </row>
    <row r="547" spans="2:34" x14ac:dyDescent="0.25">
      <c r="B547" t="s">
        <v>1917</v>
      </c>
      <c r="C547" t="s">
        <v>1</v>
      </c>
      <c r="D547">
        <v>0</v>
      </c>
      <c r="E547">
        <v>0</v>
      </c>
      <c r="F547">
        <v>0</v>
      </c>
      <c r="G547">
        <v>0</v>
      </c>
      <c r="H547">
        <v>0</v>
      </c>
      <c r="I547">
        <v>0</v>
      </c>
      <c r="J547">
        <v>0</v>
      </c>
      <c r="K547">
        <v>0</v>
      </c>
      <c r="L547">
        <v>0</v>
      </c>
      <c r="M547">
        <v>0</v>
      </c>
      <c r="N547">
        <v>0</v>
      </c>
      <c r="O547">
        <v>0</v>
      </c>
      <c r="P547">
        <v>0</v>
      </c>
      <c r="Q547">
        <v>0</v>
      </c>
      <c r="R547">
        <v>0</v>
      </c>
      <c r="S547">
        <v>0</v>
      </c>
      <c r="T547">
        <v>0</v>
      </c>
      <c r="U547">
        <v>0</v>
      </c>
      <c r="V547">
        <v>0</v>
      </c>
      <c r="W547">
        <v>0</v>
      </c>
      <c r="X547">
        <v>0</v>
      </c>
      <c r="Y547">
        <v>0</v>
      </c>
      <c r="Z547">
        <v>0</v>
      </c>
      <c r="AA547">
        <v>0</v>
      </c>
      <c r="AB547">
        <v>0</v>
      </c>
      <c r="AC547">
        <v>0</v>
      </c>
      <c r="AD547">
        <v>0</v>
      </c>
      <c r="AE547">
        <v>0</v>
      </c>
      <c r="AF547">
        <v>0</v>
      </c>
      <c r="AG547">
        <v>0</v>
      </c>
      <c r="AH547">
        <v>0</v>
      </c>
    </row>
    <row r="548" spans="2:34" x14ac:dyDescent="0.25">
      <c r="B548" t="s">
        <v>1918</v>
      </c>
      <c r="C548" t="s">
        <v>1</v>
      </c>
      <c r="D548">
        <v>0</v>
      </c>
      <c r="E548">
        <v>0</v>
      </c>
      <c r="F548">
        <v>0</v>
      </c>
      <c r="G548">
        <v>0</v>
      </c>
      <c r="H548">
        <v>0</v>
      </c>
      <c r="I548">
        <v>0</v>
      </c>
      <c r="J548">
        <v>0</v>
      </c>
      <c r="K548">
        <v>0</v>
      </c>
      <c r="L548">
        <v>0</v>
      </c>
      <c r="M548">
        <v>0</v>
      </c>
      <c r="N548">
        <v>0</v>
      </c>
      <c r="O548">
        <v>0</v>
      </c>
      <c r="P548">
        <v>0</v>
      </c>
      <c r="Q548">
        <v>0</v>
      </c>
      <c r="R548">
        <v>0</v>
      </c>
      <c r="S548">
        <v>0</v>
      </c>
      <c r="T548">
        <v>0</v>
      </c>
      <c r="U548">
        <v>0</v>
      </c>
      <c r="V548">
        <v>0</v>
      </c>
      <c r="W548">
        <v>0</v>
      </c>
      <c r="X548">
        <v>0</v>
      </c>
      <c r="Y548">
        <v>0</v>
      </c>
      <c r="Z548">
        <v>0</v>
      </c>
      <c r="AA548">
        <v>0</v>
      </c>
      <c r="AB548">
        <v>0</v>
      </c>
      <c r="AC548">
        <v>0</v>
      </c>
      <c r="AD548">
        <v>0</v>
      </c>
      <c r="AE548">
        <v>0</v>
      </c>
      <c r="AF548">
        <v>0</v>
      </c>
      <c r="AG548">
        <v>0</v>
      </c>
      <c r="AH548">
        <v>0</v>
      </c>
    </row>
    <row r="549" spans="2:34" x14ac:dyDescent="0.25">
      <c r="B549" t="s">
        <v>1919</v>
      </c>
      <c r="C549" t="s">
        <v>1</v>
      </c>
      <c r="D549">
        <v>0</v>
      </c>
      <c r="E549">
        <v>0</v>
      </c>
      <c r="F549">
        <v>0</v>
      </c>
      <c r="G549">
        <v>0</v>
      </c>
      <c r="H549">
        <v>0</v>
      </c>
      <c r="I549">
        <v>0</v>
      </c>
      <c r="J549">
        <v>0</v>
      </c>
      <c r="K549">
        <v>0</v>
      </c>
      <c r="L549">
        <v>0</v>
      </c>
      <c r="M549">
        <v>0</v>
      </c>
      <c r="N549">
        <v>0</v>
      </c>
      <c r="O549">
        <v>0</v>
      </c>
      <c r="P549">
        <v>0</v>
      </c>
      <c r="Q549">
        <v>0</v>
      </c>
      <c r="R549">
        <v>0</v>
      </c>
      <c r="S549">
        <v>0</v>
      </c>
      <c r="T549">
        <v>0</v>
      </c>
      <c r="U549">
        <v>0</v>
      </c>
      <c r="V549">
        <v>0</v>
      </c>
      <c r="W549">
        <v>0</v>
      </c>
      <c r="X549">
        <v>0</v>
      </c>
      <c r="Y549">
        <v>0</v>
      </c>
      <c r="Z549">
        <v>0</v>
      </c>
      <c r="AA549">
        <v>0</v>
      </c>
      <c r="AB549">
        <v>0</v>
      </c>
      <c r="AC549">
        <v>0</v>
      </c>
      <c r="AD549">
        <v>0</v>
      </c>
      <c r="AE549">
        <v>0</v>
      </c>
      <c r="AF549">
        <v>0</v>
      </c>
      <c r="AG549">
        <v>0</v>
      </c>
      <c r="AH549">
        <v>0</v>
      </c>
    </row>
    <row r="550" spans="2:34" x14ac:dyDescent="0.25">
      <c r="B550" t="s">
        <v>1920</v>
      </c>
      <c r="C550" t="s">
        <v>1</v>
      </c>
      <c r="D550">
        <v>0</v>
      </c>
      <c r="E550">
        <v>0</v>
      </c>
      <c r="F550">
        <v>0</v>
      </c>
      <c r="G550">
        <v>0</v>
      </c>
      <c r="H550">
        <v>0</v>
      </c>
      <c r="I550">
        <v>0</v>
      </c>
      <c r="J550">
        <v>0</v>
      </c>
      <c r="K550">
        <v>0</v>
      </c>
      <c r="L550">
        <v>0</v>
      </c>
      <c r="M550">
        <v>0</v>
      </c>
      <c r="N550">
        <v>0</v>
      </c>
      <c r="O550">
        <v>0</v>
      </c>
      <c r="P550">
        <v>0</v>
      </c>
      <c r="Q550">
        <v>0</v>
      </c>
      <c r="R550">
        <v>0</v>
      </c>
      <c r="S550">
        <v>0</v>
      </c>
      <c r="T550">
        <v>0</v>
      </c>
      <c r="U550">
        <v>0</v>
      </c>
      <c r="V550">
        <v>0</v>
      </c>
      <c r="W550">
        <v>0</v>
      </c>
      <c r="X550">
        <v>0</v>
      </c>
      <c r="Y550">
        <v>0</v>
      </c>
      <c r="Z550">
        <v>0</v>
      </c>
      <c r="AA550">
        <v>0</v>
      </c>
      <c r="AB550">
        <v>0</v>
      </c>
      <c r="AC550">
        <v>0</v>
      </c>
      <c r="AD550">
        <v>0</v>
      </c>
      <c r="AE550">
        <v>0</v>
      </c>
      <c r="AF550">
        <v>0</v>
      </c>
      <c r="AG550">
        <v>0</v>
      </c>
      <c r="AH550">
        <v>0</v>
      </c>
    </row>
    <row r="551" spans="2:34" x14ac:dyDescent="0.25">
      <c r="B551" t="s">
        <v>1921</v>
      </c>
      <c r="C551" t="s">
        <v>1</v>
      </c>
      <c r="D551">
        <v>0</v>
      </c>
      <c r="E551">
        <v>0</v>
      </c>
      <c r="F551">
        <v>0</v>
      </c>
      <c r="G551">
        <v>0</v>
      </c>
      <c r="H551">
        <v>0</v>
      </c>
      <c r="I551">
        <v>0</v>
      </c>
      <c r="J551">
        <v>0</v>
      </c>
      <c r="K551">
        <v>0</v>
      </c>
      <c r="L551">
        <v>0</v>
      </c>
      <c r="M551">
        <v>0</v>
      </c>
      <c r="N551">
        <v>0</v>
      </c>
      <c r="O551">
        <v>0</v>
      </c>
      <c r="P551">
        <v>0</v>
      </c>
      <c r="Q551">
        <v>0</v>
      </c>
      <c r="R551">
        <v>0</v>
      </c>
      <c r="S551">
        <v>0</v>
      </c>
      <c r="T551">
        <v>0</v>
      </c>
      <c r="U551">
        <v>0</v>
      </c>
      <c r="V551">
        <v>0</v>
      </c>
      <c r="W551">
        <v>0</v>
      </c>
      <c r="X551">
        <v>0</v>
      </c>
      <c r="Y551">
        <v>0</v>
      </c>
      <c r="Z551">
        <v>0</v>
      </c>
      <c r="AA551">
        <v>0</v>
      </c>
      <c r="AB551">
        <v>0</v>
      </c>
      <c r="AC551">
        <v>0</v>
      </c>
      <c r="AD551">
        <v>0</v>
      </c>
      <c r="AE551">
        <v>0</v>
      </c>
      <c r="AF551">
        <v>0</v>
      </c>
      <c r="AG551">
        <v>0</v>
      </c>
      <c r="AH551">
        <v>0</v>
      </c>
    </row>
    <row r="552" spans="2:34" x14ac:dyDescent="0.25">
      <c r="B552" t="s">
        <v>1922</v>
      </c>
      <c r="C552" t="s">
        <v>1</v>
      </c>
      <c r="D552">
        <v>0</v>
      </c>
      <c r="E552">
        <v>0</v>
      </c>
      <c r="F552">
        <v>0</v>
      </c>
      <c r="G552">
        <v>0</v>
      </c>
      <c r="H552">
        <v>0</v>
      </c>
      <c r="I552">
        <v>0</v>
      </c>
      <c r="J552">
        <v>0</v>
      </c>
      <c r="K552">
        <v>0</v>
      </c>
      <c r="L552">
        <v>0</v>
      </c>
      <c r="M552">
        <v>0</v>
      </c>
      <c r="N552">
        <v>0</v>
      </c>
      <c r="O552">
        <v>0</v>
      </c>
      <c r="P552">
        <v>0</v>
      </c>
      <c r="Q552">
        <v>0</v>
      </c>
      <c r="R552">
        <v>0</v>
      </c>
      <c r="S552">
        <v>0</v>
      </c>
      <c r="T552">
        <v>0</v>
      </c>
      <c r="U552">
        <v>0</v>
      </c>
      <c r="V552">
        <v>0</v>
      </c>
      <c r="W552">
        <v>0</v>
      </c>
      <c r="X552">
        <v>0</v>
      </c>
      <c r="Y552">
        <v>0</v>
      </c>
      <c r="Z552">
        <v>0</v>
      </c>
      <c r="AA552">
        <v>0</v>
      </c>
      <c r="AB552">
        <v>0</v>
      </c>
      <c r="AC552">
        <v>0</v>
      </c>
      <c r="AD552">
        <v>0</v>
      </c>
      <c r="AE552">
        <v>0</v>
      </c>
      <c r="AF552">
        <v>0</v>
      </c>
      <c r="AG552">
        <v>0</v>
      </c>
      <c r="AH552">
        <v>0</v>
      </c>
    </row>
    <row r="553" spans="2:34" x14ac:dyDescent="0.25">
      <c r="B553" t="s">
        <v>1923</v>
      </c>
      <c r="C553" t="s">
        <v>1</v>
      </c>
      <c r="D553">
        <v>0</v>
      </c>
      <c r="E553">
        <v>0</v>
      </c>
      <c r="F553">
        <v>0</v>
      </c>
      <c r="G553">
        <v>0</v>
      </c>
      <c r="H553">
        <v>0</v>
      </c>
      <c r="I553">
        <v>0</v>
      </c>
      <c r="J553">
        <v>0</v>
      </c>
      <c r="K553">
        <v>0</v>
      </c>
      <c r="L553">
        <v>0</v>
      </c>
      <c r="M553">
        <v>0</v>
      </c>
      <c r="N553">
        <v>0</v>
      </c>
      <c r="O553">
        <v>0</v>
      </c>
      <c r="P553">
        <v>0</v>
      </c>
      <c r="Q553">
        <v>0</v>
      </c>
      <c r="R553">
        <v>0</v>
      </c>
      <c r="S553">
        <v>0</v>
      </c>
      <c r="T553">
        <v>0</v>
      </c>
      <c r="U553">
        <v>0</v>
      </c>
      <c r="V553">
        <v>0</v>
      </c>
      <c r="W553">
        <v>0</v>
      </c>
      <c r="X553">
        <v>0</v>
      </c>
      <c r="Y553">
        <v>0</v>
      </c>
      <c r="Z553">
        <v>0</v>
      </c>
      <c r="AA553">
        <v>0</v>
      </c>
      <c r="AB553">
        <v>0</v>
      </c>
      <c r="AC553">
        <v>0</v>
      </c>
      <c r="AD553">
        <v>0</v>
      </c>
      <c r="AE553">
        <v>0</v>
      </c>
      <c r="AF553">
        <v>0</v>
      </c>
      <c r="AG553">
        <v>0</v>
      </c>
      <c r="AH553">
        <v>0</v>
      </c>
    </row>
    <row r="554" spans="2:34" x14ac:dyDescent="0.25">
      <c r="B554" t="s">
        <v>1924</v>
      </c>
      <c r="C554" t="s">
        <v>1</v>
      </c>
      <c r="D554">
        <v>0</v>
      </c>
      <c r="E554">
        <v>0</v>
      </c>
      <c r="F554">
        <v>0</v>
      </c>
      <c r="G554">
        <v>0</v>
      </c>
      <c r="H554">
        <v>0</v>
      </c>
      <c r="I554">
        <v>0</v>
      </c>
      <c r="J554">
        <v>0</v>
      </c>
      <c r="K554">
        <v>0</v>
      </c>
      <c r="L554">
        <v>0</v>
      </c>
      <c r="M554">
        <v>0</v>
      </c>
      <c r="N554">
        <v>0</v>
      </c>
      <c r="O554">
        <v>0</v>
      </c>
      <c r="P554">
        <v>0</v>
      </c>
      <c r="Q554">
        <v>0</v>
      </c>
      <c r="R554">
        <v>0</v>
      </c>
      <c r="S554">
        <v>0</v>
      </c>
      <c r="T554">
        <v>0</v>
      </c>
      <c r="U554">
        <v>0</v>
      </c>
      <c r="V554">
        <v>0</v>
      </c>
      <c r="W554">
        <v>0</v>
      </c>
      <c r="X554">
        <v>0</v>
      </c>
      <c r="Y554">
        <v>0</v>
      </c>
      <c r="Z554">
        <v>0</v>
      </c>
      <c r="AA554">
        <v>0</v>
      </c>
      <c r="AB554">
        <v>0</v>
      </c>
      <c r="AC554">
        <v>0</v>
      </c>
      <c r="AD554">
        <v>0</v>
      </c>
      <c r="AE554">
        <v>0</v>
      </c>
      <c r="AF554">
        <v>0</v>
      </c>
      <c r="AG554">
        <v>0</v>
      </c>
      <c r="AH554">
        <v>0</v>
      </c>
    </row>
    <row r="555" spans="2:34" x14ac:dyDescent="0.25">
      <c r="B555" t="s">
        <v>1925</v>
      </c>
      <c r="C555" t="s">
        <v>1</v>
      </c>
      <c r="D555">
        <v>0</v>
      </c>
      <c r="E555">
        <v>0</v>
      </c>
      <c r="F555">
        <v>0</v>
      </c>
      <c r="G555">
        <v>0</v>
      </c>
      <c r="H555">
        <v>0</v>
      </c>
      <c r="I555">
        <v>0</v>
      </c>
      <c r="J555">
        <v>0</v>
      </c>
      <c r="K555">
        <v>0</v>
      </c>
      <c r="L555">
        <v>0</v>
      </c>
      <c r="M555">
        <v>0</v>
      </c>
      <c r="N555">
        <v>0</v>
      </c>
      <c r="O555">
        <v>0</v>
      </c>
      <c r="P555">
        <v>0</v>
      </c>
      <c r="Q555">
        <v>0</v>
      </c>
      <c r="R555">
        <v>0</v>
      </c>
      <c r="S555">
        <v>0</v>
      </c>
      <c r="T555">
        <v>0</v>
      </c>
      <c r="U555">
        <v>0</v>
      </c>
      <c r="V555">
        <v>0</v>
      </c>
      <c r="W555">
        <v>0</v>
      </c>
      <c r="X555">
        <v>0</v>
      </c>
      <c r="Y555">
        <v>0</v>
      </c>
      <c r="Z555">
        <v>0</v>
      </c>
      <c r="AA555">
        <v>0</v>
      </c>
      <c r="AB555">
        <v>0</v>
      </c>
      <c r="AC555">
        <v>0</v>
      </c>
      <c r="AD555">
        <v>0</v>
      </c>
      <c r="AE555">
        <v>0</v>
      </c>
      <c r="AF555">
        <v>0</v>
      </c>
      <c r="AG555">
        <v>0</v>
      </c>
      <c r="AH555">
        <v>0</v>
      </c>
    </row>
    <row r="556" spans="2:34" x14ac:dyDescent="0.25">
      <c r="B556" t="s">
        <v>1926</v>
      </c>
      <c r="C556" t="s">
        <v>1</v>
      </c>
      <c r="D556">
        <v>0</v>
      </c>
      <c r="E556">
        <v>0</v>
      </c>
      <c r="F556">
        <v>0</v>
      </c>
      <c r="G556">
        <v>0</v>
      </c>
      <c r="H556">
        <v>0</v>
      </c>
      <c r="I556">
        <v>0</v>
      </c>
      <c r="J556">
        <v>0</v>
      </c>
      <c r="K556">
        <v>0</v>
      </c>
      <c r="L556">
        <v>0</v>
      </c>
      <c r="M556">
        <v>0</v>
      </c>
      <c r="N556">
        <v>0</v>
      </c>
      <c r="O556">
        <v>0</v>
      </c>
      <c r="P556">
        <v>0</v>
      </c>
      <c r="Q556">
        <v>0</v>
      </c>
      <c r="R556">
        <v>0</v>
      </c>
      <c r="S556">
        <v>0</v>
      </c>
      <c r="T556">
        <v>0</v>
      </c>
      <c r="U556">
        <v>0</v>
      </c>
      <c r="V556">
        <v>0</v>
      </c>
      <c r="W556">
        <v>0</v>
      </c>
      <c r="X556">
        <v>0</v>
      </c>
      <c r="Y556">
        <v>0</v>
      </c>
      <c r="Z556">
        <v>0</v>
      </c>
      <c r="AA556">
        <v>0</v>
      </c>
      <c r="AB556">
        <v>0</v>
      </c>
      <c r="AC556">
        <v>0</v>
      </c>
      <c r="AD556">
        <v>0</v>
      </c>
      <c r="AE556">
        <v>0</v>
      </c>
      <c r="AF556">
        <v>0</v>
      </c>
      <c r="AG556">
        <v>0</v>
      </c>
      <c r="AH556">
        <v>0</v>
      </c>
    </row>
    <row r="557" spans="2:34" x14ac:dyDescent="0.25">
      <c r="B557" t="s">
        <v>1927</v>
      </c>
      <c r="C557" t="s">
        <v>1</v>
      </c>
      <c r="D557">
        <v>0</v>
      </c>
      <c r="E557">
        <v>0</v>
      </c>
      <c r="F557">
        <v>0</v>
      </c>
      <c r="G557">
        <v>0</v>
      </c>
      <c r="H557">
        <v>0</v>
      </c>
      <c r="I557">
        <v>0</v>
      </c>
      <c r="J557">
        <v>0</v>
      </c>
      <c r="K557">
        <v>0</v>
      </c>
      <c r="L557">
        <v>0</v>
      </c>
      <c r="M557">
        <v>0</v>
      </c>
      <c r="N557">
        <v>0</v>
      </c>
      <c r="O557">
        <v>0</v>
      </c>
      <c r="P557">
        <v>0</v>
      </c>
      <c r="Q557">
        <v>0</v>
      </c>
      <c r="R557">
        <v>0</v>
      </c>
      <c r="S557">
        <v>0</v>
      </c>
      <c r="T557">
        <v>0</v>
      </c>
      <c r="U557">
        <v>0</v>
      </c>
      <c r="V557">
        <v>0</v>
      </c>
      <c r="W557">
        <v>0</v>
      </c>
      <c r="X557">
        <v>0</v>
      </c>
      <c r="Y557">
        <v>0</v>
      </c>
      <c r="Z557">
        <v>0</v>
      </c>
      <c r="AA557">
        <v>0</v>
      </c>
      <c r="AB557">
        <v>0</v>
      </c>
      <c r="AC557">
        <v>0</v>
      </c>
      <c r="AD557">
        <v>0</v>
      </c>
      <c r="AE557">
        <v>0</v>
      </c>
      <c r="AF557">
        <v>0</v>
      </c>
      <c r="AG557">
        <v>0</v>
      </c>
      <c r="AH557">
        <v>0</v>
      </c>
    </row>
    <row r="558" spans="2:34" x14ac:dyDescent="0.25">
      <c r="B558" t="s">
        <v>1928</v>
      </c>
      <c r="C558" t="s">
        <v>1</v>
      </c>
      <c r="D558">
        <v>0</v>
      </c>
      <c r="E558">
        <v>0</v>
      </c>
      <c r="F558">
        <v>0</v>
      </c>
      <c r="G558">
        <v>0</v>
      </c>
      <c r="H558">
        <v>0</v>
      </c>
      <c r="I558">
        <v>0</v>
      </c>
      <c r="J558">
        <v>0</v>
      </c>
      <c r="K558">
        <v>0</v>
      </c>
      <c r="L558">
        <v>0</v>
      </c>
      <c r="M558">
        <v>0</v>
      </c>
      <c r="N558">
        <v>0</v>
      </c>
      <c r="O558">
        <v>0</v>
      </c>
      <c r="P558">
        <v>0</v>
      </c>
      <c r="Q558">
        <v>0</v>
      </c>
      <c r="R558">
        <v>0</v>
      </c>
      <c r="S558">
        <v>0</v>
      </c>
      <c r="T558">
        <v>0</v>
      </c>
      <c r="U558">
        <v>0</v>
      </c>
      <c r="V558">
        <v>0</v>
      </c>
      <c r="W558">
        <v>0</v>
      </c>
      <c r="X558">
        <v>0</v>
      </c>
      <c r="Y558">
        <v>0</v>
      </c>
      <c r="Z558">
        <v>0</v>
      </c>
      <c r="AA558">
        <v>0</v>
      </c>
      <c r="AB558">
        <v>0</v>
      </c>
      <c r="AC558">
        <v>0</v>
      </c>
      <c r="AD558">
        <v>0</v>
      </c>
      <c r="AE558">
        <v>0</v>
      </c>
      <c r="AF558">
        <v>0</v>
      </c>
      <c r="AG558">
        <v>0</v>
      </c>
      <c r="AH558">
        <v>0</v>
      </c>
    </row>
    <row r="559" spans="2:34" x14ac:dyDescent="0.25">
      <c r="B559" t="s">
        <v>1929</v>
      </c>
      <c r="C559" t="s">
        <v>1</v>
      </c>
      <c r="D559">
        <v>0</v>
      </c>
      <c r="E559">
        <v>0</v>
      </c>
      <c r="F559">
        <v>0</v>
      </c>
      <c r="G559">
        <v>0</v>
      </c>
      <c r="H559">
        <v>0</v>
      </c>
      <c r="I559">
        <v>0</v>
      </c>
      <c r="J559">
        <v>0</v>
      </c>
      <c r="K559">
        <v>0</v>
      </c>
      <c r="L559">
        <v>0</v>
      </c>
      <c r="M559">
        <v>0</v>
      </c>
      <c r="N559">
        <v>0</v>
      </c>
      <c r="O559">
        <v>0</v>
      </c>
      <c r="P559">
        <v>0</v>
      </c>
      <c r="Q559">
        <v>0</v>
      </c>
      <c r="R559">
        <v>0</v>
      </c>
      <c r="S559">
        <v>0</v>
      </c>
      <c r="T559">
        <v>0</v>
      </c>
      <c r="U559">
        <v>0</v>
      </c>
      <c r="V559">
        <v>0</v>
      </c>
      <c r="W559">
        <v>0</v>
      </c>
      <c r="X559">
        <v>0</v>
      </c>
      <c r="Y559">
        <v>0</v>
      </c>
      <c r="Z559">
        <v>0</v>
      </c>
      <c r="AA559">
        <v>0</v>
      </c>
      <c r="AB559">
        <v>0</v>
      </c>
      <c r="AC559">
        <v>0</v>
      </c>
      <c r="AD559">
        <v>0</v>
      </c>
      <c r="AE559">
        <v>0</v>
      </c>
      <c r="AF559">
        <v>0</v>
      </c>
      <c r="AG559">
        <v>0</v>
      </c>
      <c r="AH559">
        <v>0</v>
      </c>
    </row>
    <row r="560" spans="2:34" x14ac:dyDescent="0.25">
      <c r="B560" t="s">
        <v>1930</v>
      </c>
      <c r="C560" t="s">
        <v>1</v>
      </c>
      <c r="D560">
        <v>0</v>
      </c>
      <c r="E560">
        <v>0</v>
      </c>
      <c r="F560">
        <v>0</v>
      </c>
      <c r="G560">
        <v>0</v>
      </c>
      <c r="H560">
        <v>0</v>
      </c>
      <c r="I560">
        <v>0</v>
      </c>
      <c r="J560">
        <v>0</v>
      </c>
      <c r="K560">
        <v>0</v>
      </c>
      <c r="L560">
        <v>0</v>
      </c>
      <c r="M560">
        <v>0</v>
      </c>
      <c r="N560">
        <v>0</v>
      </c>
      <c r="O560">
        <v>0</v>
      </c>
      <c r="P560">
        <v>0</v>
      </c>
      <c r="Q560">
        <v>0</v>
      </c>
      <c r="R560">
        <v>0</v>
      </c>
      <c r="S560">
        <v>0</v>
      </c>
      <c r="T560">
        <v>0</v>
      </c>
      <c r="U560">
        <v>0</v>
      </c>
      <c r="V560">
        <v>0</v>
      </c>
      <c r="W560">
        <v>0</v>
      </c>
      <c r="X560">
        <v>0</v>
      </c>
      <c r="Y560">
        <v>0</v>
      </c>
      <c r="Z560">
        <v>0</v>
      </c>
      <c r="AA560">
        <v>0</v>
      </c>
      <c r="AB560">
        <v>0</v>
      </c>
      <c r="AC560">
        <v>0</v>
      </c>
      <c r="AD560">
        <v>0</v>
      </c>
      <c r="AE560">
        <v>0</v>
      </c>
      <c r="AF560">
        <v>0</v>
      </c>
      <c r="AG560">
        <v>0</v>
      </c>
      <c r="AH560">
        <v>0</v>
      </c>
    </row>
    <row r="561" spans="2:34" x14ac:dyDescent="0.25">
      <c r="B561" t="s">
        <v>1931</v>
      </c>
      <c r="C561" t="s">
        <v>1</v>
      </c>
      <c r="D561">
        <v>0</v>
      </c>
      <c r="E561">
        <v>0</v>
      </c>
      <c r="F561">
        <v>0</v>
      </c>
      <c r="G561">
        <v>0</v>
      </c>
      <c r="H561">
        <v>0</v>
      </c>
      <c r="I561">
        <v>0</v>
      </c>
      <c r="J561">
        <v>0</v>
      </c>
      <c r="K561">
        <v>0</v>
      </c>
      <c r="L561">
        <v>0</v>
      </c>
      <c r="M561">
        <v>0</v>
      </c>
      <c r="N561">
        <v>0</v>
      </c>
      <c r="O561">
        <v>0</v>
      </c>
      <c r="P561">
        <v>0</v>
      </c>
      <c r="Q561">
        <v>0</v>
      </c>
      <c r="R561">
        <v>0</v>
      </c>
      <c r="S561">
        <v>0</v>
      </c>
      <c r="T561">
        <v>0</v>
      </c>
      <c r="U561">
        <v>0</v>
      </c>
      <c r="V561">
        <v>0</v>
      </c>
      <c r="W561">
        <v>0</v>
      </c>
      <c r="X561">
        <v>0</v>
      </c>
      <c r="Y561">
        <v>0</v>
      </c>
      <c r="Z561">
        <v>0</v>
      </c>
      <c r="AA561">
        <v>0</v>
      </c>
      <c r="AB561">
        <v>0</v>
      </c>
      <c r="AC561">
        <v>0</v>
      </c>
      <c r="AD561">
        <v>0</v>
      </c>
      <c r="AE561">
        <v>0</v>
      </c>
      <c r="AF561">
        <v>0</v>
      </c>
      <c r="AG561">
        <v>0</v>
      </c>
      <c r="AH561">
        <v>0</v>
      </c>
    </row>
    <row r="562" spans="2:34" x14ac:dyDescent="0.25">
      <c r="B562" t="s">
        <v>1932</v>
      </c>
      <c r="C562" t="s">
        <v>1</v>
      </c>
      <c r="D562">
        <v>0</v>
      </c>
      <c r="E562">
        <v>0</v>
      </c>
      <c r="F562">
        <v>0</v>
      </c>
      <c r="G562">
        <v>0</v>
      </c>
      <c r="H562">
        <v>0</v>
      </c>
      <c r="I562">
        <v>0</v>
      </c>
      <c r="J562">
        <v>0</v>
      </c>
      <c r="K562">
        <v>0</v>
      </c>
      <c r="L562">
        <v>0</v>
      </c>
      <c r="M562">
        <v>0</v>
      </c>
      <c r="N562">
        <v>0</v>
      </c>
      <c r="O562">
        <v>0</v>
      </c>
      <c r="P562">
        <v>0</v>
      </c>
      <c r="Q562">
        <v>0</v>
      </c>
      <c r="R562">
        <v>0</v>
      </c>
      <c r="S562">
        <v>0</v>
      </c>
      <c r="T562">
        <v>0</v>
      </c>
      <c r="U562">
        <v>0</v>
      </c>
      <c r="V562">
        <v>0</v>
      </c>
      <c r="W562">
        <v>0</v>
      </c>
      <c r="X562">
        <v>0</v>
      </c>
      <c r="Y562">
        <v>0</v>
      </c>
      <c r="Z562">
        <v>0</v>
      </c>
      <c r="AA562">
        <v>0</v>
      </c>
      <c r="AB562">
        <v>0</v>
      </c>
      <c r="AC562">
        <v>0</v>
      </c>
      <c r="AD562">
        <v>0</v>
      </c>
      <c r="AE562">
        <v>0</v>
      </c>
      <c r="AF562">
        <v>0</v>
      </c>
      <c r="AG562">
        <v>0</v>
      </c>
      <c r="AH562">
        <v>0</v>
      </c>
    </row>
    <row r="563" spans="2:34" x14ac:dyDescent="0.25">
      <c r="B563" t="s">
        <v>1933</v>
      </c>
      <c r="C563" t="s">
        <v>1</v>
      </c>
      <c r="D563">
        <v>0</v>
      </c>
      <c r="E563">
        <v>0</v>
      </c>
      <c r="F563">
        <v>0</v>
      </c>
      <c r="G563">
        <v>0</v>
      </c>
      <c r="H563">
        <v>0</v>
      </c>
      <c r="I563">
        <v>0</v>
      </c>
      <c r="J563">
        <v>0</v>
      </c>
      <c r="K563">
        <v>0</v>
      </c>
      <c r="L563">
        <v>0</v>
      </c>
      <c r="M563">
        <v>0</v>
      </c>
      <c r="N563">
        <v>0</v>
      </c>
      <c r="O563">
        <v>0</v>
      </c>
      <c r="P563">
        <v>0</v>
      </c>
      <c r="Q563">
        <v>0</v>
      </c>
      <c r="R563">
        <v>0</v>
      </c>
      <c r="S563">
        <v>0</v>
      </c>
      <c r="T563">
        <v>0</v>
      </c>
      <c r="U563">
        <v>0</v>
      </c>
      <c r="V563">
        <v>0</v>
      </c>
      <c r="W563">
        <v>0</v>
      </c>
      <c r="X563">
        <v>0</v>
      </c>
      <c r="Y563">
        <v>0</v>
      </c>
      <c r="Z563">
        <v>0</v>
      </c>
      <c r="AA563">
        <v>0</v>
      </c>
      <c r="AB563">
        <v>0</v>
      </c>
      <c r="AC563">
        <v>0</v>
      </c>
      <c r="AD563">
        <v>0</v>
      </c>
      <c r="AE563">
        <v>0</v>
      </c>
      <c r="AF563">
        <v>0</v>
      </c>
      <c r="AG563">
        <v>0</v>
      </c>
      <c r="AH563">
        <v>0</v>
      </c>
    </row>
    <row r="564" spans="2:34" x14ac:dyDescent="0.25">
      <c r="B564" t="s">
        <v>1934</v>
      </c>
      <c r="C564" t="s">
        <v>1</v>
      </c>
      <c r="D564">
        <v>0</v>
      </c>
      <c r="E564">
        <v>0</v>
      </c>
      <c r="F564">
        <v>0</v>
      </c>
      <c r="G564">
        <v>0</v>
      </c>
      <c r="H564">
        <v>0</v>
      </c>
      <c r="I564">
        <v>0</v>
      </c>
      <c r="J564">
        <v>0</v>
      </c>
      <c r="K564">
        <v>0</v>
      </c>
      <c r="L564">
        <v>0</v>
      </c>
      <c r="M564">
        <v>0</v>
      </c>
      <c r="N564">
        <v>0</v>
      </c>
      <c r="O564">
        <v>0</v>
      </c>
      <c r="P564">
        <v>0</v>
      </c>
      <c r="Q564">
        <v>0</v>
      </c>
      <c r="R564">
        <v>0</v>
      </c>
      <c r="S564">
        <v>0</v>
      </c>
      <c r="T564">
        <v>0</v>
      </c>
      <c r="U564">
        <v>0</v>
      </c>
      <c r="V564">
        <v>0</v>
      </c>
      <c r="W564">
        <v>0</v>
      </c>
      <c r="X564">
        <v>0</v>
      </c>
      <c r="Y564">
        <v>0</v>
      </c>
      <c r="Z564">
        <v>0</v>
      </c>
      <c r="AA564">
        <v>0</v>
      </c>
      <c r="AB564">
        <v>0</v>
      </c>
      <c r="AC564">
        <v>0</v>
      </c>
      <c r="AD564">
        <v>0</v>
      </c>
      <c r="AE564">
        <v>0</v>
      </c>
      <c r="AF564">
        <v>0</v>
      </c>
      <c r="AG564">
        <v>0</v>
      </c>
      <c r="AH564">
        <v>0</v>
      </c>
    </row>
    <row r="565" spans="2:34" x14ac:dyDescent="0.25">
      <c r="B565" t="s">
        <v>1935</v>
      </c>
      <c r="C565" t="s">
        <v>1</v>
      </c>
      <c r="D565">
        <v>0</v>
      </c>
      <c r="E565">
        <v>0</v>
      </c>
      <c r="F565">
        <v>0</v>
      </c>
      <c r="G565">
        <v>0</v>
      </c>
      <c r="H565">
        <v>0</v>
      </c>
      <c r="I565">
        <v>0</v>
      </c>
      <c r="J565">
        <v>0</v>
      </c>
      <c r="K565">
        <v>0</v>
      </c>
      <c r="L565">
        <v>0</v>
      </c>
      <c r="M565">
        <v>0</v>
      </c>
      <c r="N565">
        <v>0</v>
      </c>
      <c r="O565">
        <v>0</v>
      </c>
      <c r="P565">
        <v>0</v>
      </c>
      <c r="Q565">
        <v>0</v>
      </c>
      <c r="R565">
        <v>0</v>
      </c>
      <c r="S565">
        <v>0</v>
      </c>
      <c r="T565">
        <v>0</v>
      </c>
      <c r="U565">
        <v>0</v>
      </c>
      <c r="V565">
        <v>0</v>
      </c>
      <c r="W565">
        <v>0</v>
      </c>
      <c r="X565">
        <v>0</v>
      </c>
      <c r="Y565">
        <v>0</v>
      </c>
      <c r="Z565">
        <v>0</v>
      </c>
      <c r="AA565">
        <v>0</v>
      </c>
      <c r="AB565">
        <v>0</v>
      </c>
      <c r="AC565">
        <v>0</v>
      </c>
      <c r="AD565">
        <v>0</v>
      </c>
      <c r="AE565">
        <v>0</v>
      </c>
      <c r="AF565">
        <v>0</v>
      </c>
      <c r="AG565">
        <v>0</v>
      </c>
      <c r="AH565">
        <v>0</v>
      </c>
    </row>
    <row r="566" spans="2:34" x14ac:dyDescent="0.25">
      <c r="B566" t="s">
        <v>1936</v>
      </c>
      <c r="C566" t="s">
        <v>1</v>
      </c>
      <c r="D566">
        <v>0</v>
      </c>
      <c r="E566">
        <v>0</v>
      </c>
      <c r="F566">
        <v>0</v>
      </c>
      <c r="G566">
        <v>0</v>
      </c>
      <c r="H566">
        <v>0</v>
      </c>
      <c r="I566">
        <v>0</v>
      </c>
      <c r="J566">
        <v>0</v>
      </c>
      <c r="K566">
        <v>0</v>
      </c>
      <c r="L566">
        <v>0</v>
      </c>
      <c r="M566">
        <v>0</v>
      </c>
      <c r="N566">
        <v>0</v>
      </c>
      <c r="O566">
        <v>0</v>
      </c>
      <c r="P566">
        <v>0</v>
      </c>
      <c r="Q566">
        <v>0</v>
      </c>
      <c r="R566">
        <v>0</v>
      </c>
      <c r="S566">
        <v>0</v>
      </c>
      <c r="T566">
        <v>0</v>
      </c>
      <c r="U566">
        <v>0</v>
      </c>
      <c r="V566">
        <v>0</v>
      </c>
      <c r="W566">
        <v>0</v>
      </c>
      <c r="X566">
        <v>0</v>
      </c>
      <c r="Y566">
        <v>0</v>
      </c>
      <c r="Z566">
        <v>0</v>
      </c>
      <c r="AA566">
        <v>0</v>
      </c>
      <c r="AB566">
        <v>0</v>
      </c>
      <c r="AC566">
        <v>0</v>
      </c>
      <c r="AD566">
        <v>0</v>
      </c>
      <c r="AE566">
        <v>0</v>
      </c>
      <c r="AF566">
        <v>0</v>
      </c>
      <c r="AG566">
        <v>0</v>
      </c>
      <c r="AH566">
        <v>0</v>
      </c>
    </row>
    <row r="567" spans="2:34" x14ac:dyDescent="0.25">
      <c r="B567" t="s">
        <v>1937</v>
      </c>
      <c r="C567" t="s">
        <v>1</v>
      </c>
      <c r="D567">
        <v>0</v>
      </c>
      <c r="E567">
        <v>0</v>
      </c>
      <c r="F567">
        <v>0</v>
      </c>
      <c r="G567">
        <v>0</v>
      </c>
      <c r="H567">
        <v>0</v>
      </c>
      <c r="I567">
        <v>0</v>
      </c>
      <c r="J567">
        <v>0</v>
      </c>
      <c r="K567">
        <v>0</v>
      </c>
      <c r="L567">
        <v>0</v>
      </c>
      <c r="M567">
        <v>0</v>
      </c>
      <c r="N567">
        <v>0</v>
      </c>
      <c r="O567">
        <v>0</v>
      </c>
      <c r="P567">
        <v>0</v>
      </c>
      <c r="Q567">
        <v>0</v>
      </c>
      <c r="R567">
        <v>0</v>
      </c>
      <c r="S567">
        <v>0</v>
      </c>
      <c r="T567">
        <v>0</v>
      </c>
      <c r="U567">
        <v>0</v>
      </c>
      <c r="V567">
        <v>0</v>
      </c>
      <c r="W567">
        <v>0</v>
      </c>
      <c r="X567">
        <v>0</v>
      </c>
      <c r="Y567">
        <v>0</v>
      </c>
      <c r="Z567">
        <v>0</v>
      </c>
      <c r="AA567">
        <v>0</v>
      </c>
      <c r="AB567">
        <v>0</v>
      </c>
      <c r="AC567">
        <v>0</v>
      </c>
      <c r="AD567">
        <v>0</v>
      </c>
      <c r="AE567">
        <v>0</v>
      </c>
      <c r="AF567">
        <v>0</v>
      </c>
      <c r="AG567">
        <v>0</v>
      </c>
      <c r="AH567">
        <v>0</v>
      </c>
    </row>
    <row r="568" spans="2:34" x14ac:dyDescent="0.25">
      <c r="B568" t="s">
        <v>1938</v>
      </c>
      <c r="C568" t="s">
        <v>1</v>
      </c>
      <c r="D568" s="132">
        <v>3045250000000</v>
      </c>
      <c r="E568" s="132">
        <v>4364990000000</v>
      </c>
      <c r="F568" s="132">
        <v>5869230000000</v>
      </c>
      <c r="G568" s="132">
        <v>6914840000000</v>
      </c>
      <c r="H568" s="132">
        <v>7363270000000</v>
      </c>
      <c r="I568" s="132">
        <v>7590220000000</v>
      </c>
      <c r="J568" s="132">
        <v>7680610000000</v>
      </c>
      <c r="K568" s="132">
        <v>7735060000000</v>
      </c>
      <c r="L568" s="132">
        <v>7817210000000</v>
      </c>
      <c r="M568" s="132">
        <v>7909120000000</v>
      </c>
      <c r="N568" s="132">
        <v>8013920000000</v>
      </c>
      <c r="O568" s="132">
        <v>8111180000000</v>
      </c>
      <c r="P568" s="132">
        <v>8236380000000</v>
      </c>
      <c r="Q568" s="132">
        <v>8356210000000</v>
      </c>
      <c r="R568" s="132">
        <v>8438200000000</v>
      </c>
      <c r="S568" s="132">
        <v>8508420000000</v>
      </c>
      <c r="T568" s="132">
        <v>8576240000000</v>
      </c>
      <c r="U568" s="132">
        <v>8660580000000</v>
      </c>
      <c r="V568" s="132">
        <v>8749330000000</v>
      </c>
      <c r="W568" s="132">
        <v>8859000000000</v>
      </c>
      <c r="X568" s="132">
        <v>8982620000000</v>
      </c>
      <c r="Y568" s="132">
        <v>9084320000000</v>
      </c>
      <c r="Z568" s="132">
        <v>9198600000000</v>
      </c>
      <c r="AA568" s="132">
        <v>9321000000000</v>
      </c>
      <c r="AB568" s="132">
        <v>9434370000000</v>
      </c>
      <c r="AC568" s="132">
        <v>9563490000000</v>
      </c>
      <c r="AD568" s="132">
        <v>9698150000000</v>
      </c>
      <c r="AE568" s="132">
        <v>9823480000000</v>
      </c>
      <c r="AF568" s="132">
        <v>9941960000000</v>
      </c>
      <c r="AG568" s="132">
        <v>10070200000000</v>
      </c>
      <c r="AH568" s="132">
        <v>10235400000000</v>
      </c>
    </row>
    <row r="569" spans="2:34" x14ac:dyDescent="0.25">
      <c r="B569" t="s">
        <v>1939</v>
      </c>
      <c r="C569" t="s">
        <v>1</v>
      </c>
      <c r="D569">
        <v>0</v>
      </c>
      <c r="E569">
        <v>0</v>
      </c>
      <c r="F569">
        <v>0</v>
      </c>
      <c r="G569">
        <v>0</v>
      </c>
      <c r="H569">
        <v>0</v>
      </c>
      <c r="I569">
        <v>0</v>
      </c>
      <c r="J569">
        <v>0</v>
      </c>
      <c r="K569">
        <v>0</v>
      </c>
      <c r="L569">
        <v>0</v>
      </c>
      <c r="M569">
        <v>0</v>
      </c>
      <c r="N569">
        <v>0</v>
      </c>
      <c r="O569">
        <v>0</v>
      </c>
      <c r="P569">
        <v>0</v>
      </c>
      <c r="Q569">
        <v>0</v>
      </c>
      <c r="R569">
        <v>0</v>
      </c>
      <c r="S569">
        <v>0</v>
      </c>
      <c r="T569">
        <v>0</v>
      </c>
      <c r="U569">
        <v>0</v>
      </c>
      <c r="V569">
        <v>0</v>
      </c>
      <c r="W569">
        <v>0</v>
      </c>
      <c r="X569">
        <v>0</v>
      </c>
      <c r="Y569">
        <v>0</v>
      </c>
      <c r="Z569">
        <v>0</v>
      </c>
      <c r="AA569">
        <v>0</v>
      </c>
      <c r="AB569">
        <v>0</v>
      </c>
      <c r="AC569">
        <v>0</v>
      </c>
      <c r="AD569">
        <v>0</v>
      </c>
      <c r="AE569">
        <v>0</v>
      </c>
      <c r="AF569">
        <v>0</v>
      </c>
      <c r="AG569">
        <v>0</v>
      </c>
      <c r="AH569">
        <v>0</v>
      </c>
    </row>
    <row r="570" spans="2:34" x14ac:dyDescent="0.25">
      <c r="B570" t="s">
        <v>1940</v>
      </c>
      <c r="C570" t="s">
        <v>1</v>
      </c>
      <c r="D570">
        <v>0</v>
      </c>
      <c r="E570">
        <v>0</v>
      </c>
      <c r="F570">
        <v>0</v>
      </c>
      <c r="G570">
        <v>0</v>
      </c>
      <c r="H570">
        <v>0</v>
      </c>
      <c r="I570">
        <v>0</v>
      </c>
      <c r="J570">
        <v>0</v>
      </c>
      <c r="K570">
        <v>0</v>
      </c>
      <c r="L570">
        <v>0</v>
      </c>
      <c r="M570">
        <v>0</v>
      </c>
      <c r="N570">
        <v>0</v>
      </c>
      <c r="O570">
        <v>0</v>
      </c>
      <c r="P570">
        <v>0</v>
      </c>
      <c r="Q570">
        <v>0</v>
      </c>
      <c r="R570">
        <v>0</v>
      </c>
      <c r="S570">
        <v>0</v>
      </c>
      <c r="T570">
        <v>0</v>
      </c>
      <c r="U570">
        <v>0</v>
      </c>
      <c r="V570">
        <v>0</v>
      </c>
      <c r="W570">
        <v>0</v>
      </c>
      <c r="X570">
        <v>0</v>
      </c>
      <c r="Y570">
        <v>0</v>
      </c>
      <c r="Z570">
        <v>0</v>
      </c>
      <c r="AA570">
        <v>0</v>
      </c>
      <c r="AB570">
        <v>0</v>
      </c>
      <c r="AC570">
        <v>0</v>
      </c>
      <c r="AD570">
        <v>0</v>
      </c>
      <c r="AE570">
        <v>0</v>
      </c>
      <c r="AF570">
        <v>0</v>
      </c>
      <c r="AG570">
        <v>0</v>
      </c>
      <c r="AH570">
        <v>0</v>
      </c>
    </row>
    <row r="571" spans="2:34" x14ac:dyDescent="0.25">
      <c r="B571" t="s">
        <v>1941</v>
      </c>
      <c r="C571" t="s">
        <v>1</v>
      </c>
      <c r="D571">
        <v>0</v>
      </c>
      <c r="E571">
        <v>0</v>
      </c>
      <c r="F571">
        <v>0</v>
      </c>
      <c r="G571">
        <v>0</v>
      </c>
      <c r="H571">
        <v>0</v>
      </c>
      <c r="I571">
        <v>0</v>
      </c>
      <c r="J571">
        <v>0</v>
      </c>
      <c r="K571">
        <v>0</v>
      </c>
      <c r="L571">
        <v>0</v>
      </c>
      <c r="M571">
        <v>0</v>
      </c>
      <c r="N571">
        <v>0</v>
      </c>
      <c r="O571">
        <v>0</v>
      </c>
      <c r="P571">
        <v>0</v>
      </c>
      <c r="Q571">
        <v>0</v>
      </c>
      <c r="R571">
        <v>0</v>
      </c>
      <c r="S571">
        <v>0</v>
      </c>
      <c r="T571">
        <v>0</v>
      </c>
      <c r="U571">
        <v>0</v>
      </c>
      <c r="V571">
        <v>0</v>
      </c>
      <c r="W571">
        <v>0</v>
      </c>
      <c r="X571">
        <v>0</v>
      </c>
      <c r="Y571">
        <v>0</v>
      </c>
      <c r="Z571">
        <v>0</v>
      </c>
      <c r="AA571">
        <v>0</v>
      </c>
      <c r="AB571">
        <v>0</v>
      </c>
      <c r="AC571">
        <v>0</v>
      </c>
      <c r="AD571">
        <v>0</v>
      </c>
      <c r="AE571">
        <v>0</v>
      </c>
      <c r="AF571">
        <v>0</v>
      </c>
      <c r="AG571">
        <v>0</v>
      </c>
      <c r="AH571">
        <v>0</v>
      </c>
    </row>
    <row r="572" spans="2:34" x14ac:dyDescent="0.25">
      <c r="B572" t="s">
        <v>1942</v>
      </c>
      <c r="C572" t="s">
        <v>1</v>
      </c>
      <c r="D572">
        <v>0</v>
      </c>
      <c r="E572">
        <v>0</v>
      </c>
      <c r="F572">
        <v>0</v>
      </c>
      <c r="G572">
        <v>0</v>
      </c>
      <c r="H572">
        <v>0</v>
      </c>
      <c r="I572">
        <v>0</v>
      </c>
      <c r="J572">
        <v>0</v>
      </c>
      <c r="K572">
        <v>0</v>
      </c>
      <c r="L572">
        <v>0</v>
      </c>
      <c r="M572">
        <v>0</v>
      </c>
      <c r="N572">
        <v>0</v>
      </c>
      <c r="O572">
        <v>0</v>
      </c>
      <c r="P572">
        <v>0</v>
      </c>
      <c r="Q572">
        <v>0</v>
      </c>
      <c r="R572">
        <v>0</v>
      </c>
      <c r="S572">
        <v>0</v>
      </c>
      <c r="T572">
        <v>0</v>
      </c>
      <c r="U572">
        <v>0</v>
      </c>
      <c r="V572">
        <v>0</v>
      </c>
      <c r="W572">
        <v>0</v>
      </c>
      <c r="X572">
        <v>0</v>
      </c>
      <c r="Y572">
        <v>0</v>
      </c>
      <c r="Z572">
        <v>0</v>
      </c>
      <c r="AA572">
        <v>0</v>
      </c>
      <c r="AB572">
        <v>0</v>
      </c>
      <c r="AC572">
        <v>0</v>
      </c>
      <c r="AD572">
        <v>0</v>
      </c>
      <c r="AE572">
        <v>0</v>
      </c>
      <c r="AF572">
        <v>0</v>
      </c>
      <c r="AG572">
        <v>0</v>
      </c>
      <c r="AH572">
        <v>0</v>
      </c>
    </row>
    <row r="573" spans="2:34" x14ac:dyDescent="0.25">
      <c r="B573" t="s">
        <v>1943</v>
      </c>
      <c r="C573" t="s">
        <v>1</v>
      </c>
      <c r="D573">
        <v>0</v>
      </c>
      <c r="E573">
        <v>0</v>
      </c>
      <c r="F573">
        <v>0</v>
      </c>
      <c r="G573">
        <v>0</v>
      </c>
      <c r="H573">
        <v>0</v>
      </c>
      <c r="I573">
        <v>0</v>
      </c>
      <c r="J573">
        <v>0</v>
      </c>
      <c r="K573">
        <v>0</v>
      </c>
      <c r="L573">
        <v>0</v>
      </c>
      <c r="M573">
        <v>0</v>
      </c>
      <c r="N573">
        <v>0</v>
      </c>
      <c r="O573">
        <v>0</v>
      </c>
      <c r="P573">
        <v>0</v>
      </c>
      <c r="Q573">
        <v>0</v>
      </c>
      <c r="R573">
        <v>0</v>
      </c>
      <c r="S573">
        <v>0</v>
      </c>
      <c r="T573">
        <v>0</v>
      </c>
      <c r="U573">
        <v>0</v>
      </c>
      <c r="V573">
        <v>0</v>
      </c>
      <c r="W573">
        <v>0</v>
      </c>
      <c r="X573">
        <v>0</v>
      </c>
      <c r="Y573">
        <v>0</v>
      </c>
      <c r="Z573">
        <v>0</v>
      </c>
      <c r="AA573">
        <v>0</v>
      </c>
      <c r="AB573">
        <v>0</v>
      </c>
      <c r="AC573">
        <v>0</v>
      </c>
      <c r="AD573">
        <v>0</v>
      </c>
      <c r="AE573">
        <v>0</v>
      </c>
      <c r="AF573">
        <v>0</v>
      </c>
      <c r="AG573">
        <v>0</v>
      </c>
      <c r="AH573">
        <v>0</v>
      </c>
    </row>
    <row r="574" spans="2:34" x14ac:dyDescent="0.25">
      <c r="B574" t="s">
        <v>1944</v>
      </c>
      <c r="C574" t="s">
        <v>1</v>
      </c>
      <c r="D574">
        <v>0</v>
      </c>
      <c r="E574">
        <v>0</v>
      </c>
      <c r="F574">
        <v>0</v>
      </c>
      <c r="G574">
        <v>0</v>
      </c>
      <c r="H574">
        <v>0</v>
      </c>
      <c r="I574">
        <v>0</v>
      </c>
      <c r="J574">
        <v>0</v>
      </c>
      <c r="K574">
        <v>0</v>
      </c>
      <c r="L574">
        <v>0</v>
      </c>
      <c r="M574">
        <v>0</v>
      </c>
      <c r="N574">
        <v>0</v>
      </c>
      <c r="O574">
        <v>0</v>
      </c>
      <c r="P574">
        <v>0</v>
      </c>
      <c r="Q574">
        <v>0</v>
      </c>
      <c r="R574">
        <v>0</v>
      </c>
      <c r="S574">
        <v>0</v>
      </c>
      <c r="T574">
        <v>0</v>
      </c>
      <c r="U574">
        <v>0</v>
      </c>
      <c r="V574">
        <v>0</v>
      </c>
      <c r="W574">
        <v>0</v>
      </c>
      <c r="X574">
        <v>0</v>
      </c>
      <c r="Y574">
        <v>0</v>
      </c>
      <c r="Z574">
        <v>0</v>
      </c>
      <c r="AA574">
        <v>0</v>
      </c>
      <c r="AB574">
        <v>0</v>
      </c>
      <c r="AC574">
        <v>0</v>
      </c>
      <c r="AD574">
        <v>0</v>
      </c>
      <c r="AE574">
        <v>0</v>
      </c>
      <c r="AF574">
        <v>0</v>
      </c>
      <c r="AG574">
        <v>0</v>
      </c>
      <c r="AH574">
        <v>0</v>
      </c>
    </row>
    <row r="575" spans="2:34" x14ac:dyDescent="0.25">
      <c r="B575" t="s">
        <v>1945</v>
      </c>
      <c r="C575" t="s">
        <v>1</v>
      </c>
      <c r="D575">
        <v>0</v>
      </c>
      <c r="E575">
        <v>0</v>
      </c>
      <c r="F575">
        <v>0</v>
      </c>
      <c r="G575">
        <v>0</v>
      </c>
      <c r="H575">
        <v>0</v>
      </c>
      <c r="I575">
        <v>0</v>
      </c>
      <c r="J575">
        <v>0</v>
      </c>
      <c r="K575">
        <v>0</v>
      </c>
      <c r="L575">
        <v>0</v>
      </c>
      <c r="M575">
        <v>0</v>
      </c>
      <c r="N575">
        <v>0</v>
      </c>
      <c r="O575">
        <v>0</v>
      </c>
      <c r="P575">
        <v>0</v>
      </c>
      <c r="Q575">
        <v>0</v>
      </c>
      <c r="R575">
        <v>0</v>
      </c>
      <c r="S575">
        <v>0</v>
      </c>
      <c r="T575">
        <v>0</v>
      </c>
      <c r="U575">
        <v>0</v>
      </c>
      <c r="V575">
        <v>0</v>
      </c>
      <c r="W575">
        <v>0</v>
      </c>
      <c r="X575">
        <v>0</v>
      </c>
      <c r="Y575">
        <v>0</v>
      </c>
      <c r="Z575">
        <v>0</v>
      </c>
      <c r="AA575">
        <v>0</v>
      </c>
      <c r="AB575">
        <v>0</v>
      </c>
      <c r="AC575">
        <v>0</v>
      </c>
      <c r="AD575">
        <v>0</v>
      </c>
      <c r="AE575">
        <v>0</v>
      </c>
      <c r="AF575">
        <v>0</v>
      </c>
      <c r="AG575">
        <v>0</v>
      </c>
      <c r="AH575">
        <v>0</v>
      </c>
    </row>
    <row r="576" spans="2:34" x14ac:dyDescent="0.25">
      <c r="B576" t="s">
        <v>1946</v>
      </c>
      <c r="C576" t="s">
        <v>1</v>
      </c>
      <c r="D576">
        <v>0</v>
      </c>
      <c r="E576">
        <v>0</v>
      </c>
      <c r="F576">
        <v>0</v>
      </c>
      <c r="G576">
        <v>0</v>
      </c>
      <c r="H576">
        <v>0</v>
      </c>
      <c r="I576">
        <v>0</v>
      </c>
      <c r="J576">
        <v>0</v>
      </c>
      <c r="K576">
        <v>0</v>
      </c>
      <c r="L576">
        <v>0</v>
      </c>
      <c r="M576">
        <v>0</v>
      </c>
      <c r="N576">
        <v>0</v>
      </c>
      <c r="O576">
        <v>0</v>
      </c>
      <c r="P576">
        <v>0</v>
      </c>
      <c r="Q576">
        <v>0</v>
      </c>
      <c r="R576">
        <v>0</v>
      </c>
      <c r="S576">
        <v>0</v>
      </c>
      <c r="T576">
        <v>0</v>
      </c>
      <c r="U576">
        <v>0</v>
      </c>
      <c r="V576">
        <v>0</v>
      </c>
      <c r="W576">
        <v>0</v>
      </c>
      <c r="X576">
        <v>0</v>
      </c>
      <c r="Y576">
        <v>0</v>
      </c>
      <c r="Z576">
        <v>0</v>
      </c>
      <c r="AA576">
        <v>0</v>
      </c>
      <c r="AB576">
        <v>0</v>
      </c>
      <c r="AC576">
        <v>0</v>
      </c>
      <c r="AD576">
        <v>0</v>
      </c>
      <c r="AE576">
        <v>0</v>
      </c>
      <c r="AF576">
        <v>0</v>
      </c>
      <c r="AG576">
        <v>0</v>
      </c>
      <c r="AH576">
        <v>0</v>
      </c>
    </row>
    <row r="577" spans="2:34" x14ac:dyDescent="0.25">
      <c r="B577" t="s">
        <v>1947</v>
      </c>
      <c r="C577" t="s">
        <v>1</v>
      </c>
      <c r="D577">
        <v>0</v>
      </c>
      <c r="E577">
        <v>0</v>
      </c>
      <c r="F577">
        <v>0</v>
      </c>
      <c r="G577">
        <v>0</v>
      </c>
      <c r="H577">
        <v>0</v>
      </c>
      <c r="I577">
        <v>0</v>
      </c>
      <c r="J577">
        <v>0</v>
      </c>
      <c r="K577">
        <v>0</v>
      </c>
      <c r="L577">
        <v>0</v>
      </c>
      <c r="M577">
        <v>0</v>
      </c>
      <c r="N577">
        <v>0</v>
      </c>
      <c r="O577">
        <v>0</v>
      </c>
      <c r="P577">
        <v>0</v>
      </c>
      <c r="Q577">
        <v>0</v>
      </c>
      <c r="R577">
        <v>0</v>
      </c>
      <c r="S577">
        <v>0</v>
      </c>
      <c r="T577">
        <v>0</v>
      </c>
      <c r="U577">
        <v>0</v>
      </c>
      <c r="V577">
        <v>0</v>
      </c>
      <c r="W577">
        <v>0</v>
      </c>
      <c r="X577">
        <v>0</v>
      </c>
      <c r="Y577">
        <v>0</v>
      </c>
      <c r="Z577">
        <v>0</v>
      </c>
      <c r="AA577">
        <v>0</v>
      </c>
      <c r="AB577">
        <v>0</v>
      </c>
      <c r="AC577">
        <v>0</v>
      </c>
      <c r="AD577">
        <v>0</v>
      </c>
      <c r="AE577">
        <v>0</v>
      </c>
      <c r="AF577">
        <v>0</v>
      </c>
      <c r="AG577">
        <v>0</v>
      </c>
      <c r="AH577">
        <v>0</v>
      </c>
    </row>
    <row r="578" spans="2:34" x14ac:dyDescent="0.25">
      <c r="B578" t="s">
        <v>1948</v>
      </c>
      <c r="C578" t="s">
        <v>1</v>
      </c>
      <c r="D578">
        <v>0</v>
      </c>
      <c r="E578">
        <v>0</v>
      </c>
      <c r="F578">
        <v>0</v>
      </c>
      <c r="G578">
        <v>0</v>
      </c>
      <c r="H578">
        <v>0</v>
      </c>
      <c r="I578">
        <v>0</v>
      </c>
      <c r="J578">
        <v>0</v>
      </c>
      <c r="K578">
        <v>0</v>
      </c>
      <c r="L578">
        <v>0</v>
      </c>
      <c r="M578">
        <v>0</v>
      </c>
      <c r="N578">
        <v>0</v>
      </c>
      <c r="O578">
        <v>0</v>
      </c>
      <c r="P578">
        <v>0</v>
      </c>
      <c r="Q578">
        <v>0</v>
      </c>
      <c r="R578">
        <v>0</v>
      </c>
      <c r="S578">
        <v>0</v>
      </c>
      <c r="T578">
        <v>0</v>
      </c>
      <c r="U578">
        <v>0</v>
      </c>
      <c r="V578">
        <v>0</v>
      </c>
      <c r="W578">
        <v>0</v>
      </c>
      <c r="X578">
        <v>0</v>
      </c>
      <c r="Y578">
        <v>0</v>
      </c>
      <c r="Z578">
        <v>0</v>
      </c>
      <c r="AA578">
        <v>0</v>
      </c>
      <c r="AB578">
        <v>0</v>
      </c>
      <c r="AC578">
        <v>0</v>
      </c>
      <c r="AD578">
        <v>0</v>
      </c>
      <c r="AE578">
        <v>0</v>
      </c>
      <c r="AF578">
        <v>0</v>
      </c>
      <c r="AG578">
        <v>0</v>
      </c>
      <c r="AH578">
        <v>0</v>
      </c>
    </row>
    <row r="579" spans="2:34" x14ac:dyDescent="0.25">
      <c r="B579" t="s">
        <v>1949</v>
      </c>
      <c r="C579" t="s">
        <v>1</v>
      </c>
      <c r="D579">
        <v>0</v>
      </c>
      <c r="E579">
        <v>0</v>
      </c>
      <c r="F579">
        <v>0</v>
      </c>
      <c r="G579">
        <v>0</v>
      </c>
      <c r="H579">
        <v>0</v>
      </c>
      <c r="I579">
        <v>0</v>
      </c>
      <c r="J579">
        <v>0</v>
      </c>
      <c r="K579">
        <v>0</v>
      </c>
      <c r="L579">
        <v>0</v>
      </c>
      <c r="M579">
        <v>0</v>
      </c>
      <c r="N579">
        <v>0</v>
      </c>
      <c r="O579">
        <v>0</v>
      </c>
      <c r="P579">
        <v>0</v>
      </c>
      <c r="Q579">
        <v>0</v>
      </c>
      <c r="R579">
        <v>0</v>
      </c>
      <c r="S579">
        <v>0</v>
      </c>
      <c r="T579">
        <v>0</v>
      </c>
      <c r="U579">
        <v>0</v>
      </c>
      <c r="V579">
        <v>0</v>
      </c>
      <c r="W579">
        <v>0</v>
      </c>
      <c r="X579">
        <v>0</v>
      </c>
      <c r="Y579">
        <v>0</v>
      </c>
      <c r="Z579">
        <v>0</v>
      </c>
      <c r="AA579">
        <v>0</v>
      </c>
      <c r="AB579">
        <v>0</v>
      </c>
      <c r="AC579">
        <v>0</v>
      </c>
      <c r="AD579">
        <v>0</v>
      </c>
      <c r="AE579">
        <v>0</v>
      </c>
      <c r="AF579">
        <v>0</v>
      </c>
      <c r="AG579">
        <v>0</v>
      </c>
      <c r="AH579">
        <v>0</v>
      </c>
    </row>
    <row r="580" spans="2:34" x14ac:dyDescent="0.25">
      <c r="B580" t="s">
        <v>1950</v>
      </c>
      <c r="C580" t="s">
        <v>1</v>
      </c>
      <c r="D580">
        <v>0</v>
      </c>
      <c r="E580">
        <v>0</v>
      </c>
      <c r="F580">
        <v>0</v>
      </c>
      <c r="G580">
        <v>0</v>
      </c>
      <c r="H580">
        <v>0</v>
      </c>
      <c r="I580">
        <v>0</v>
      </c>
      <c r="J580">
        <v>0</v>
      </c>
      <c r="K580">
        <v>0</v>
      </c>
      <c r="L580">
        <v>0</v>
      </c>
      <c r="M580">
        <v>0</v>
      </c>
      <c r="N580">
        <v>0</v>
      </c>
      <c r="O580">
        <v>0</v>
      </c>
      <c r="P580">
        <v>0</v>
      </c>
      <c r="Q580">
        <v>0</v>
      </c>
      <c r="R580">
        <v>0</v>
      </c>
      <c r="S580">
        <v>0</v>
      </c>
      <c r="T580">
        <v>0</v>
      </c>
      <c r="U580">
        <v>0</v>
      </c>
      <c r="V580">
        <v>0</v>
      </c>
      <c r="W580">
        <v>0</v>
      </c>
      <c r="X580">
        <v>0</v>
      </c>
      <c r="Y580">
        <v>0</v>
      </c>
      <c r="Z580">
        <v>0</v>
      </c>
      <c r="AA580">
        <v>0</v>
      </c>
      <c r="AB580">
        <v>0</v>
      </c>
      <c r="AC580">
        <v>0</v>
      </c>
      <c r="AD580">
        <v>0</v>
      </c>
      <c r="AE580">
        <v>0</v>
      </c>
      <c r="AF580">
        <v>0</v>
      </c>
      <c r="AG580">
        <v>0</v>
      </c>
      <c r="AH580">
        <v>0</v>
      </c>
    </row>
    <row r="581" spans="2:34" x14ac:dyDescent="0.25">
      <c r="B581" t="s">
        <v>1951</v>
      </c>
      <c r="C581" t="s">
        <v>1</v>
      </c>
      <c r="D581">
        <v>0</v>
      </c>
      <c r="E581">
        <v>0</v>
      </c>
      <c r="F581">
        <v>0</v>
      </c>
      <c r="G581">
        <v>0</v>
      </c>
      <c r="H581">
        <v>0</v>
      </c>
      <c r="I581">
        <v>0</v>
      </c>
      <c r="J581">
        <v>0</v>
      </c>
      <c r="K581">
        <v>0</v>
      </c>
      <c r="L581">
        <v>0</v>
      </c>
      <c r="M581">
        <v>0</v>
      </c>
      <c r="N581">
        <v>0</v>
      </c>
      <c r="O581">
        <v>0</v>
      </c>
      <c r="P581">
        <v>0</v>
      </c>
      <c r="Q581">
        <v>0</v>
      </c>
      <c r="R581">
        <v>0</v>
      </c>
      <c r="S581">
        <v>0</v>
      </c>
      <c r="T581">
        <v>0</v>
      </c>
      <c r="U581">
        <v>0</v>
      </c>
      <c r="V581">
        <v>0</v>
      </c>
      <c r="W581">
        <v>0</v>
      </c>
      <c r="X581">
        <v>0</v>
      </c>
      <c r="Y581">
        <v>0</v>
      </c>
      <c r="Z581">
        <v>0</v>
      </c>
      <c r="AA581">
        <v>0</v>
      </c>
      <c r="AB581">
        <v>0</v>
      </c>
      <c r="AC581">
        <v>0</v>
      </c>
      <c r="AD581">
        <v>0</v>
      </c>
      <c r="AE581">
        <v>0</v>
      </c>
      <c r="AF581">
        <v>0</v>
      </c>
      <c r="AG581">
        <v>0</v>
      </c>
      <c r="AH581">
        <v>0</v>
      </c>
    </row>
    <row r="582" spans="2:34" x14ac:dyDescent="0.25">
      <c r="B582" t="s">
        <v>1952</v>
      </c>
      <c r="C582" t="s">
        <v>1</v>
      </c>
      <c r="D582">
        <v>0</v>
      </c>
      <c r="E582">
        <v>0</v>
      </c>
      <c r="F582">
        <v>0</v>
      </c>
      <c r="G582">
        <v>0</v>
      </c>
      <c r="H582">
        <v>0</v>
      </c>
      <c r="I582">
        <v>0</v>
      </c>
      <c r="J582">
        <v>0</v>
      </c>
      <c r="K582">
        <v>0</v>
      </c>
      <c r="L582">
        <v>0</v>
      </c>
      <c r="M582">
        <v>0</v>
      </c>
      <c r="N582">
        <v>0</v>
      </c>
      <c r="O582">
        <v>0</v>
      </c>
      <c r="P582">
        <v>0</v>
      </c>
      <c r="Q582">
        <v>0</v>
      </c>
      <c r="R582">
        <v>0</v>
      </c>
      <c r="S582">
        <v>0</v>
      </c>
      <c r="T582">
        <v>0</v>
      </c>
      <c r="U582">
        <v>0</v>
      </c>
      <c r="V582">
        <v>0</v>
      </c>
      <c r="W582">
        <v>0</v>
      </c>
      <c r="X582">
        <v>0</v>
      </c>
      <c r="Y582">
        <v>0</v>
      </c>
      <c r="Z582">
        <v>0</v>
      </c>
      <c r="AA582">
        <v>0</v>
      </c>
      <c r="AB582">
        <v>0</v>
      </c>
      <c r="AC582">
        <v>0</v>
      </c>
      <c r="AD582">
        <v>0</v>
      </c>
      <c r="AE582">
        <v>0</v>
      </c>
      <c r="AF582">
        <v>0</v>
      </c>
      <c r="AG582">
        <v>0</v>
      </c>
      <c r="AH582">
        <v>0</v>
      </c>
    </row>
    <row r="583" spans="2:34" x14ac:dyDescent="0.25">
      <c r="B583" t="s">
        <v>1953</v>
      </c>
      <c r="C583" t="s">
        <v>1</v>
      </c>
      <c r="D583">
        <v>0</v>
      </c>
      <c r="E583">
        <v>0</v>
      </c>
      <c r="F583">
        <v>0</v>
      </c>
      <c r="G583">
        <v>0</v>
      </c>
      <c r="H583">
        <v>0</v>
      </c>
      <c r="I583">
        <v>0</v>
      </c>
      <c r="J583">
        <v>0</v>
      </c>
      <c r="K583">
        <v>0</v>
      </c>
      <c r="L583">
        <v>0</v>
      </c>
      <c r="M583">
        <v>0</v>
      </c>
      <c r="N583">
        <v>0</v>
      </c>
      <c r="O583">
        <v>0</v>
      </c>
      <c r="P583">
        <v>0</v>
      </c>
      <c r="Q583">
        <v>0</v>
      </c>
      <c r="R583">
        <v>0</v>
      </c>
      <c r="S583">
        <v>0</v>
      </c>
      <c r="T583">
        <v>0</v>
      </c>
      <c r="U583">
        <v>0</v>
      </c>
      <c r="V583">
        <v>0</v>
      </c>
      <c r="W583">
        <v>0</v>
      </c>
      <c r="X583">
        <v>0</v>
      </c>
      <c r="Y583">
        <v>0</v>
      </c>
      <c r="Z583">
        <v>0</v>
      </c>
      <c r="AA583">
        <v>0</v>
      </c>
      <c r="AB583">
        <v>0</v>
      </c>
      <c r="AC583">
        <v>0</v>
      </c>
      <c r="AD583">
        <v>0</v>
      </c>
      <c r="AE583">
        <v>0</v>
      </c>
      <c r="AF583">
        <v>0</v>
      </c>
      <c r="AG583">
        <v>0</v>
      </c>
      <c r="AH583">
        <v>0</v>
      </c>
    </row>
    <row r="584" spans="2:34" x14ac:dyDescent="0.25">
      <c r="B584" t="s">
        <v>1954</v>
      </c>
      <c r="C584" t="s">
        <v>1</v>
      </c>
      <c r="D584">
        <v>0</v>
      </c>
      <c r="E584">
        <v>0</v>
      </c>
      <c r="F584">
        <v>0</v>
      </c>
      <c r="G584">
        <v>0</v>
      </c>
      <c r="H584">
        <v>0</v>
      </c>
      <c r="I584">
        <v>0</v>
      </c>
      <c r="J584">
        <v>0</v>
      </c>
      <c r="K584">
        <v>0</v>
      </c>
      <c r="L584">
        <v>0</v>
      </c>
      <c r="M584">
        <v>0</v>
      </c>
      <c r="N584">
        <v>0</v>
      </c>
      <c r="O584">
        <v>0</v>
      </c>
      <c r="P584">
        <v>0</v>
      </c>
      <c r="Q584">
        <v>0</v>
      </c>
      <c r="R584">
        <v>0</v>
      </c>
      <c r="S584">
        <v>0</v>
      </c>
      <c r="T584">
        <v>0</v>
      </c>
      <c r="U584">
        <v>0</v>
      </c>
      <c r="V584">
        <v>0</v>
      </c>
      <c r="W584">
        <v>0</v>
      </c>
      <c r="X584">
        <v>0</v>
      </c>
      <c r="Y584">
        <v>0</v>
      </c>
      <c r="Z584">
        <v>0</v>
      </c>
      <c r="AA584">
        <v>0</v>
      </c>
      <c r="AB584">
        <v>0</v>
      </c>
      <c r="AC584">
        <v>0</v>
      </c>
      <c r="AD584">
        <v>0</v>
      </c>
      <c r="AE584">
        <v>0</v>
      </c>
      <c r="AF584">
        <v>0</v>
      </c>
      <c r="AG584">
        <v>0</v>
      </c>
      <c r="AH584">
        <v>0</v>
      </c>
    </row>
    <row r="585" spans="2:34" x14ac:dyDescent="0.25">
      <c r="B585" t="s">
        <v>1955</v>
      </c>
      <c r="C585" t="s">
        <v>1</v>
      </c>
      <c r="D585">
        <v>0</v>
      </c>
      <c r="E585">
        <v>0</v>
      </c>
      <c r="F585">
        <v>0</v>
      </c>
      <c r="G585">
        <v>0</v>
      </c>
      <c r="H585">
        <v>0</v>
      </c>
      <c r="I585">
        <v>0</v>
      </c>
      <c r="J585">
        <v>0</v>
      </c>
      <c r="K585">
        <v>0</v>
      </c>
      <c r="L585">
        <v>0</v>
      </c>
      <c r="M585">
        <v>0</v>
      </c>
      <c r="N585">
        <v>0</v>
      </c>
      <c r="O585">
        <v>0</v>
      </c>
      <c r="P585">
        <v>0</v>
      </c>
      <c r="Q585">
        <v>0</v>
      </c>
      <c r="R585">
        <v>0</v>
      </c>
      <c r="S585">
        <v>0</v>
      </c>
      <c r="T585">
        <v>0</v>
      </c>
      <c r="U585">
        <v>0</v>
      </c>
      <c r="V585">
        <v>0</v>
      </c>
      <c r="W585">
        <v>0</v>
      </c>
      <c r="X585">
        <v>0</v>
      </c>
      <c r="Y585">
        <v>0</v>
      </c>
      <c r="Z585">
        <v>0</v>
      </c>
      <c r="AA585">
        <v>0</v>
      </c>
      <c r="AB585">
        <v>0</v>
      </c>
      <c r="AC585">
        <v>0</v>
      </c>
      <c r="AD585">
        <v>0</v>
      </c>
      <c r="AE585">
        <v>0</v>
      </c>
      <c r="AF585">
        <v>0</v>
      </c>
      <c r="AG585">
        <v>0</v>
      </c>
      <c r="AH585">
        <v>0</v>
      </c>
    </row>
    <row r="586" spans="2:34" x14ac:dyDescent="0.25">
      <c r="B586" t="s">
        <v>1956</v>
      </c>
      <c r="C586" t="s">
        <v>1</v>
      </c>
      <c r="D586">
        <v>0</v>
      </c>
      <c r="E586">
        <v>0</v>
      </c>
      <c r="F586">
        <v>0</v>
      </c>
      <c r="G586">
        <v>0</v>
      </c>
      <c r="H586">
        <v>0</v>
      </c>
      <c r="I586">
        <v>0</v>
      </c>
      <c r="J586">
        <v>0</v>
      </c>
      <c r="K586">
        <v>0</v>
      </c>
      <c r="L586">
        <v>0</v>
      </c>
      <c r="M586">
        <v>0</v>
      </c>
      <c r="N586">
        <v>0</v>
      </c>
      <c r="O586">
        <v>0</v>
      </c>
      <c r="P586">
        <v>0</v>
      </c>
      <c r="Q586">
        <v>0</v>
      </c>
      <c r="R586">
        <v>0</v>
      </c>
      <c r="S586">
        <v>0</v>
      </c>
      <c r="T586">
        <v>0</v>
      </c>
      <c r="U586">
        <v>0</v>
      </c>
      <c r="V586">
        <v>0</v>
      </c>
      <c r="W586">
        <v>0</v>
      </c>
      <c r="X586">
        <v>0</v>
      </c>
      <c r="Y586">
        <v>0</v>
      </c>
      <c r="Z586">
        <v>0</v>
      </c>
      <c r="AA586">
        <v>0</v>
      </c>
      <c r="AB586">
        <v>0</v>
      </c>
      <c r="AC586">
        <v>0</v>
      </c>
      <c r="AD586">
        <v>0</v>
      </c>
      <c r="AE586">
        <v>0</v>
      </c>
      <c r="AF586">
        <v>0</v>
      </c>
      <c r="AG586">
        <v>0</v>
      </c>
      <c r="AH586">
        <v>0</v>
      </c>
    </row>
    <row r="587" spans="2:34" x14ac:dyDescent="0.25">
      <c r="B587" t="s">
        <v>1957</v>
      </c>
      <c r="C587" t="s">
        <v>1</v>
      </c>
      <c r="D587">
        <v>0</v>
      </c>
      <c r="E587">
        <v>0</v>
      </c>
      <c r="F587">
        <v>0</v>
      </c>
      <c r="G587">
        <v>0</v>
      </c>
      <c r="H587">
        <v>0</v>
      </c>
      <c r="I587">
        <v>0</v>
      </c>
      <c r="J587">
        <v>0</v>
      </c>
      <c r="K587">
        <v>0</v>
      </c>
      <c r="L587">
        <v>0</v>
      </c>
      <c r="M587">
        <v>0</v>
      </c>
      <c r="N587">
        <v>0</v>
      </c>
      <c r="O587">
        <v>0</v>
      </c>
      <c r="P587">
        <v>0</v>
      </c>
      <c r="Q587">
        <v>0</v>
      </c>
      <c r="R587">
        <v>0</v>
      </c>
      <c r="S587">
        <v>0</v>
      </c>
      <c r="T587">
        <v>0</v>
      </c>
      <c r="U587">
        <v>0</v>
      </c>
      <c r="V587">
        <v>0</v>
      </c>
      <c r="W587">
        <v>0</v>
      </c>
      <c r="X587">
        <v>0</v>
      </c>
      <c r="Y587">
        <v>0</v>
      </c>
      <c r="Z587">
        <v>0</v>
      </c>
      <c r="AA587">
        <v>0</v>
      </c>
      <c r="AB587">
        <v>0</v>
      </c>
      <c r="AC587">
        <v>0</v>
      </c>
      <c r="AD587">
        <v>0</v>
      </c>
      <c r="AE587">
        <v>0</v>
      </c>
      <c r="AF587">
        <v>0</v>
      </c>
      <c r="AG587">
        <v>0</v>
      </c>
      <c r="AH587">
        <v>0</v>
      </c>
    </row>
    <row r="588" spans="2:34" x14ac:dyDescent="0.25">
      <c r="B588" t="s">
        <v>1958</v>
      </c>
      <c r="C588" t="s">
        <v>1</v>
      </c>
      <c r="D588">
        <v>0</v>
      </c>
      <c r="E588">
        <v>0</v>
      </c>
      <c r="F588">
        <v>0</v>
      </c>
      <c r="G588">
        <v>0</v>
      </c>
      <c r="H588">
        <v>0</v>
      </c>
      <c r="I588">
        <v>0</v>
      </c>
      <c r="J588">
        <v>0</v>
      </c>
      <c r="K588">
        <v>0</v>
      </c>
      <c r="L588">
        <v>0</v>
      </c>
      <c r="M588">
        <v>0</v>
      </c>
      <c r="N588">
        <v>0</v>
      </c>
      <c r="O588">
        <v>0</v>
      </c>
      <c r="P588">
        <v>0</v>
      </c>
      <c r="Q588">
        <v>0</v>
      </c>
      <c r="R588">
        <v>0</v>
      </c>
      <c r="S588">
        <v>0</v>
      </c>
      <c r="T588">
        <v>0</v>
      </c>
      <c r="U588">
        <v>0</v>
      </c>
      <c r="V588">
        <v>0</v>
      </c>
      <c r="W588">
        <v>0</v>
      </c>
      <c r="X588">
        <v>0</v>
      </c>
      <c r="Y588">
        <v>0</v>
      </c>
      <c r="Z588">
        <v>0</v>
      </c>
      <c r="AA588">
        <v>0</v>
      </c>
      <c r="AB588">
        <v>0</v>
      </c>
      <c r="AC588">
        <v>0</v>
      </c>
      <c r="AD588">
        <v>0</v>
      </c>
      <c r="AE588">
        <v>0</v>
      </c>
      <c r="AF588">
        <v>0</v>
      </c>
      <c r="AG588">
        <v>0</v>
      </c>
      <c r="AH588">
        <v>0</v>
      </c>
    </row>
    <row r="589" spans="2:34" x14ac:dyDescent="0.25">
      <c r="B589" t="s">
        <v>1959</v>
      </c>
      <c r="C589" t="s">
        <v>1</v>
      </c>
      <c r="D589">
        <v>0</v>
      </c>
      <c r="E589">
        <v>0</v>
      </c>
      <c r="F589">
        <v>0</v>
      </c>
      <c r="G589">
        <v>0</v>
      </c>
      <c r="H589">
        <v>0</v>
      </c>
      <c r="I589">
        <v>0</v>
      </c>
      <c r="J589">
        <v>0</v>
      </c>
      <c r="K589">
        <v>0</v>
      </c>
      <c r="L589">
        <v>0</v>
      </c>
      <c r="M589">
        <v>0</v>
      </c>
      <c r="N589">
        <v>0</v>
      </c>
      <c r="O589">
        <v>0</v>
      </c>
      <c r="P589">
        <v>0</v>
      </c>
      <c r="Q589">
        <v>0</v>
      </c>
      <c r="R589">
        <v>0</v>
      </c>
      <c r="S589">
        <v>0</v>
      </c>
      <c r="T589">
        <v>0</v>
      </c>
      <c r="U589">
        <v>0</v>
      </c>
      <c r="V589">
        <v>0</v>
      </c>
      <c r="W589">
        <v>0</v>
      </c>
      <c r="X589">
        <v>0</v>
      </c>
      <c r="Y589">
        <v>0</v>
      </c>
      <c r="Z589">
        <v>0</v>
      </c>
      <c r="AA589">
        <v>0</v>
      </c>
      <c r="AB589">
        <v>0</v>
      </c>
      <c r="AC589">
        <v>0</v>
      </c>
      <c r="AD589">
        <v>0</v>
      </c>
      <c r="AE589">
        <v>0</v>
      </c>
      <c r="AF589">
        <v>0</v>
      </c>
      <c r="AG589">
        <v>0</v>
      </c>
      <c r="AH589">
        <v>0</v>
      </c>
    </row>
    <row r="590" spans="2:34" x14ac:dyDescent="0.25">
      <c r="B590" t="s">
        <v>1960</v>
      </c>
      <c r="C590" t="s">
        <v>1</v>
      </c>
      <c r="D590">
        <v>0</v>
      </c>
      <c r="E590">
        <v>0</v>
      </c>
      <c r="F590">
        <v>0</v>
      </c>
      <c r="G590">
        <v>0</v>
      </c>
      <c r="H590">
        <v>0</v>
      </c>
      <c r="I590">
        <v>0</v>
      </c>
      <c r="J590">
        <v>0</v>
      </c>
      <c r="K590">
        <v>0</v>
      </c>
      <c r="L590">
        <v>0</v>
      </c>
      <c r="M590">
        <v>0</v>
      </c>
      <c r="N590">
        <v>0</v>
      </c>
      <c r="O590">
        <v>0</v>
      </c>
      <c r="P590">
        <v>0</v>
      </c>
      <c r="Q590">
        <v>0</v>
      </c>
      <c r="R590">
        <v>0</v>
      </c>
      <c r="S590">
        <v>0</v>
      </c>
      <c r="T590">
        <v>0</v>
      </c>
      <c r="U590">
        <v>0</v>
      </c>
      <c r="V590">
        <v>0</v>
      </c>
      <c r="W590">
        <v>0</v>
      </c>
      <c r="X590">
        <v>0</v>
      </c>
      <c r="Y590">
        <v>0</v>
      </c>
      <c r="Z590">
        <v>0</v>
      </c>
      <c r="AA590">
        <v>0</v>
      </c>
      <c r="AB590">
        <v>0</v>
      </c>
      <c r="AC590">
        <v>0</v>
      </c>
      <c r="AD590">
        <v>0</v>
      </c>
      <c r="AE590">
        <v>0</v>
      </c>
      <c r="AF590">
        <v>0</v>
      </c>
      <c r="AG590">
        <v>0</v>
      </c>
      <c r="AH590">
        <v>0</v>
      </c>
    </row>
    <row r="591" spans="2:34" x14ac:dyDescent="0.25">
      <c r="B591" t="s">
        <v>1961</v>
      </c>
      <c r="C591" t="s">
        <v>1</v>
      </c>
      <c r="D591">
        <v>0</v>
      </c>
      <c r="E591">
        <v>0</v>
      </c>
      <c r="F591">
        <v>0</v>
      </c>
      <c r="G591">
        <v>0</v>
      </c>
      <c r="H591">
        <v>0</v>
      </c>
      <c r="I591">
        <v>0</v>
      </c>
      <c r="J591">
        <v>0</v>
      </c>
      <c r="K591">
        <v>0</v>
      </c>
      <c r="L591">
        <v>0</v>
      </c>
      <c r="M591">
        <v>0</v>
      </c>
      <c r="N591">
        <v>0</v>
      </c>
      <c r="O591">
        <v>0</v>
      </c>
      <c r="P591">
        <v>0</v>
      </c>
      <c r="Q591">
        <v>0</v>
      </c>
      <c r="R591">
        <v>0</v>
      </c>
      <c r="S591">
        <v>0</v>
      </c>
      <c r="T591">
        <v>0</v>
      </c>
      <c r="U591">
        <v>0</v>
      </c>
      <c r="V591">
        <v>0</v>
      </c>
      <c r="W591">
        <v>0</v>
      </c>
      <c r="X591">
        <v>0</v>
      </c>
      <c r="Y591">
        <v>0</v>
      </c>
      <c r="Z591">
        <v>0</v>
      </c>
      <c r="AA591">
        <v>0</v>
      </c>
      <c r="AB591">
        <v>0</v>
      </c>
      <c r="AC591">
        <v>0</v>
      </c>
      <c r="AD591">
        <v>0</v>
      </c>
      <c r="AE591">
        <v>0</v>
      </c>
      <c r="AF591">
        <v>0</v>
      </c>
      <c r="AG591">
        <v>0</v>
      </c>
      <c r="AH591">
        <v>0</v>
      </c>
    </row>
    <row r="592" spans="2:34" x14ac:dyDescent="0.25">
      <c r="B592" t="s">
        <v>1962</v>
      </c>
      <c r="C592" t="s">
        <v>1</v>
      </c>
      <c r="D592">
        <v>0</v>
      </c>
      <c r="E592">
        <v>0</v>
      </c>
      <c r="F592">
        <v>0</v>
      </c>
      <c r="G592">
        <v>0</v>
      </c>
      <c r="H592">
        <v>0</v>
      </c>
      <c r="I592">
        <v>0</v>
      </c>
      <c r="J592">
        <v>0</v>
      </c>
      <c r="K592">
        <v>0</v>
      </c>
      <c r="L592">
        <v>0</v>
      </c>
      <c r="M592">
        <v>0</v>
      </c>
      <c r="N592">
        <v>0</v>
      </c>
      <c r="O592">
        <v>0</v>
      </c>
      <c r="P592">
        <v>0</v>
      </c>
      <c r="Q592">
        <v>0</v>
      </c>
      <c r="R592">
        <v>0</v>
      </c>
      <c r="S592">
        <v>0</v>
      </c>
      <c r="T592">
        <v>0</v>
      </c>
      <c r="U592">
        <v>0</v>
      </c>
      <c r="V592">
        <v>0</v>
      </c>
      <c r="W592">
        <v>0</v>
      </c>
      <c r="X592">
        <v>0</v>
      </c>
      <c r="Y592">
        <v>0</v>
      </c>
      <c r="Z592">
        <v>0</v>
      </c>
      <c r="AA592">
        <v>0</v>
      </c>
      <c r="AB592">
        <v>0</v>
      </c>
      <c r="AC592">
        <v>0</v>
      </c>
      <c r="AD592">
        <v>0</v>
      </c>
      <c r="AE592">
        <v>0</v>
      </c>
      <c r="AF592">
        <v>0</v>
      </c>
      <c r="AG592">
        <v>0</v>
      </c>
      <c r="AH592">
        <v>0</v>
      </c>
    </row>
    <row r="593" spans="2:34" x14ac:dyDescent="0.25">
      <c r="B593" t="s">
        <v>1963</v>
      </c>
      <c r="C593" t="s">
        <v>1</v>
      </c>
      <c r="D593">
        <v>0</v>
      </c>
      <c r="E593">
        <v>0</v>
      </c>
      <c r="F593">
        <v>0</v>
      </c>
      <c r="G593">
        <v>0</v>
      </c>
      <c r="H593">
        <v>0</v>
      </c>
      <c r="I593">
        <v>0</v>
      </c>
      <c r="J593">
        <v>0</v>
      </c>
      <c r="K593">
        <v>0</v>
      </c>
      <c r="L593">
        <v>0</v>
      </c>
      <c r="M593">
        <v>0</v>
      </c>
      <c r="N593">
        <v>0</v>
      </c>
      <c r="O593">
        <v>0</v>
      </c>
      <c r="P593">
        <v>0</v>
      </c>
      <c r="Q593">
        <v>0</v>
      </c>
      <c r="R593">
        <v>0</v>
      </c>
      <c r="S593">
        <v>0</v>
      </c>
      <c r="T593">
        <v>0</v>
      </c>
      <c r="U593">
        <v>0</v>
      </c>
      <c r="V593">
        <v>0</v>
      </c>
      <c r="W593">
        <v>0</v>
      </c>
      <c r="X593">
        <v>0</v>
      </c>
      <c r="Y593">
        <v>0</v>
      </c>
      <c r="Z593">
        <v>0</v>
      </c>
      <c r="AA593">
        <v>0</v>
      </c>
      <c r="AB593">
        <v>0</v>
      </c>
      <c r="AC593">
        <v>0</v>
      </c>
      <c r="AD593">
        <v>0</v>
      </c>
      <c r="AE593">
        <v>0</v>
      </c>
      <c r="AF593">
        <v>0</v>
      </c>
      <c r="AG593">
        <v>0</v>
      </c>
      <c r="AH593">
        <v>0</v>
      </c>
    </row>
    <row r="594" spans="2:34" x14ac:dyDescent="0.25">
      <c r="B594" t="s">
        <v>1964</v>
      </c>
      <c r="C594" t="s">
        <v>1</v>
      </c>
      <c r="D594">
        <v>0</v>
      </c>
      <c r="E594">
        <v>0</v>
      </c>
      <c r="F594">
        <v>0</v>
      </c>
      <c r="G594">
        <v>0</v>
      </c>
      <c r="H594">
        <v>0</v>
      </c>
      <c r="I594">
        <v>0</v>
      </c>
      <c r="J594">
        <v>0</v>
      </c>
      <c r="K594">
        <v>0</v>
      </c>
      <c r="L594">
        <v>0</v>
      </c>
      <c r="M594">
        <v>0</v>
      </c>
      <c r="N594">
        <v>0</v>
      </c>
      <c r="O594">
        <v>0</v>
      </c>
      <c r="P594">
        <v>0</v>
      </c>
      <c r="Q594">
        <v>0</v>
      </c>
      <c r="R594">
        <v>0</v>
      </c>
      <c r="S594">
        <v>0</v>
      </c>
      <c r="T594">
        <v>0</v>
      </c>
      <c r="U594">
        <v>0</v>
      </c>
      <c r="V594">
        <v>0</v>
      </c>
      <c r="W594">
        <v>0</v>
      </c>
      <c r="X594">
        <v>0</v>
      </c>
      <c r="Y594">
        <v>0</v>
      </c>
      <c r="Z594">
        <v>0</v>
      </c>
      <c r="AA594">
        <v>0</v>
      </c>
      <c r="AB594">
        <v>0</v>
      </c>
      <c r="AC594">
        <v>0</v>
      </c>
      <c r="AD594">
        <v>0</v>
      </c>
      <c r="AE594">
        <v>0</v>
      </c>
      <c r="AF594">
        <v>0</v>
      </c>
      <c r="AG594">
        <v>0</v>
      </c>
      <c r="AH594">
        <v>0</v>
      </c>
    </row>
    <row r="595" spans="2:34" x14ac:dyDescent="0.25">
      <c r="B595" t="s">
        <v>1965</v>
      </c>
      <c r="C595" t="s">
        <v>1</v>
      </c>
      <c r="D595">
        <v>0</v>
      </c>
      <c r="E595">
        <v>0</v>
      </c>
      <c r="F595">
        <v>0</v>
      </c>
      <c r="G595">
        <v>0</v>
      </c>
      <c r="H595">
        <v>0</v>
      </c>
      <c r="I595">
        <v>0</v>
      </c>
      <c r="J595">
        <v>0</v>
      </c>
      <c r="K595">
        <v>0</v>
      </c>
      <c r="L595">
        <v>0</v>
      </c>
      <c r="M595">
        <v>0</v>
      </c>
      <c r="N595">
        <v>0</v>
      </c>
      <c r="O595">
        <v>0</v>
      </c>
      <c r="P595">
        <v>0</v>
      </c>
      <c r="Q595">
        <v>0</v>
      </c>
      <c r="R595">
        <v>0</v>
      </c>
      <c r="S595">
        <v>0</v>
      </c>
      <c r="T595">
        <v>0</v>
      </c>
      <c r="U595">
        <v>0</v>
      </c>
      <c r="V595">
        <v>0</v>
      </c>
      <c r="W595">
        <v>0</v>
      </c>
      <c r="X595">
        <v>0</v>
      </c>
      <c r="Y595">
        <v>0</v>
      </c>
      <c r="Z595">
        <v>0</v>
      </c>
      <c r="AA595">
        <v>0</v>
      </c>
      <c r="AB595">
        <v>0</v>
      </c>
      <c r="AC595">
        <v>0</v>
      </c>
      <c r="AD595">
        <v>0</v>
      </c>
      <c r="AE595">
        <v>0</v>
      </c>
      <c r="AF595">
        <v>0</v>
      </c>
      <c r="AG595">
        <v>0</v>
      </c>
      <c r="AH595">
        <v>0</v>
      </c>
    </row>
    <row r="596" spans="2:34" x14ac:dyDescent="0.25">
      <c r="B596" t="s">
        <v>1966</v>
      </c>
      <c r="C596" t="s">
        <v>1</v>
      </c>
      <c r="D596">
        <v>0</v>
      </c>
      <c r="E596">
        <v>0</v>
      </c>
      <c r="F596">
        <v>0</v>
      </c>
      <c r="G596">
        <v>0</v>
      </c>
      <c r="H596">
        <v>0</v>
      </c>
      <c r="I596">
        <v>0</v>
      </c>
      <c r="J596">
        <v>0</v>
      </c>
      <c r="K596">
        <v>0</v>
      </c>
      <c r="L596">
        <v>0</v>
      </c>
      <c r="M596">
        <v>0</v>
      </c>
      <c r="N596">
        <v>0</v>
      </c>
      <c r="O596">
        <v>0</v>
      </c>
      <c r="P596">
        <v>0</v>
      </c>
      <c r="Q596">
        <v>0</v>
      </c>
      <c r="R596">
        <v>0</v>
      </c>
      <c r="S596">
        <v>0</v>
      </c>
      <c r="T596">
        <v>0</v>
      </c>
      <c r="U596">
        <v>0</v>
      </c>
      <c r="V596">
        <v>0</v>
      </c>
      <c r="W596">
        <v>0</v>
      </c>
      <c r="X596">
        <v>0</v>
      </c>
      <c r="Y596">
        <v>0</v>
      </c>
      <c r="Z596">
        <v>0</v>
      </c>
      <c r="AA596">
        <v>0</v>
      </c>
      <c r="AB596">
        <v>0</v>
      </c>
      <c r="AC596">
        <v>0</v>
      </c>
      <c r="AD596">
        <v>0</v>
      </c>
      <c r="AE596">
        <v>0</v>
      </c>
      <c r="AF596">
        <v>0</v>
      </c>
      <c r="AG596">
        <v>0</v>
      </c>
      <c r="AH596">
        <v>0</v>
      </c>
    </row>
    <row r="597" spans="2:34" x14ac:dyDescent="0.25">
      <c r="B597" t="s">
        <v>1967</v>
      </c>
      <c r="C597" t="s">
        <v>1</v>
      </c>
      <c r="D597">
        <v>0</v>
      </c>
      <c r="E597">
        <v>0</v>
      </c>
      <c r="F597">
        <v>0</v>
      </c>
      <c r="G597">
        <v>0</v>
      </c>
      <c r="H597">
        <v>0</v>
      </c>
      <c r="I597">
        <v>0</v>
      </c>
      <c r="J597">
        <v>0</v>
      </c>
      <c r="K597">
        <v>0</v>
      </c>
      <c r="L597">
        <v>0</v>
      </c>
      <c r="M597">
        <v>0</v>
      </c>
      <c r="N597">
        <v>0</v>
      </c>
      <c r="O597">
        <v>0</v>
      </c>
      <c r="P597">
        <v>0</v>
      </c>
      <c r="Q597">
        <v>0</v>
      </c>
      <c r="R597">
        <v>0</v>
      </c>
      <c r="S597">
        <v>0</v>
      </c>
      <c r="T597">
        <v>0</v>
      </c>
      <c r="U597">
        <v>0</v>
      </c>
      <c r="V597">
        <v>0</v>
      </c>
      <c r="W597">
        <v>0</v>
      </c>
      <c r="X597">
        <v>0</v>
      </c>
      <c r="Y597">
        <v>0</v>
      </c>
      <c r="Z597">
        <v>0</v>
      </c>
      <c r="AA597">
        <v>0</v>
      </c>
      <c r="AB597">
        <v>0</v>
      </c>
      <c r="AC597">
        <v>0</v>
      </c>
      <c r="AD597">
        <v>0</v>
      </c>
      <c r="AE597">
        <v>0</v>
      </c>
      <c r="AF597">
        <v>0</v>
      </c>
      <c r="AG597">
        <v>0</v>
      </c>
      <c r="AH597">
        <v>0</v>
      </c>
    </row>
    <row r="598" spans="2:34" x14ac:dyDescent="0.25">
      <c r="B598" t="s">
        <v>1968</v>
      </c>
      <c r="C598" t="s">
        <v>1</v>
      </c>
      <c r="D598">
        <v>0</v>
      </c>
      <c r="E598">
        <v>0</v>
      </c>
      <c r="F598">
        <v>0</v>
      </c>
      <c r="G598">
        <v>0</v>
      </c>
      <c r="H598">
        <v>0</v>
      </c>
      <c r="I598">
        <v>0</v>
      </c>
      <c r="J598">
        <v>0</v>
      </c>
      <c r="K598">
        <v>0</v>
      </c>
      <c r="L598">
        <v>0</v>
      </c>
      <c r="M598">
        <v>0</v>
      </c>
      <c r="N598">
        <v>0</v>
      </c>
      <c r="O598">
        <v>0</v>
      </c>
      <c r="P598">
        <v>0</v>
      </c>
      <c r="Q598">
        <v>0</v>
      </c>
      <c r="R598">
        <v>0</v>
      </c>
      <c r="S598">
        <v>0</v>
      </c>
      <c r="T598">
        <v>0</v>
      </c>
      <c r="U598">
        <v>0</v>
      </c>
      <c r="V598">
        <v>0</v>
      </c>
      <c r="W598">
        <v>0</v>
      </c>
      <c r="X598">
        <v>0</v>
      </c>
      <c r="Y598">
        <v>0</v>
      </c>
      <c r="Z598">
        <v>0</v>
      </c>
      <c r="AA598">
        <v>0</v>
      </c>
      <c r="AB598">
        <v>0</v>
      </c>
      <c r="AC598">
        <v>0</v>
      </c>
      <c r="AD598">
        <v>0</v>
      </c>
      <c r="AE598">
        <v>0</v>
      </c>
      <c r="AF598">
        <v>0</v>
      </c>
      <c r="AG598">
        <v>0</v>
      </c>
      <c r="AH598">
        <v>0</v>
      </c>
    </row>
    <row r="599" spans="2:34" x14ac:dyDescent="0.25">
      <c r="B599" t="s">
        <v>1969</v>
      </c>
      <c r="C599" t="s">
        <v>1</v>
      </c>
      <c r="D599">
        <v>0</v>
      </c>
      <c r="E599">
        <v>0</v>
      </c>
      <c r="F599">
        <v>0</v>
      </c>
      <c r="G599">
        <v>0</v>
      </c>
      <c r="H599">
        <v>0</v>
      </c>
      <c r="I599">
        <v>0</v>
      </c>
      <c r="J599">
        <v>0</v>
      </c>
      <c r="K599">
        <v>0</v>
      </c>
      <c r="L599">
        <v>0</v>
      </c>
      <c r="M599">
        <v>0</v>
      </c>
      <c r="N599">
        <v>0</v>
      </c>
      <c r="O599">
        <v>0</v>
      </c>
      <c r="P599">
        <v>0</v>
      </c>
      <c r="Q599">
        <v>0</v>
      </c>
      <c r="R599">
        <v>0</v>
      </c>
      <c r="S599">
        <v>0</v>
      </c>
      <c r="T599">
        <v>0</v>
      </c>
      <c r="U599">
        <v>0</v>
      </c>
      <c r="V599">
        <v>0</v>
      </c>
      <c r="W599">
        <v>0</v>
      </c>
      <c r="X599">
        <v>0</v>
      </c>
      <c r="Y599">
        <v>0</v>
      </c>
      <c r="Z599">
        <v>0</v>
      </c>
      <c r="AA599">
        <v>0</v>
      </c>
      <c r="AB599">
        <v>0</v>
      </c>
      <c r="AC599">
        <v>0</v>
      </c>
      <c r="AD599">
        <v>0</v>
      </c>
      <c r="AE599">
        <v>0</v>
      </c>
      <c r="AF599">
        <v>0</v>
      </c>
      <c r="AG599">
        <v>0</v>
      </c>
      <c r="AH599">
        <v>0</v>
      </c>
    </row>
    <row r="600" spans="2:34" x14ac:dyDescent="0.25">
      <c r="B600" t="s">
        <v>1970</v>
      </c>
      <c r="C600" t="s">
        <v>1</v>
      </c>
      <c r="D600">
        <v>0</v>
      </c>
      <c r="E600">
        <v>0</v>
      </c>
      <c r="F600">
        <v>0</v>
      </c>
      <c r="G600">
        <v>0</v>
      </c>
      <c r="H600">
        <v>0</v>
      </c>
      <c r="I600">
        <v>0</v>
      </c>
      <c r="J600">
        <v>0</v>
      </c>
      <c r="K600">
        <v>0</v>
      </c>
      <c r="L600">
        <v>0</v>
      </c>
      <c r="M600">
        <v>0</v>
      </c>
      <c r="N600">
        <v>0</v>
      </c>
      <c r="O600">
        <v>0</v>
      </c>
      <c r="P600">
        <v>0</v>
      </c>
      <c r="Q600">
        <v>0</v>
      </c>
      <c r="R600">
        <v>0</v>
      </c>
      <c r="S600">
        <v>0</v>
      </c>
      <c r="T600">
        <v>0</v>
      </c>
      <c r="U600">
        <v>0</v>
      </c>
      <c r="V600">
        <v>0</v>
      </c>
      <c r="W600">
        <v>0</v>
      </c>
      <c r="X600">
        <v>0</v>
      </c>
      <c r="Y600">
        <v>0</v>
      </c>
      <c r="Z600">
        <v>0</v>
      </c>
      <c r="AA600">
        <v>0</v>
      </c>
      <c r="AB600">
        <v>0</v>
      </c>
      <c r="AC600">
        <v>0</v>
      </c>
      <c r="AD600">
        <v>0</v>
      </c>
      <c r="AE600">
        <v>0</v>
      </c>
      <c r="AF600">
        <v>0</v>
      </c>
      <c r="AG600">
        <v>0</v>
      </c>
      <c r="AH600">
        <v>0</v>
      </c>
    </row>
    <row r="601" spans="2:34" x14ac:dyDescent="0.25">
      <c r="B601" t="s">
        <v>1971</v>
      </c>
      <c r="C601" t="s">
        <v>1</v>
      </c>
      <c r="D601">
        <v>0</v>
      </c>
      <c r="E601">
        <v>0</v>
      </c>
      <c r="F601">
        <v>0</v>
      </c>
      <c r="G601">
        <v>0</v>
      </c>
      <c r="H601">
        <v>0</v>
      </c>
      <c r="I601">
        <v>0</v>
      </c>
      <c r="J601">
        <v>0</v>
      </c>
      <c r="K601">
        <v>0</v>
      </c>
      <c r="L601">
        <v>0</v>
      </c>
      <c r="M601">
        <v>0</v>
      </c>
      <c r="N601">
        <v>0</v>
      </c>
      <c r="O601">
        <v>0</v>
      </c>
      <c r="P601">
        <v>0</v>
      </c>
      <c r="Q601">
        <v>0</v>
      </c>
      <c r="R601">
        <v>0</v>
      </c>
      <c r="S601">
        <v>0</v>
      </c>
      <c r="T601">
        <v>0</v>
      </c>
      <c r="U601">
        <v>0</v>
      </c>
      <c r="V601">
        <v>0</v>
      </c>
      <c r="W601">
        <v>0</v>
      </c>
      <c r="X601">
        <v>0</v>
      </c>
      <c r="Y601">
        <v>0</v>
      </c>
      <c r="Z601">
        <v>0</v>
      </c>
      <c r="AA601">
        <v>0</v>
      </c>
      <c r="AB601">
        <v>0</v>
      </c>
      <c r="AC601">
        <v>0</v>
      </c>
      <c r="AD601">
        <v>0</v>
      </c>
      <c r="AE601">
        <v>0</v>
      </c>
      <c r="AF601">
        <v>0</v>
      </c>
      <c r="AG601">
        <v>0</v>
      </c>
      <c r="AH601">
        <v>0</v>
      </c>
    </row>
    <row r="602" spans="2:34" x14ac:dyDescent="0.25">
      <c r="B602" t="s">
        <v>1972</v>
      </c>
      <c r="C602" t="s">
        <v>1</v>
      </c>
      <c r="D602">
        <v>0</v>
      </c>
      <c r="E602">
        <v>0</v>
      </c>
      <c r="F602">
        <v>0</v>
      </c>
      <c r="G602">
        <v>0</v>
      </c>
      <c r="H602">
        <v>0</v>
      </c>
      <c r="I602">
        <v>0</v>
      </c>
      <c r="J602">
        <v>0</v>
      </c>
      <c r="K602">
        <v>0</v>
      </c>
      <c r="L602">
        <v>0</v>
      </c>
      <c r="M602">
        <v>0</v>
      </c>
      <c r="N602">
        <v>0</v>
      </c>
      <c r="O602">
        <v>0</v>
      </c>
      <c r="P602">
        <v>0</v>
      </c>
      <c r="Q602">
        <v>0</v>
      </c>
      <c r="R602">
        <v>0</v>
      </c>
      <c r="S602">
        <v>0</v>
      </c>
      <c r="T602">
        <v>0</v>
      </c>
      <c r="U602">
        <v>0</v>
      </c>
      <c r="V602">
        <v>0</v>
      </c>
      <c r="W602">
        <v>0</v>
      </c>
      <c r="X602">
        <v>0</v>
      </c>
      <c r="Y602">
        <v>0</v>
      </c>
      <c r="Z602">
        <v>0</v>
      </c>
      <c r="AA602">
        <v>0</v>
      </c>
      <c r="AB602">
        <v>0</v>
      </c>
      <c r="AC602">
        <v>0</v>
      </c>
      <c r="AD602">
        <v>0</v>
      </c>
      <c r="AE602">
        <v>0</v>
      </c>
      <c r="AF602">
        <v>0</v>
      </c>
      <c r="AG602">
        <v>0</v>
      </c>
      <c r="AH602">
        <v>0</v>
      </c>
    </row>
    <row r="603" spans="2:34" x14ac:dyDescent="0.25">
      <c r="B603" t="s">
        <v>1973</v>
      </c>
      <c r="C603" t="s">
        <v>1</v>
      </c>
      <c r="D603">
        <v>0</v>
      </c>
      <c r="E603">
        <v>0</v>
      </c>
      <c r="F603">
        <v>0</v>
      </c>
      <c r="G603">
        <v>0</v>
      </c>
      <c r="H603">
        <v>0</v>
      </c>
      <c r="I603">
        <v>0</v>
      </c>
      <c r="J603">
        <v>0</v>
      </c>
      <c r="K603">
        <v>0</v>
      </c>
      <c r="L603">
        <v>0</v>
      </c>
      <c r="M603">
        <v>0</v>
      </c>
      <c r="N603">
        <v>0</v>
      </c>
      <c r="O603">
        <v>0</v>
      </c>
      <c r="P603">
        <v>0</v>
      </c>
      <c r="Q603">
        <v>0</v>
      </c>
      <c r="R603">
        <v>0</v>
      </c>
      <c r="S603">
        <v>0</v>
      </c>
      <c r="T603">
        <v>0</v>
      </c>
      <c r="U603">
        <v>0</v>
      </c>
      <c r="V603">
        <v>0</v>
      </c>
      <c r="W603">
        <v>0</v>
      </c>
      <c r="X603">
        <v>0</v>
      </c>
      <c r="Y603">
        <v>0</v>
      </c>
      <c r="Z603">
        <v>0</v>
      </c>
      <c r="AA603">
        <v>0</v>
      </c>
      <c r="AB603">
        <v>0</v>
      </c>
      <c r="AC603">
        <v>0</v>
      </c>
      <c r="AD603">
        <v>0</v>
      </c>
      <c r="AE603">
        <v>0</v>
      </c>
      <c r="AF603">
        <v>0</v>
      </c>
      <c r="AG603">
        <v>0</v>
      </c>
      <c r="AH603">
        <v>0</v>
      </c>
    </row>
    <row r="604" spans="2:34" x14ac:dyDescent="0.25">
      <c r="B604" t="s">
        <v>1974</v>
      </c>
      <c r="C604" t="s">
        <v>1</v>
      </c>
      <c r="D604">
        <v>0</v>
      </c>
      <c r="E604">
        <v>0</v>
      </c>
      <c r="F604">
        <v>0</v>
      </c>
      <c r="G604">
        <v>0</v>
      </c>
      <c r="H604">
        <v>0</v>
      </c>
      <c r="I604">
        <v>0</v>
      </c>
      <c r="J604">
        <v>0</v>
      </c>
      <c r="K604">
        <v>0</v>
      </c>
      <c r="L604">
        <v>0</v>
      </c>
      <c r="M604">
        <v>0</v>
      </c>
      <c r="N604">
        <v>0</v>
      </c>
      <c r="O604">
        <v>0</v>
      </c>
      <c r="P604">
        <v>0</v>
      </c>
      <c r="Q604">
        <v>0</v>
      </c>
      <c r="R604">
        <v>0</v>
      </c>
      <c r="S604">
        <v>0</v>
      </c>
      <c r="T604">
        <v>0</v>
      </c>
      <c r="U604">
        <v>0</v>
      </c>
      <c r="V604">
        <v>0</v>
      </c>
      <c r="W604">
        <v>0</v>
      </c>
      <c r="X604">
        <v>0</v>
      </c>
      <c r="Y604">
        <v>0</v>
      </c>
      <c r="Z604">
        <v>0</v>
      </c>
      <c r="AA604">
        <v>0</v>
      </c>
      <c r="AB604">
        <v>0</v>
      </c>
      <c r="AC604">
        <v>0</v>
      </c>
      <c r="AD604">
        <v>0</v>
      </c>
      <c r="AE604">
        <v>0</v>
      </c>
      <c r="AF604">
        <v>0</v>
      </c>
      <c r="AG604">
        <v>0</v>
      </c>
      <c r="AH604">
        <v>0</v>
      </c>
    </row>
    <row r="605" spans="2:34" x14ac:dyDescent="0.25">
      <c r="B605" t="s">
        <v>1975</v>
      </c>
      <c r="C605" t="s">
        <v>1</v>
      </c>
      <c r="D605">
        <v>0</v>
      </c>
      <c r="E605">
        <v>0</v>
      </c>
      <c r="F605">
        <v>0</v>
      </c>
      <c r="G605">
        <v>0</v>
      </c>
      <c r="H605">
        <v>0</v>
      </c>
      <c r="I605">
        <v>0</v>
      </c>
      <c r="J605">
        <v>0</v>
      </c>
      <c r="K605">
        <v>0</v>
      </c>
      <c r="L605">
        <v>0</v>
      </c>
      <c r="M605">
        <v>0</v>
      </c>
      <c r="N605">
        <v>0</v>
      </c>
      <c r="O605">
        <v>0</v>
      </c>
      <c r="P605">
        <v>0</v>
      </c>
      <c r="Q605">
        <v>0</v>
      </c>
      <c r="R605">
        <v>0</v>
      </c>
      <c r="S605">
        <v>0</v>
      </c>
      <c r="T605">
        <v>0</v>
      </c>
      <c r="U605">
        <v>0</v>
      </c>
      <c r="V605">
        <v>0</v>
      </c>
      <c r="W605">
        <v>0</v>
      </c>
      <c r="X605">
        <v>0</v>
      </c>
      <c r="Y605">
        <v>0</v>
      </c>
      <c r="Z605">
        <v>0</v>
      </c>
      <c r="AA605">
        <v>0</v>
      </c>
      <c r="AB605">
        <v>0</v>
      </c>
      <c r="AC605">
        <v>0</v>
      </c>
      <c r="AD605">
        <v>0</v>
      </c>
      <c r="AE605">
        <v>0</v>
      </c>
      <c r="AF605">
        <v>0</v>
      </c>
      <c r="AG605">
        <v>0</v>
      </c>
      <c r="AH605">
        <v>0</v>
      </c>
    </row>
    <row r="606" spans="2:34" x14ac:dyDescent="0.25">
      <c r="B606" t="s">
        <v>1976</v>
      </c>
      <c r="C606" t="s">
        <v>1</v>
      </c>
      <c r="D606">
        <v>0</v>
      </c>
      <c r="E606">
        <v>0</v>
      </c>
      <c r="F606">
        <v>0</v>
      </c>
      <c r="G606">
        <v>0</v>
      </c>
      <c r="H606">
        <v>0</v>
      </c>
      <c r="I606">
        <v>0</v>
      </c>
      <c r="J606">
        <v>0</v>
      </c>
      <c r="K606">
        <v>0</v>
      </c>
      <c r="L606">
        <v>0</v>
      </c>
      <c r="M606">
        <v>0</v>
      </c>
      <c r="N606">
        <v>0</v>
      </c>
      <c r="O606">
        <v>0</v>
      </c>
      <c r="P606">
        <v>0</v>
      </c>
      <c r="Q606">
        <v>0</v>
      </c>
      <c r="R606">
        <v>0</v>
      </c>
      <c r="S606">
        <v>0</v>
      </c>
      <c r="T606">
        <v>0</v>
      </c>
      <c r="U606">
        <v>0</v>
      </c>
      <c r="V606">
        <v>0</v>
      </c>
      <c r="W606">
        <v>0</v>
      </c>
      <c r="X606">
        <v>0</v>
      </c>
      <c r="Y606">
        <v>0</v>
      </c>
      <c r="Z606">
        <v>0</v>
      </c>
      <c r="AA606">
        <v>0</v>
      </c>
      <c r="AB606">
        <v>0</v>
      </c>
      <c r="AC606">
        <v>0</v>
      </c>
      <c r="AD606">
        <v>0</v>
      </c>
      <c r="AE606">
        <v>0</v>
      </c>
      <c r="AF606">
        <v>0</v>
      </c>
      <c r="AG606">
        <v>0</v>
      </c>
      <c r="AH606">
        <v>0</v>
      </c>
    </row>
    <row r="607" spans="2:34" x14ac:dyDescent="0.25">
      <c r="B607" t="s">
        <v>1977</v>
      </c>
      <c r="C607" t="s">
        <v>1</v>
      </c>
      <c r="D607">
        <v>0</v>
      </c>
      <c r="E607">
        <v>0</v>
      </c>
      <c r="F607">
        <v>0</v>
      </c>
      <c r="G607">
        <v>0</v>
      </c>
      <c r="H607">
        <v>0</v>
      </c>
      <c r="I607">
        <v>0</v>
      </c>
      <c r="J607">
        <v>0</v>
      </c>
      <c r="K607">
        <v>0</v>
      </c>
      <c r="L607">
        <v>0</v>
      </c>
      <c r="M607">
        <v>0</v>
      </c>
      <c r="N607">
        <v>0</v>
      </c>
      <c r="O607">
        <v>0</v>
      </c>
      <c r="P607">
        <v>0</v>
      </c>
      <c r="Q607">
        <v>0</v>
      </c>
      <c r="R607">
        <v>0</v>
      </c>
      <c r="S607">
        <v>0</v>
      </c>
      <c r="T607">
        <v>0</v>
      </c>
      <c r="U607">
        <v>0</v>
      </c>
      <c r="V607">
        <v>0</v>
      </c>
      <c r="W607">
        <v>0</v>
      </c>
      <c r="X607">
        <v>0</v>
      </c>
      <c r="Y607">
        <v>0</v>
      </c>
      <c r="Z607">
        <v>0</v>
      </c>
      <c r="AA607">
        <v>0</v>
      </c>
      <c r="AB607">
        <v>0</v>
      </c>
      <c r="AC607">
        <v>0</v>
      </c>
      <c r="AD607">
        <v>0</v>
      </c>
      <c r="AE607">
        <v>0</v>
      </c>
      <c r="AF607">
        <v>0</v>
      </c>
      <c r="AG607">
        <v>0</v>
      </c>
      <c r="AH607">
        <v>0</v>
      </c>
    </row>
    <row r="608" spans="2:34" x14ac:dyDescent="0.25">
      <c r="B608" t="s">
        <v>1978</v>
      </c>
      <c r="C608" t="s">
        <v>1</v>
      </c>
      <c r="D608">
        <v>0</v>
      </c>
      <c r="E608">
        <v>0</v>
      </c>
      <c r="F608">
        <v>0</v>
      </c>
      <c r="G608">
        <v>0</v>
      </c>
      <c r="H608">
        <v>0</v>
      </c>
      <c r="I608">
        <v>0</v>
      </c>
      <c r="J608">
        <v>0</v>
      </c>
      <c r="K608">
        <v>0</v>
      </c>
      <c r="L608">
        <v>0</v>
      </c>
      <c r="M608">
        <v>0</v>
      </c>
      <c r="N608">
        <v>0</v>
      </c>
      <c r="O608">
        <v>0</v>
      </c>
      <c r="P608">
        <v>0</v>
      </c>
      <c r="Q608">
        <v>0</v>
      </c>
      <c r="R608">
        <v>0</v>
      </c>
      <c r="S608">
        <v>0</v>
      </c>
      <c r="T608">
        <v>0</v>
      </c>
      <c r="U608">
        <v>0</v>
      </c>
      <c r="V608">
        <v>0</v>
      </c>
      <c r="W608">
        <v>0</v>
      </c>
      <c r="X608">
        <v>0</v>
      </c>
      <c r="Y608">
        <v>0</v>
      </c>
      <c r="Z608">
        <v>0</v>
      </c>
      <c r="AA608">
        <v>0</v>
      </c>
      <c r="AB608">
        <v>0</v>
      </c>
      <c r="AC608">
        <v>0</v>
      </c>
      <c r="AD608">
        <v>0</v>
      </c>
      <c r="AE608">
        <v>0</v>
      </c>
      <c r="AF608">
        <v>0</v>
      </c>
      <c r="AG608">
        <v>0</v>
      </c>
      <c r="AH608">
        <v>0</v>
      </c>
    </row>
    <row r="609" spans="2:34" x14ac:dyDescent="0.25">
      <c r="B609" t="s">
        <v>1979</v>
      </c>
      <c r="C609" t="s">
        <v>1</v>
      </c>
      <c r="D609">
        <v>0</v>
      </c>
      <c r="E609">
        <v>0</v>
      </c>
      <c r="F609">
        <v>0</v>
      </c>
      <c r="G609">
        <v>0</v>
      </c>
      <c r="H609">
        <v>0</v>
      </c>
      <c r="I609">
        <v>0</v>
      </c>
      <c r="J609">
        <v>0</v>
      </c>
      <c r="K609">
        <v>0</v>
      </c>
      <c r="L609">
        <v>0</v>
      </c>
      <c r="M609">
        <v>0</v>
      </c>
      <c r="N609">
        <v>0</v>
      </c>
      <c r="O609">
        <v>0</v>
      </c>
      <c r="P609">
        <v>0</v>
      </c>
      <c r="Q609">
        <v>0</v>
      </c>
      <c r="R609">
        <v>0</v>
      </c>
      <c r="S609">
        <v>0</v>
      </c>
      <c r="T609">
        <v>0</v>
      </c>
      <c r="U609">
        <v>0</v>
      </c>
      <c r="V609">
        <v>0</v>
      </c>
      <c r="W609">
        <v>0</v>
      </c>
      <c r="X609">
        <v>0</v>
      </c>
      <c r="Y609">
        <v>0</v>
      </c>
      <c r="Z609">
        <v>0</v>
      </c>
      <c r="AA609">
        <v>0</v>
      </c>
      <c r="AB609">
        <v>0</v>
      </c>
      <c r="AC609">
        <v>0</v>
      </c>
      <c r="AD609">
        <v>0</v>
      </c>
      <c r="AE609">
        <v>0</v>
      </c>
      <c r="AF609">
        <v>0</v>
      </c>
      <c r="AG609">
        <v>0</v>
      </c>
      <c r="AH609">
        <v>0</v>
      </c>
    </row>
    <row r="610" spans="2:34" x14ac:dyDescent="0.25">
      <c r="B610" t="s">
        <v>1980</v>
      </c>
      <c r="C610" t="s">
        <v>1</v>
      </c>
      <c r="D610">
        <v>0</v>
      </c>
      <c r="E610">
        <v>0</v>
      </c>
      <c r="F610">
        <v>0</v>
      </c>
      <c r="G610">
        <v>0</v>
      </c>
      <c r="H610">
        <v>0</v>
      </c>
      <c r="I610">
        <v>0</v>
      </c>
      <c r="J610">
        <v>0</v>
      </c>
      <c r="K610">
        <v>0</v>
      </c>
      <c r="L610">
        <v>0</v>
      </c>
      <c r="M610">
        <v>0</v>
      </c>
      <c r="N610">
        <v>0</v>
      </c>
      <c r="O610">
        <v>0</v>
      </c>
      <c r="P610">
        <v>0</v>
      </c>
      <c r="Q610">
        <v>0</v>
      </c>
      <c r="R610">
        <v>0</v>
      </c>
      <c r="S610">
        <v>0</v>
      </c>
      <c r="T610">
        <v>0</v>
      </c>
      <c r="U610">
        <v>0</v>
      </c>
      <c r="V610">
        <v>0</v>
      </c>
      <c r="W610">
        <v>0</v>
      </c>
      <c r="X610">
        <v>0</v>
      </c>
      <c r="Y610">
        <v>0</v>
      </c>
      <c r="Z610">
        <v>0</v>
      </c>
      <c r="AA610">
        <v>0</v>
      </c>
      <c r="AB610">
        <v>0</v>
      </c>
      <c r="AC610">
        <v>0</v>
      </c>
      <c r="AD610">
        <v>0</v>
      </c>
      <c r="AE610">
        <v>0</v>
      </c>
      <c r="AF610">
        <v>0</v>
      </c>
      <c r="AG610">
        <v>0</v>
      </c>
      <c r="AH610">
        <v>0</v>
      </c>
    </row>
    <row r="611" spans="2:34" x14ac:dyDescent="0.25">
      <c r="B611" t="s">
        <v>1981</v>
      </c>
      <c r="C611" t="s">
        <v>1</v>
      </c>
      <c r="D611">
        <v>0</v>
      </c>
      <c r="E611">
        <v>0</v>
      </c>
      <c r="F611">
        <v>0</v>
      </c>
      <c r="G611">
        <v>0</v>
      </c>
      <c r="H611">
        <v>0</v>
      </c>
      <c r="I611">
        <v>0</v>
      </c>
      <c r="J611">
        <v>0</v>
      </c>
      <c r="K611">
        <v>0</v>
      </c>
      <c r="L611">
        <v>0</v>
      </c>
      <c r="M611">
        <v>0</v>
      </c>
      <c r="N611">
        <v>0</v>
      </c>
      <c r="O611">
        <v>0</v>
      </c>
      <c r="P611">
        <v>0</v>
      </c>
      <c r="Q611">
        <v>0</v>
      </c>
      <c r="R611">
        <v>0</v>
      </c>
      <c r="S611">
        <v>0</v>
      </c>
      <c r="T611">
        <v>0</v>
      </c>
      <c r="U611">
        <v>0</v>
      </c>
      <c r="V611">
        <v>0</v>
      </c>
      <c r="W611">
        <v>0</v>
      </c>
      <c r="X611">
        <v>0</v>
      </c>
      <c r="Y611">
        <v>0</v>
      </c>
      <c r="Z611">
        <v>0</v>
      </c>
      <c r="AA611">
        <v>0</v>
      </c>
      <c r="AB611">
        <v>0</v>
      </c>
      <c r="AC611">
        <v>0</v>
      </c>
      <c r="AD611">
        <v>0</v>
      </c>
      <c r="AE611">
        <v>0</v>
      </c>
      <c r="AF611">
        <v>0</v>
      </c>
      <c r="AG611">
        <v>0</v>
      </c>
      <c r="AH611">
        <v>0</v>
      </c>
    </row>
    <row r="612" spans="2:34" x14ac:dyDescent="0.25">
      <c r="B612" t="s">
        <v>1982</v>
      </c>
      <c r="C612" t="s">
        <v>1</v>
      </c>
      <c r="D612">
        <v>0</v>
      </c>
      <c r="E612">
        <v>0</v>
      </c>
      <c r="F612">
        <v>0</v>
      </c>
      <c r="G612">
        <v>0</v>
      </c>
      <c r="H612">
        <v>0</v>
      </c>
      <c r="I612">
        <v>0</v>
      </c>
      <c r="J612">
        <v>0</v>
      </c>
      <c r="K612">
        <v>0</v>
      </c>
      <c r="L612">
        <v>0</v>
      </c>
      <c r="M612">
        <v>0</v>
      </c>
      <c r="N612">
        <v>0</v>
      </c>
      <c r="O612">
        <v>0</v>
      </c>
      <c r="P612">
        <v>0</v>
      </c>
      <c r="Q612">
        <v>0</v>
      </c>
      <c r="R612">
        <v>0</v>
      </c>
      <c r="S612">
        <v>0</v>
      </c>
      <c r="T612">
        <v>0</v>
      </c>
      <c r="U612">
        <v>0</v>
      </c>
      <c r="V612">
        <v>0</v>
      </c>
      <c r="W612">
        <v>0</v>
      </c>
      <c r="X612">
        <v>0</v>
      </c>
      <c r="Y612">
        <v>0</v>
      </c>
      <c r="Z612">
        <v>0</v>
      </c>
      <c r="AA612">
        <v>0</v>
      </c>
      <c r="AB612">
        <v>0</v>
      </c>
      <c r="AC612">
        <v>0</v>
      </c>
      <c r="AD612">
        <v>0</v>
      </c>
      <c r="AE612">
        <v>0</v>
      </c>
      <c r="AF612">
        <v>0</v>
      </c>
      <c r="AG612">
        <v>0</v>
      </c>
      <c r="AH612">
        <v>0</v>
      </c>
    </row>
    <row r="613" spans="2:34" x14ac:dyDescent="0.25">
      <c r="B613" t="s">
        <v>1983</v>
      </c>
      <c r="C613" t="s">
        <v>1</v>
      </c>
      <c r="D613">
        <v>0</v>
      </c>
      <c r="E613">
        <v>0</v>
      </c>
      <c r="F613">
        <v>0</v>
      </c>
      <c r="G613">
        <v>0</v>
      </c>
      <c r="H613">
        <v>0</v>
      </c>
      <c r="I613">
        <v>0</v>
      </c>
      <c r="J613">
        <v>0</v>
      </c>
      <c r="K613">
        <v>0</v>
      </c>
      <c r="L613">
        <v>0</v>
      </c>
      <c r="M613">
        <v>0</v>
      </c>
      <c r="N613">
        <v>0</v>
      </c>
      <c r="O613">
        <v>0</v>
      </c>
      <c r="P613">
        <v>0</v>
      </c>
      <c r="Q613">
        <v>0</v>
      </c>
      <c r="R613">
        <v>0</v>
      </c>
      <c r="S613">
        <v>0</v>
      </c>
      <c r="T613">
        <v>0</v>
      </c>
      <c r="U613">
        <v>0</v>
      </c>
      <c r="V613">
        <v>0</v>
      </c>
      <c r="W613">
        <v>0</v>
      </c>
      <c r="X613">
        <v>0</v>
      </c>
      <c r="Y613">
        <v>0</v>
      </c>
      <c r="Z613">
        <v>0</v>
      </c>
      <c r="AA613">
        <v>0</v>
      </c>
      <c r="AB613">
        <v>0</v>
      </c>
      <c r="AC613">
        <v>0</v>
      </c>
      <c r="AD613">
        <v>0</v>
      </c>
      <c r="AE613">
        <v>0</v>
      </c>
      <c r="AF613">
        <v>0</v>
      </c>
      <c r="AG613">
        <v>0</v>
      </c>
      <c r="AH613">
        <v>0</v>
      </c>
    </row>
    <row r="614" spans="2:34" x14ac:dyDescent="0.25">
      <c r="B614" t="s">
        <v>1984</v>
      </c>
      <c r="C614" t="s">
        <v>1</v>
      </c>
      <c r="D614">
        <v>0</v>
      </c>
      <c r="E614">
        <v>0</v>
      </c>
      <c r="F614">
        <v>0</v>
      </c>
      <c r="G614">
        <v>0</v>
      </c>
      <c r="H614">
        <v>0</v>
      </c>
      <c r="I614">
        <v>0</v>
      </c>
      <c r="J614">
        <v>0</v>
      </c>
      <c r="K614">
        <v>0</v>
      </c>
      <c r="L614">
        <v>0</v>
      </c>
      <c r="M614">
        <v>0</v>
      </c>
      <c r="N614">
        <v>0</v>
      </c>
      <c r="O614">
        <v>0</v>
      </c>
      <c r="P614">
        <v>0</v>
      </c>
      <c r="Q614">
        <v>0</v>
      </c>
      <c r="R614">
        <v>0</v>
      </c>
      <c r="S614">
        <v>0</v>
      </c>
      <c r="T614">
        <v>0</v>
      </c>
      <c r="U614">
        <v>0</v>
      </c>
      <c r="V614">
        <v>0</v>
      </c>
      <c r="W614">
        <v>0</v>
      </c>
      <c r="X614">
        <v>0</v>
      </c>
      <c r="Y614">
        <v>0</v>
      </c>
      <c r="Z614">
        <v>0</v>
      </c>
      <c r="AA614">
        <v>0</v>
      </c>
      <c r="AB614">
        <v>0</v>
      </c>
      <c r="AC614">
        <v>0</v>
      </c>
      <c r="AD614">
        <v>0</v>
      </c>
      <c r="AE614">
        <v>0</v>
      </c>
      <c r="AF614">
        <v>0</v>
      </c>
      <c r="AG614">
        <v>0</v>
      </c>
      <c r="AH614">
        <v>0</v>
      </c>
    </row>
    <row r="615" spans="2:34" x14ac:dyDescent="0.25">
      <c r="B615" t="s">
        <v>1985</v>
      </c>
      <c r="C615" t="s">
        <v>1</v>
      </c>
      <c r="D615">
        <v>0</v>
      </c>
      <c r="E615">
        <v>0</v>
      </c>
      <c r="F615">
        <v>0</v>
      </c>
      <c r="G615">
        <v>0</v>
      </c>
      <c r="H615">
        <v>0</v>
      </c>
      <c r="I615">
        <v>0</v>
      </c>
      <c r="J615">
        <v>0</v>
      </c>
      <c r="K615">
        <v>0</v>
      </c>
      <c r="L615">
        <v>0</v>
      </c>
      <c r="M615">
        <v>0</v>
      </c>
      <c r="N615">
        <v>0</v>
      </c>
      <c r="O615">
        <v>0</v>
      </c>
      <c r="P615">
        <v>0</v>
      </c>
      <c r="Q615">
        <v>0</v>
      </c>
      <c r="R615">
        <v>0</v>
      </c>
      <c r="S615">
        <v>0</v>
      </c>
      <c r="T615">
        <v>0</v>
      </c>
      <c r="U615">
        <v>0</v>
      </c>
      <c r="V615">
        <v>0</v>
      </c>
      <c r="W615">
        <v>0</v>
      </c>
      <c r="X615">
        <v>0</v>
      </c>
      <c r="Y615">
        <v>0</v>
      </c>
      <c r="Z615">
        <v>0</v>
      </c>
      <c r="AA615">
        <v>0</v>
      </c>
      <c r="AB615">
        <v>0</v>
      </c>
      <c r="AC615">
        <v>0</v>
      </c>
      <c r="AD615">
        <v>0</v>
      </c>
      <c r="AE615">
        <v>0</v>
      </c>
      <c r="AF615">
        <v>0</v>
      </c>
      <c r="AG615">
        <v>0</v>
      </c>
      <c r="AH615">
        <v>0</v>
      </c>
    </row>
    <row r="616" spans="2:34" x14ac:dyDescent="0.25">
      <c r="B616" t="s">
        <v>1986</v>
      </c>
      <c r="C616" t="s">
        <v>1</v>
      </c>
      <c r="D616">
        <v>0</v>
      </c>
      <c r="E616">
        <v>0</v>
      </c>
      <c r="F616">
        <v>0</v>
      </c>
      <c r="G616">
        <v>0</v>
      </c>
      <c r="H616">
        <v>0</v>
      </c>
      <c r="I616">
        <v>0</v>
      </c>
      <c r="J616">
        <v>0</v>
      </c>
      <c r="K616">
        <v>0</v>
      </c>
      <c r="L616">
        <v>0</v>
      </c>
      <c r="M616">
        <v>0</v>
      </c>
      <c r="N616">
        <v>0</v>
      </c>
      <c r="O616">
        <v>0</v>
      </c>
      <c r="P616">
        <v>0</v>
      </c>
      <c r="Q616">
        <v>0</v>
      </c>
      <c r="R616">
        <v>0</v>
      </c>
      <c r="S616">
        <v>0</v>
      </c>
      <c r="T616">
        <v>0</v>
      </c>
      <c r="U616">
        <v>0</v>
      </c>
      <c r="V616">
        <v>0</v>
      </c>
      <c r="W616">
        <v>0</v>
      </c>
      <c r="X616">
        <v>0</v>
      </c>
      <c r="Y616">
        <v>0</v>
      </c>
      <c r="Z616">
        <v>0</v>
      </c>
      <c r="AA616">
        <v>0</v>
      </c>
      <c r="AB616">
        <v>0</v>
      </c>
      <c r="AC616">
        <v>0</v>
      </c>
      <c r="AD616">
        <v>0</v>
      </c>
      <c r="AE616">
        <v>0</v>
      </c>
      <c r="AF616">
        <v>0</v>
      </c>
      <c r="AG616">
        <v>0</v>
      </c>
      <c r="AH616">
        <v>0</v>
      </c>
    </row>
    <row r="617" spans="2:34" x14ac:dyDescent="0.25">
      <c r="B617" t="s">
        <v>1987</v>
      </c>
      <c r="C617" t="s">
        <v>1</v>
      </c>
      <c r="D617">
        <v>0</v>
      </c>
      <c r="E617">
        <v>0</v>
      </c>
      <c r="F617">
        <v>0</v>
      </c>
      <c r="G617">
        <v>0</v>
      </c>
      <c r="H617">
        <v>0</v>
      </c>
      <c r="I617">
        <v>0</v>
      </c>
      <c r="J617">
        <v>0</v>
      </c>
      <c r="K617">
        <v>0</v>
      </c>
      <c r="L617">
        <v>0</v>
      </c>
      <c r="M617">
        <v>0</v>
      </c>
      <c r="N617">
        <v>0</v>
      </c>
      <c r="O617">
        <v>0</v>
      </c>
      <c r="P617">
        <v>0</v>
      </c>
      <c r="Q617">
        <v>0</v>
      </c>
      <c r="R617">
        <v>0</v>
      </c>
      <c r="S617">
        <v>0</v>
      </c>
      <c r="T617">
        <v>0</v>
      </c>
      <c r="U617">
        <v>0</v>
      </c>
      <c r="V617">
        <v>0</v>
      </c>
      <c r="W617">
        <v>0</v>
      </c>
      <c r="X617">
        <v>0</v>
      </c>
      <c r="Y617">
        <v>0</v>
      </c>
      <c r="Z617">
        <v>0</v>
      </c>
      <c r="AA617">
        <v>0</v>
      </c>
      <c r="AB617">
        <v>0</v>
      </c>
      <c r="AC617">
        <v>0</v>
      </c>
      <c r="AD617">
        <v>0</v>
      </c>
      <c r="AE617">
        <v>0</v>
      </c>
      <c r="AF617">
        <v>0</v>
      </c>
      <c r="AG617">
        <v>0</v>
      </c>
      <c r="AH617">
        <v>0</v>
      </c>
    </row>
    <row r="618" spans="2:34" x14ac:dyDescent="0.25">
      <c r="B618" t="s">
        <v>1988</v>
      </c>
      <c r="C618" t="s">
        <v>1</v>
      </c>
      <c r="D618">
        <v>0</v>
      </c>
      <c r="E618">
        <v>0</v>
      </c>
      <c r="F618">
        <v>0</v>
      </c>
      <c r="G618">
        <v>0</v>
      </c>
      <c r="H618">
        <v>0</v>
      </c>
      <c r="I618">
        <v>0</v>
      </c>
      <c r="J618">
        <v>0</v>
      </c>
      <c r="K618">
        <v>0</v>
      </c>
      <c r="L618">
        <v>0</v>
      </c>
      <c r="M618">
        <v>0</v>
      </c>
      <c r="N618">
        <v>0</v>
      </c>
      <c r="O618">
        <v>0</v>
      </c>
      <c r="P618">
        <v>0</v>
      </c>
      <c r="Q618">
        <v>0</v>
      </c>
      <c r="R618">
        <v>0</v>
      </c>
      <c r="S618">
        <v>0</v>
      </c>
      <c r="T618">
        <v>0</v>
      </c>
      <c r="U618">
        <v>0</v>
      </c>
      <c r="V618">
        <v>0</v>
      </c>
      <c r="W618">
        <v>0</v>
      </c>
      <c r="X618">
        <v>0</v>
      </c>
      <c r="Y618">
        <v>0</v>
      </c>
      <c r="Z618">
        <v>0</v>
      </c>
      <c r="AA618">
        <v>0</v>
      </c>
      <c r="AB618">
        <v>0</v>
      </c>
      <c r="AC618">
        <v>0</v>
      </c>
      <c r="AD618">
        <v>0</v>
      </c>
      <c r="AE618">
        <v>0</v>
      </c>
      <c r="AF618">
        <v>0</v>
      </c>
      <c r="AG618">
        <v>0</v>
      </c>
      <c r="AH618">
        <v>0</v>
      </c>
    </row>
    <row r="619" spans="2:34" x14ac:dyDescent="0.25">
      <c r="B619" t="s">
        <v>1989</v>
      </c>
      <c r="C619" t="s">
        <v>1</v>
      </c>
      <c r="D619">
        <v>0</v>
      </c>
      <c r="E619">
        <v>0</v>
      </c>
      <c r="F619">
        <v>0</v>
      </c>
      <c r="G619">
        <v>0</v>
      </c>
      <c r="H619">
        <v>0</v>
      </c>
      <c r="I619">
        <v>0</v>
      </c>
      <c r="J619">
        <v>0</v>
      </c>
      <c r="K619">
        <v>0</v>
      </c>
      <c r="L619">
        <v>0</v>
      </c>
      <c r="M619">
        <v>0</v>
      </c>
      <c r="N619">
        <v>0</v>
      </c>
      <c r="O619">
        <v>0</v>
      </c>
      <c r="P619">
        <v>0</v>
      </c>
      <c r="Q619">
        <v>0</v>
      </c>
      <c r="R619">
        <v>0</v>
      </c>
      <c r="S619">
        <v>0</v>
      </c>
      <c r="T619">
        <v>0</v>
      </c>
      <c r="U619">
        <v>0</v>
      </c>
      <c r="V619">
        <v>0</v>
      </c>
      <c r="W619">
        <v>0</v>
      </c>
      <c r="X619">
        <v>0</v>
      </c>
      <c r="Y619">
        <v>0</v>
      </c>
      <c r="Z619">
        <v>0</v>
      </c>
      <c r="AA619">
        <v>0</v>
      </c>
      <c r="AB619">
        <v>0</v>
      </c>
      <c r="AC619">
        <v>0</v>
      </c>
      <c r="AD619">
        <v>0</v>
      </c>
      <c r="AE619">
        <v>0</v>
      </c>
      <c r="AF619">
        <v>0</v>
      </c>
      <c r="AG619">
        <v>0</v>
      </c>
      <c r="AH619">
        <v>0</v>
      </c>
    </row>
    <row r="620" spans="2:34" x14ac:dyDescent="0.25">
      <c r="B620" t="s">
        <v>1990</v>
      </c>
      <c r="C620" t="s">
        <v>1</v>
      </c>
      <c r="D620">
        <v>0</v>
      </c>
      <c r="E620">
        <v>0</v>
      </c>
      <c r="F620">
        <v>0</v>
      </c>
      <c r="G620">
        <v>0</v>
      </c>
      <c r="H620">
        <v>0</v>
      </c>
      <c r="I620">
        <v>0</v>
      </c>
      <c r="J620">
        <v>0</v>
      </c>
      <c r="K620">
        <v>0</v>
      </c>
      <c r="L620">
        <v>0</v>
      </c>
      <c r="M620">
        <v>0</v>
      </c>
      <c r="N620">
        <v>0</v>
      </c>
      <c r="O620">
        <v>0</v>
      </c>
      <c r="P620">
        <v>0</v>
      </c>
      <c r="Q620">
        <v>0</v>
      </c>
      <c r="R620">
        <v>0</v>
      </c>
      <c r="S620">
        <v>0</v>
      </c>
      <c r="T620">
        <v>0</v>
      </c>
      <c r="U620">
        <v>0</v>
      </c>
      <c r="V620">
        <v>0</v>
      </c>
      <c r="W620">
        <v>0</v>
      </c>
      <c r="X620">
        <v>0</v>
      </c>
      <c r="Y620">
        <v>0</v>
      </c>
      <c r="Z620">
        <v>0</v>
      </c>
      <c r="AA620">
        <v>0</v>
      </c>
      <c r="AB620">
        <v>0</v>
      </c>
      <c r="AC620">
        <v>0</v>
      </c>
      <c r="AD620">
        <v>0</v>
      </c>
      <c r="AE620">
        <v>0</v>
      </c>
      <c r="AF620">
        <v>0</v>
      </c>
      <c r="AG620">
        <v>0</v>
      </c>
      <c r="AH620">
        <v>0</v>
      </c>
    </row>
    <row r="621" spans="2:34" x14ac:dyDescent="0.25">
      <c r="B621" t="s">
        <v>1991</v>
      </c>
      <c r="C621" t="s">
        <v>1</v>
      </c>
      <c r="D621">
        <v>0</v>
      </c>
      <c r="E621">
        <v>0</v>
      </c>
      <c r="F621">
        <v>0</v>
      </c>
      <c r="G621">
        <v>0</v>
      </c>
      <c r="H621">
        <v>0</v>
      </c>
      <c r="I621">
        <v>0</v>
      </c>
      <c r="J621">
        <v>0</v>
      </c>
      <c r="K621">
        <v>0</v>
      </c>
      <c r="L621">
        <v>0</v>
      </c>
      <c r="M621">
        <v>0</v>
      </c>
      <c r="N621">
        <v>0</v>
      </c>
      <c r="O621">
        <v>0</v>
      </c>
      <c r="P621">
        <v>0</v>
      </c>
      <c r="Q621">
        <v>0</v>
      </c>
      <c r="R621">
        <v>0</v>
      </c>
      <c r="S621">
        <v>0</v>
      </c>
      <c r="T621">
        <v>0</v>
      </c>
      <c r="U621">
        <v>0</v>
      </c>
      <c r="V621">
        <v>0</v>
      </c>
      <c r="W621">
        <v>0</v>
      </c>
      <c r="X621">
        <v>0</v>
      </c>
      <c r="Y621">
        <v>0</v>
      </c>
      <c r="Z621">
        <v>0</v>
      </c>
      <c r="AA621">
        <v>0</v>
      </c>
      <c r="AB621">
        <v>0</v>
      </c>
      <c r="AC621">
        <v>0</v>
      </c>
      <c r="AD621">
        <v>0</v>
      </c>
      <c r="AE621">
        <v>0</v>
      </c>
      <c r="AF621">
        <v>0</v>
      </c>
      <c r="AG621">
        <v>0</v>
      </c>
      <c r="AH621">
        <v>0</v>
      </c>
    </row>
    <row r="622" spans="2:34" x14ac:dyDescent="0.25">
      <c r="B622" t="s">
        <v>1992</v>
      </c>
      <c r="C622" t="s">
        <v>1</v>
      </c>
      <c r="D622">
        <v>0</v>
      </c>
      <c r="E622">
        <v>0</v>
      </c>
      <c r="F622">
        <v>0</v>
      </c>
      <c r="G622">
        <v>0</v>
      </c>
      <c r="H622">
        <v>0</v>
      </c>
      <c r="I622">
        <v>0</v>
      </c>
      <c r="J622">
        <v>0</v>
      </c>
      <c r="K622">
        <v>0</v>
      </c>
      <c r="L622">
        <v>0</v>
      </c>
      <c r="M622">
        <v>0</v>
      </c>
      <c r="N622">
        <v>0</v>
      </c>
      <c r="O622">
        <v>0</v>
      </c>
      <c r="P622">
        <v>0</v>
      </c>
      <c r="Q622">
        <v>0</v>
      </c>
      <c r="R622">
        <v>0</v>
      </c>
      <c r="S622">
        <v>0</v>
      </c>
      <c r="T622">
        <v>0</v>
      </c>
      <c r="U622">
        <v>0</v>
      </c>
      <c r="V622">
        <v>0</v>
      </c>
      <c r="W622">
        <v>0</v>
      </c>
      <c r="X622">
        <v>0</v>
      </c>
      <c r="Y622">
        <v>0</v>
      </c>
      <c r="Z622">
        <v>0</v>
      </c>
      <c r="AA622">
        <v>0</v>
      </c>
      <c r="AB622">
        <v>0</v>
      </c>
      <c r="AC622">
        <v>0</v>
      </c>
      <c r="AD622">
        <v>0</v>
      </c>
      <c r="AE622">
        <v>0</v>
      </c>
      <c r="AF622">
        <v>0</v>
      </c>
      <c r="AG622">
        <v>0</v>
      </c>
      <c r="AH622">
        <v>0</v>
      </c>
    </row>
    <row r="623" spans="2:34" x14ac:dyDescent="0.25">
      <c r="B623" t="s">
        <v>1993</v>
      </c>
      <c r="C623" t="s">
        <v>1</v>
      </c>
      <c r="D623">
        <v>0</v>
      </c>
      <c r="E623">
        <v>0</v>
      </c>
      <c r="F623">
        <v>0</v>
      </c>
      <c r="G623">
        <v>0</v>
      </c>
      <c r="H623">
        <v>0</v>
      </c>
      <c r="I623">
        <v>0</v>
      </c>
      <c r="J623">
        <v>0</v>
      </c>
      <c r="K623">
        <v>0</v>
      </c>
      <c r="L623">
        <v>0</v>
      </c>
      <c r="M623">
        <v>0</v>
      </c>
      <c r="N623">
        <v>0</v>
      </c>
      <c r="O623">
        <v>0</v>
      </c>
      <c r="P623">
        <v>0</v>
      </c>
      <c r="Q623">
        <v>0</v>
      </c>
      <c r="R623">
        <v>0</v>
      </c>
      <c r="S623">
        <v>0</v>
      </c>
      <c r="T623">
        <v>0</v>
      </c>
      <c r="U623">
        <v>0</v>
      </c>
      <c r="V623">
        <v>0</v>
      </c>
      <c r="W623">
        <v>0</v>
      </c>
      <c r="X623">
        <v>0</v>
      </c>
      <c r="Y623">
        <v>0</v>
      </c>
      <c r="Z623">
        <v>0</v>
      </c>
      <c r="AA623">
        <v>0</v>
      </c>
      <c r="AB623">
        <v>0</v>
      </c>
      <c r="AC623">
        <v>0</v>
      </c>
      <c r="AD623">
        <v>0</v>
      </c>
      <c r="AE623">
        <v>0</v>
      </c>
      <c r="AF623">
        <v>0</v>
      </c>
      <c r="AG623">
        <v>0</v>
      </c>
      <c r="AH623">
        <v>0</v>
      </c>
    </row>
    <row r="624" spans="2:34" x14ac:dyDescent="0.25">
      <c r="B624" t="s">
        <v>1994</v>
      </c>
      <c r="C624" t="s">
        <v>1</v>
      </c>
      <c r="D624" s="132">
        <v>2171010000000</v>
      </c>
      <c r="E624" s="132">
        <v>2094560000000</v>
      </c>
      <c r="F624" s="132">
        <v>1952250000000</v>
      </c>
      <c r="G624" s="132">
        <v>1808770000000</v>
      </c>
      <c r="H624" s="132">
        <v>1669920000000</v>
      </c>
      <c r="I624" s="132">
        <v>1526870000000</v>
      </c>
      <c r="J624" s="132">
        <v>1384050000000</v>
      </c>
      <c r="K624" s="132">
        <v>1241040000000</v>
      </c>
      <c r="L624" s="132">
        <v>1105350000000</v>
      </c>
      <c r="M624" s="132">
        <v>975311000000</v>
      </c>
      <c r="N624" s="132">
        <v>851594000000</v>
      </c>
      <c r="O624" s="132">
        <v>733119000000</v>
      </c>
      <c r="P624" s="132">
        <v>622427000000</v>
      </c>
      <c r="Q624" s="132">
        <v>518199000000</v>
      </c>
      <c r="R624" s="132">
        <v>414273000000</v>
      </c>
      <c r="S624" s="132">
        <v>321480000000</v>
      </c>
      <c r="T624" s="132">
        <v>240227000000</v>
      </c>
      <c r="U624" s="132">
        <v>170868000000</v>
      </c>
      <c r="V624" s="132">
        <v>113169000000</v>
      </c>
      <c r="W624" s="132">
        <v>67279800000</v>
      </c>
      <c r="X624" s="132">
        <v>33145500000</v>
      </c>
      <c r="Y624" s="132">
        <v>10864500000</v>
      </c>
      <c r="Z624" s="132">
        <v>2694280000</v>
      </c>
      <c r="AA624">
        <v>0</v>
      </c>
      <c r="AB624">
        <v>0</v>
      </c>
      <c r="AC624">
        <v>0</v>
      </c>
      <c r="AD624">
        <v>0</v>
      </c>
      <c r="AE624">
        <v>0</v>
      </c>
      <c r="AF624">
        <v>0</v>
      </c>
      <c r="AG624">
        <v>0</v>
      </c>
      <c r="AH624">
        <v>0</v>
      </c>
    </row>
    <row r="625" spans="2:34" x14ac:dyDescent="0.25">
      <c r="B625" t="s">
        <v>1995</v>
      </c>
      <c r="C625" t="s">
        <v>1</v>
      </c>
      <c r="D625">
        <v>0</v>
      </c>
      <c r="E625">
        <v>0</v>
      </c>
      <c r="F625">
        <v>0</v>
      </c>
      <c r="G625">
        <v>0</v>
      </c>
      <c r="H625">
        <v>0</v>
      </c>
      <c r="I625">
        <v>0</v>
      </c>
      <c r="J625">
        <v>0</v>
      </c>
      <c r="K625">
        <v>0</v>
      </c>
      <c r="L625">
        <v>0</v>
      </c>
      <c r="M625">
        <v>0</v>
      </c>
      <c r="N625">
        <v>0</v>
      </c>
      <c r="O625">
        <v>0</v>
      </c>
      <c r="P625">
        <v>0</v>
      </c>
      <c r="Q625">
        <v>0</v>
      </c>
      <c r="R625">
        <v>0</v>
      </c>
      <c r="S625">
        <v>0</v>
      </c>
      <c r="T625">
        <v>0</v>
      </c>
      <c r="U625">
        <v>0</v>
      </c>
      <c r="V625">
        <v>0</v>
      </c>
      <c r="W625">
        <v>0</v>
      </c>
      <c r="X625">
        <v>0</v>
      </c>
      <c r="Y625">
        <v>0</v>
      </c>
      <c r="Z625">
        <v>0</v>
      </c>
      <c r="AA625">
        <v>0</v>
      </c>
      <c r="AB625">
        <v>0</v>
      </c>
      <c r="AC625">
        <v>0</v>
      </c>
      <c r="AD625">
        <v>0</v>
      </c>
      <c r="AE625">
        <v>0</v>
      </c>
      <c r="AF625">
        <v>0</v>
      </c>
      <c r="AG625">
        <v>0</v>
      </c>
      <c r="AH625">
        <v>0</v>
      </c>
    </row>
    <row r="626" spans="2:34" x14ac:dyDescent="0.25">
      <c r="B626" t="s">
        <v>1996</v>
      </c>
      <c r="C626" t="s">
        <v>1</v>
      </c>
      <c r="D626">
        <v>0</v>
      </c>
      <c r="E626">
        <v>0</v>
      </c>
      <c r="F626">
        <v>0</v>
      </c>
      <c r="G626">
        <v>0</v>
      </c>
      <c r="H626">
        <v>0</v>
      </c>
      <c r="I626">
        <v>0</v>
      </c>
      <c r="J626">
        <v>0</v>
      </c>
      <c r="K626">
        <v>0</v>
      </c>
      <c r="L626">
        <v>0</v>
      </c>
      <c r="M626">
        <v>0</v>
      </c>
      <c r="N626">
        <v>0</v>
      </c>
      <c r="O626">
        <v>0</v>
      </c>
      <c r="P626">
        <v>0</v>
      </c>
      <c r="Q626">
        <v>0</v>
      </c>
      <c r="R626">
        <v>0</v>
      </c>
      <c r="S626">
        <v>0</v>
      </c>
      <c r="T626">
        <v>0</v>
      </c>
      <c r="U626">
        <v>0</v>
      </c>
      <c r="V626">
        <v>0</v>
      </c>
      <c r="W626">
        <v>0</v>
      </c>
      <c r="X626">
        <v>0</v>
      </c>
      <c r="Y626">
        <v>0</v>
      </c>
      <c r="Z626">
        <v>0</v>
      </c>
      <c r="AA626">
        <v>0</v>
      </c>
      <c r="AB626">
        <v>0</v>
      </c>
      <c r="AC626">
        <v>0</v>
      </c>
      <c r="AD626">
        <v>0</v>
      </c>
      <c r="AE626">
        <v>0</v>
      </c>
      <c r="AF626">
        <v>0</v>
      </c>
      <c r="AG626">
        <v>0</v>
      </c>
      <c r="AH626">
        <v>0</v>
      </c>
    </row>
    <row r="627" spans="2:34" x14ac:dyDescent="0.25">
      <c r="B627" t="s">
        <v>1997</v>
      </c>
      <c r="C627" t="s">
        <v>1</v>
      </c>
      <c r="D627">
        <v>0</v>
      </c>
      <c r="E627">
        <v>0</v>
      </c>
      <c r="F627">
        <v>0</v>
      </c>
      <c r="G627">
        <v>0</v>
      </c>
      <c r="H627">
        <v>0</v>
      </c>
      <c r="I627">
        <v>0</v>
      </c>
      <c r="J627">
        <v>0</v>
      </c>
      <c r="K627">
        <v>0</v>
      </c>
      <c r="L627">
        <v>0</v>
      </c>
      <c r="M627">
        <v>0</v>
      </c>
      <c r="N627">
        <v>0</v>
      </c>
      <c r="O627">
        <v>0</v>
      </c>
      <c r="P627">
        <v>0</v>
      </c>
      <c r="Q627">
        <v>0</v>
      </c>
      <c r="R627">
        <v>0</v>
      </c>
      <c r="S627">
        <v>0</v>
      </c>
      <c r="T627">
        <v>0</v>
      </c>
      <c r="U627">
        <v>0</v>
      </c>
      <c r="V627">
        <v>0</v>
      </c>
      <c r="W627">
        <v>0</v>
      </c>
      <c r="X627">
        <v>0</v>
      </c>
      <c r="Y627">
        <v>0</v>
      </c>
      <c r="Z627">
        <v>0</v>
      </c>
      <c r="AA627">
        <v>0</v>
      </c>
      <c r="AB627">
        <v>0</v>
      </c>
      <c r="AC627">
        <v>0</v>
      </c>
      <c r="AD627">
        <v>0</v>
      </c>
      <c r="AE627">
        <v>0</v>
      </c>
      <c r="AF627">
        <v>0</v>
      </c>
      <c r="AG627">
        <v>0</v>
      </c>
      <c r="AH627">
        <v>0</v>
      </c>
    </row>
    <row r="628" spans="2:34" x14ac:dyDescent="0.25">
      <c r="B628" t="s">
        <v>1998</v>
      </c>
      <c r="C628" t="s">
        <v>1</v>
      </c>
      <c r="D628">
        <v>0</v>
      </c>
      <c r="E628">
        <v>0</v>
      </c>
      <c r="F628">
        <v>0</v>
      </c>
      <c r="G628">
        <v>0</v>
      </c>
      <c r="H628">
        <v>0</v>
      </c>
      <c r="I628">
        <v>0</v>
      </c>
      <c r="J628">
        <v>0</v>
      </c>
      <c r="K628">
        <v>0</v>
      </c>
      <c r="L628">
        <v>0</v>
      </c>
      <c r="M628">
        <v>0</v>
      </c>
      <c r="N628">
        <v>0</v>
      </c>
      <c r="O628">
        <v>0</v>
      </c>
      <c r="P628">
        <v>0</v>
      </c>
      <c r="Q628">
        <v>0</v>
      </c>
      <c r="R628">
        <v>0</v>
      </c>
      <c r="S628">
        <v>0</v>
      </c>
      <c r="T628">
        <v>0</v>
      </c>
      <c r="U628">
        <v>0</v>
      </c>
      <c r="V628">
        <v>0</v>
      </c>
      <c r="W628">
        <v>0</v>
      </c>
      <c r="X628">
        <v>0</v>
      </c>
      <c r="Y628">
        <v>0</v>
      </c>
      <c r="Z628">
        <v>0</v>
      </c>
      <c r="AA628">
        <v>0</v>
      </c>
      <c r="AB628">
        <v>0</v>
      </c>
      <c r="AC628">
        <v>0</v>
      </c>
      <c r="AD628">
        <v>0</v>
      </c>
      <c r="AE628">
        <v>0</v>
      </c>
      <c r="AF628">
        <v>0</v>
      </c>
      <c r="AG628">
        <v>0</v>
      </c>
      <c r="AH628">
        <v>0</v>
      </c>
    </row>
    <row r="629" spans="2:34" x14ac:dyDescent="0.25">
      <c r="B629" t="s">
        <v>1999</v>
      </c>
      <c r="C629" t="s">
        <v>1</v>
      </c>
      <c r="D629">
        <v>0</v>
      </c>
      <c r="E629">
        <v>0</v>
      </c>
      <c r="F629">
        <v>0</v>
      </c>
      <c r="G629">
        <v>0</v>
      </c>
      <c r="H629">
        <v>0</v>
      </c>
      <c r="I629">
        <v>0</v>
      </c>
      <c r="J629">
        <v>0</v>
      </c>
      <c r="K629">
        <v>0</v>
      </c>
      <c r="L629">
        <v>0</v>
      </c>
      <c r="M629">
        <v>0</v>
      </c>
      <c r="N629">
        <v>0</v>
      </c>
      <c r="O629">
        <v>0</v>
      </c>
      <c r="P629">
        <v>0</v>
      </c>
      <c r="Q629">
        <v>0</v>
      </c>
      <c r="R629">
        <v>0</v>
      </c>
      <c r="S629">
        <v>0</v>
      </c>
      <c r="T629">
        <v>0</v>
      </c>
      <c r="U629">
        <v>0</v>
      </c>
      <c r="V629">
        <v>0</v>
      </c>
      <c r="W629">
        <v>0</v>
      </c>
      <c r="X629">
        <v>0</v>
      </c>
      <c r="Y629">
        <v>0</v>
      </c>
      <c r="Z629">
        <v>0</v>
      </c>
      <c r="AA629">
        <v>0</v>
      </c>
      <c r="AB629">
        <v>0</v>
      </c>
      <c r="AC629">
        <v>0</v>
      </c>
      <c r="AD629">
        <v>0</v>
      </c>
      <c r="AE629">
        <v>0</v>
      </c>
      <c r="AF629">
        <v>0</v>
      </c>
      <c r="AG629">
        <v>0</v>
      </c>
      <c r="AH629">
        <v>0</v>
      </c>
    </row>
    <row r="630" spans="2:34" x14ac:dyDescent="0.25">
      <c r="B630" t="s">
        <v>2000</v>
      </c>
      <c r="C630" t="s">
        <v>1</v>
      </c>
      <c r="D630">
        <v>0</v>
      </c>
      <c r="E630">
        <v>0</v>
      </c>
      <c r="F630">
        <v>0</v>
      </c>
      <c r="G630">
        <v>0</v>
      </c>
      <c r="H630">
        <v>0</v>
      </c>
      <c r="I630">
        <v>0</v>
      </c>
      <c r="J630">
        <v>0</v>
      </c>
      <c r="K630">
        <v>0</v>
      </c>
      <c r="L630">
        <v>0</v>
      </c>
      <c r="M630">
        <v>0</v>
      </c>
      <c r="N630">
        <v>0</v>
      </c>
      <c r="O630">
        <v>0</v>
      </c>
      <c r="P630">
        <v>0</v>
      </c>
      <c r="Q630">
        <v>0</v>
      </c>
      <c r="R630">
        <v>0</v>
      </c>
      <c r="S630">
        <v>0</v>
      </c>
      <c r="T630">
        <v>0</v>
      </c>
      <c r="U630">
        <v>0</v>
      </c>
      <c r="V630">
        <v>0</v>
      </c>
      <c r="W630">
        <v>0</v>
      </c>
      <c r="X630">
        <v>0</v>
      </c>
      <c r="Y630">
        <v>0</v>
      </c>
      <c r="Z630">
        <v>0</v>
      </c>
      <c r="AA630">
        <v>0</v>
      </c>
      <c r="AB630">
        <v>0</v>
      </c>
      <c r="AC630">
        <v>0</v>
      </c>
      <c r="AD630">
        <v>0</v>
      </c>
      <c r="AE630">
        <v>0</v>
      </c>
      <c r="AF630">
        <v>0</v>
      </c>
      <c r="AG630">
        <v>0</v>
      </c>
      <c r="AH630">
        <v>0</v>
      </c>
    </row>
    <row r="631" spans="2:34" x14ac:dyDescent="0.25">
      <c r="B631" t="s">
        <v>2001</v>
      </c>
      <c r="C631" t="s">
        <v>1</v>
      </c>
      <c r="D631">
        <v>0</v>
      </c>
      <c r="E631">
        <v>0</v>
      </c>
      <c r="F631">
        <v>0</v>
      </c>
      <c r="G631">
        <v>0</v>
      </c>
      <c r="H631">
        <v>0</v>
      </c>
      <c r="I631">
        <v>0</v>
      </c>
      <c r="J631">
        <v>0</v>
      </c>
      <c r="K631">
        <v>0</v>
      </c>
      <c r="L631">
        <v>0</v>
      </c>
      <c r="M631">
        <v>0</v>
      </c>
      <c r="N631">
        <v>0</v>
      </c>
      <c r="O631">
        <v>0</v>
      </c>
      <c r="P631">
        <v>0</v>
      </c>
      <c r="Q631">
        <v>0</v>
      </c>
      <c r="R631">
        <v>0</v>
      </c>
      <c r="S631">
        <v>0</v>
      </c>
      <c r="T631">
        <v>0</v>
      </c>
      <c r="U631">
        <v>0</v>
      </c>
      <c r="V631">
        <v>0</v>
      </c>
      <c r="W631">
        <v>0</v>
      </c>
      <c r="X631">
        <v>0</v>
      </c>
      <c r="Y631">
        <v>0</v>
      </c>
      <c r="Z631">
        <v>0</v>
      </c>
      <c r="AA631">
        <v>0</v>
      </c>
      <c r="AB631">
        <v>0</v>
      </c>
      <c r="AC631">
        <v>0</v>
      </c>
      <c r="AD631">
        <v>0</v>
      </c>
      <c r="AE631">
        <v>0</v>
      </c>
      <c r="AF631">
        <v>0</v>
      </c>
      <c r="AG631">
        <v>0</v>
      </c>
      <c r="AH631">
        <v>0</v>
      </c>
    </row>
    <row r="632" spans="2:34" x14ac:dyDescent="0.25">
      <c r="B632" t="s">
        <v>2002</v>
      </c>
      <c r="C632" t="s">
        <v>1</v>
      </c>
      <c r="D632">
        <v>0</v>
      </c>
      <c r="E632">
        <v>0</v>
      </c>
      <c r="F632">
        <v>0</v>
      </c>
      <c r="G632">
        <v>0</v>
      </c>
      <c r="H632">
        <v>0</v>
      </c>
      <c r="I632">
        <v>0</v>
      </c>
      <c r="J632">
        <v>0</v>
      </c>
      <c r="K632">
        <v>0</v>
      </c>
      <c r="L632">
        <v>0</v>
      </c>
      <c r="M632">
        <v>0</v>
      </c>
      <c r="N632">
        <v>0</v>
      </c>
      <c r="O632">
        <v>0</v>
      </c>
      <c r="P632">
        <v>0</v>
      </c>
      <c r="Q632">
        <v>0</v>
      </c>
      <c r="R632">
        <v>0</v>
      </c>
      <c r="S632">
        <v>0</v>
      </c>
      <c r="T632">
        <v>0</v>
      </c>
      <c r="U632">
        <v>0</v>
      </c>
      <c r="V632">
        <v>0</v>
      </c>
      <c r="W632">
        <v>0</v>
      </c>
      <c r="X632">
        <v>0</v>
      </c>
      <c r="Y632">
        <v>0</v>
      </c>
      <c r="Z632">
        <v>0</v>
      </c>
      <c r="AA632">
        <v>0</v>
      </c>
      <c r="AB632">
        <v>0</v>
      </c>
      <c r="AC632">
        <v>0</v>
      </c>
      <c r="AD632">
        <v>0</v>
      </c>
      <c r="AE632">
        <v>0</v>
      </c>
      <c r="AF632">
        <v>0</v>
      </c>
      <c r="AG632">
        <v>0</v>
      </c>
      <c r="AH632">
        <v>0</v>
      </c>
    </row>
    <row r="633" spans="2:34" x14ac:dyDescent="0.25">
      <c r="B633" t="s">
        <v>2003</v>
      </c>
      <c r="C633" t="s">
        <v>1</v>
      </c>
      <c r="D633">
        <v>0</v>
      </c>
      <c r="E633">
        <v>0</v>
      </c>
      <c r="F633">
        <v>0</v>
      </c>
      <c r="G633">
        <v>0</v>
      </c>
      <c r="H633">
        <v>0</v>
      </c>
      <c r="I633">
        <v>0</v>
      </c>
      <c r="J633">
        <v>0</v>
      </c>
      <c r="K633">
        <v>0</v>
      </c>
      <c r="L633">
        <v>0</v>
      </c>
      <c r="M633">
        <v>0</v>
      </c>
      <c r="N633">
        <v>0</v>
      </c>
      <c r="O633">
        <v>0</v>
      </c>
      <c r="P633">
        <v>0</v>
      </c>
      <c r="Q633">
        <v>0</v>
      </c>
      <c r="R633">
        <v>0</v>
      </c>
      <c r="S633">
        <v>0</v>
      </c>
      <c r="T633">
        <v>0</v>
      </c>
      <c r="U633">
        <v>0</v>
      </c>
      <c r="V633">
        <v>0</v>
      </c>
      <c r="W633">
        <v>0</v>
      </c>
      <c r="X633">
        <v>0</v>
      </c>
      <c r="Y633">
        <v>0</v>
      </c>
      <c r="Z633">
        <v>0</v>
      </c>
      <c r="AA633">
        <v>0</v>
      </c>
      <c r="AB633">
        <v>0</v>
      </c>
      <c r="AC633">
        <v>0</v>
      </c>
      <c r="AD633">
        <v>0</v>
      </c>
      <c r="AE633">
        <v>0</v>
      </c>
      <c r="AF633">
        <v>0</v>
      </c>
      <c r="AG633">
        <v>0</v>
      </c>
      <c r="AH633">
        <v>0</v>
      </c>
    </row>
    <row r="634" spans="2:34" x14ac:dyDescent="0.25">
      <c r="B634" t="s">
        <v>2004</v>
      </c>
      <c r="C634" t="s">
        <v>1</v>
      </c>
      <c r="D634">
        <v>0</v>
      </c>
      <c r="E634">
        <v>0</v>
      </c>
      <c r="F634">
        <v>0</v>
      </c>
      <c r="G634">
        <v>0</v>
      </c>
      <c r="H634">
        <v>0</v>
      </c>
      <c r="I634">
        <v>0</v>
      </c>
      <c r="J634">
        <v>0</v>
      </c>
      <c r="K634">
        <v>0</v>
      </c>
      <c r="L634">
        <v>0</v>
      </c>
      <c r="M634">
        <v>0</v>
      </c>
      <c r="N634">
        <v>0</v>
      </c>
      <c r="O634">
        <v>0</v>
      </c>
      <c r="P634">
        <v>0</v>
      </c>
      <c r="Q634">
        <v>0</v>
      </c>
      <c r="R634">
        <v>0</v>
      </c>
      <c r="S634">
        <v>0</v>
      </c>
      <c r="T634">
        <v>0</v>
      </c>
      <c r="U634">
        <v>0</v>
      </c>
      <c r="V634">
        <v>0</v>
      </c>
      <c r="W634">
        <v>0</v>
      </c>
      <c r="X634">
        <v>0</v>
      </c>
      <c r="Y634">
        <v>0</v>
      </c>
      <c r="Z634">
        <v>0</v>
      </c>
      <c r="AA634">
        <v>0</v>
      </c>
      <c r="AB634">
        <v>0</v>
      </c>
      <c r="AC634">
        <v>0</v>
      </c>
      <c r="AD634">
        <v>0</v>
      </c>
      <c r="AE634">
        <v>0</v>
      </c>
      <c r="AF634">
        <v>0</v>
      </c>
      <c r="AG634">
        <v>0</v>
      </c>
      <c r="AH634">
        <v>0</v>
      </c>
    </row>
    <row r="635" spans="2:34" x14ac:dyDescent="0.25">
      <c r="B635" t="s">
        <v>2005</v>
      </c>
      <c r="C635" t="s">
        <v>1</v>
      </c>
      <c r="D635">
        <v>0</v>
      </c>
      <c r="E635">
        <v>0</v>
      </c>
      <c r="F635">
        <v>0</v>
      </c>
      <c r="G635">
        <v>0</v>
      </c>
      <c r="H635">
        <v>0</v>
      </c>
      <c r="I635">
        <v>0</v>
      </c>
      <c r="J635">
        <v>0</v>
      </c>
      <c r="K635">
        <v>0</v>
      </c>
      <c r="L635">
        <v>0</v>
      </c>
      <c r="M635">
        <v>0</v>
      </c>
      <c r="N635">
        <v>0</v>
      </c>
      <c r="O635">
        <v>0</v>
      </c>
      <c r="P635">
        <v>0</v>
      </c>
      <c r="Q635">
        <v>0</v>
      </c>
      <c r="R635">
        <v>0</v>
      </c>
      <c r="S635">
        <v>0</v>
      </c>
      <c r="T635">
        <v>0</v>
      </c>
      <c r="U635">
        <v>0</v>
      </c>
      <c r="V635">
        <v>0</v>
      </c>
      <c r="W635">
        <v>0</v>
      </c>
      <c r="X635">
        <v>0</v>
      </c>
      <c r="Y635">
        <v>0</v>
      </c>
      <c r="Z635">
        <v>0</v>
      </c>
      <c r="AA635">
        <v>0</v>
      </c>
      <c r="AB635">
        <v>0</v>
      </c>
      <c r="AC635">
        <v>0</v>
      </c>
      <c r="AD635">
        <v>0</v>
      </c>
      <c r="AE635">
        <v>0</v>
      </c>
      <c r="AF635">
        <v>0</v>
      </c>
      <c r="AG635">
        <v>0</v>
      </c>
      <c r="AH635">
        <v>0</v>
      </c>
    </row>
    <row r="636" spans="2:34" x14ac:dyDescent="0.25">
      <c r="B636" t="s">
        <v>2006</v>
      </c>
      <c r="C636" t="s">
        <v>1</v>
      </c>
      <c r="D636">
        <v>0</v>
      </c>
      <c r="E636">
        <v>0</v>
      </c>
      <c r="F636">
        <v>0</v>
      </c>
      <c r="G636">
        <v>0</v>
      </c>
      <c r="H636">
        <v>0</v>
      </c>
      <c r="I636">
        <v>0</v>
      </c>
      <c r="J636">
        <v>0</v>
      </c>
      <c r="K636">
        <v>0</v>
      </c>
      <c r="L636">
        <v>0</v>
      </c>
      <c r="M636">
        <v>0</v>
      </c>
      <c r="N636">
        <v>0</v>
      </c>
      <c r="O636">
        <v>0</v>
      </c>
      <c r="P636">
        <v>0</v>
      </c>
      <c r="Q636">
        <v>0</v>
      </c>
      <c r="R636">
        <v>0</v>
      </c>
      <c r="S636">
        <v>0</v>
      </c>
      <c r="T636">
        <v>0</v>
      </c>
      <c r="U636">
        <v>0</v>
      </c>
      <c r="V636">
        <v>0</v>
      </c>
      <c r="W636">
        <v>0</v>
      </c>
      <c r="X636">
        <v>0</v>
      </c>
      <c r="Y636">
        <v>0</v>
      </c>
      <c r="Z636">
        <v>0</v>
      </c>
      <c r="AA636">
        <v>0</v>
      </c>
      <c r="AB636">
        <v>0</v>
      </c>
      <c r="AC636">
        <v>0</v>
      </c>
      <c r="AD636">
        <v>0</v>
      </c>
      <c r="AE636">
        <v>0</v>
      </c>
      <c r="AF636">
        <v>0</v>
      </c>
      <c r="AG636">
        <v>0</v>
      </c>
      <c r="AH636">
        <v>0</v>
      </c>
    </row>
    <row r="637" spans="2:34" x14ac:dyDescent="0.25">
      <c r="B637" t="s">
        <v>2007</v>
      </c>
      <c r="C637" t="s">
        <v>1</v>
      </c>
      <c r="D637">
        <v>0</v>
      </c>
      <c r="E637">
        <v>0</v>
      </c>
      <c r="F637">
        <v>0</v>
      </c>
      <c r="G637">
        <v>0</v>
      </c>
      <c r="H637">
        <v>0</v>
      </c>
      <c r="I637">
        <v>0</v>
      </c>
      <c r="J637">
        <v>0</v>
      </c>
      <c r="K637">
        <v>0</v>
      </c>
      <c r="L637">
        <v>0</v>
      </c>
      <c r="M637">
        <v>0</v>
      </c>
      <c r="N637">
        <v>0</v>
      </c>
      <c r="O637">
        <v>0</v>
      </c>
      <c r="P637">
        <v>0</v>
      </c>
      <c r="Q637">
        <v>0</v>
      </c>
      <c r="R637">
        <v>0</v>
      </c>
      <c r="S637">
        <v>0</v>
      </c>
      <c r="T637">
        <v>0</v>
      </c>
      <c r="U637">
        <v>0</v>
      </c>
      <c r="V637">
        <v>0</v>
      </c>
      <c r="W637">
        <v>0</v>
      </c>
      <c r="X637">
        <v>0</v>
      </c>
      <c r="Y637">
        <v>0</v>
      </c>
      <c r="Z637">
        <v>0</v>
      </c>
      <c r="AA637">
        <v>0</v>
      </c>
      <c r="AB637">
        <v>0</v>
      </c>
      <c r="AC637">
        <v>0</v>
      </c>
      <c r="AD637">
        <v>0</v>
      </c>
      <c r="AE637">
        <v>0</v>
      </c>
      <c r="AF637">
        <v>0</v>
      </c>
      <c r="AG637">
        <v>0</v>
      </c>
      <c r="AH637">
        <v>0</v>
      </c>
    </row>
    <row r="638" spans="2:34" x14ac:dyDescent="0.25">
      <c r="B638" t="s">
        <v>2008</v>
      </c>
      <c r="C638" t="s">
        <v>1</v>
      </c>
      <c r="D638" s="132">
        <v>64117400000</v>
      </c>
      <c r="E638" s="132">
        <v>167798000000</v>
      </c>
      <c r="F638" s="132">
        <v>274277000000</v>
      </c>
      <c r="G638" s="132">
        <v>384998000000</v>
      </c>
      <c r="H638" s="132">
        <v>500818000000</v>
      </c>
      <c r="I638" s="132">
        <v>619371000000</v>
      </c>
      <c r="J638" s="132">
        <v>740858000000</v>
      </c>
      <c r="K638" s="132">
        <v>863524000000</v>
      </c>
      <c r="L638" s="132">
        <v>991293000000</v>
      </c>
      <c r="M638" s="132">
        <v>1123370000000</v>
      </c>
      <c r="N638" s="132">
        <v>1260480000000</v>
      </c>
      <c r="O638" s="132">
        <v>1400580000000</v>
      </c>
      <c r="P638" s="132">
        <v>1547490000000</v>
      </c>
      <c r="Q638" s="132">
        <v>1697780000000</v>
      </c>
      <c r="R638" s="132">
        <v>1859840000000</v>
      </c>
      <c r="S638" s="132">
        <v>2020010000000</v>
      </c>
      <c r="T638" s="132">
        <v>2179090000000</v>
      </c>
      <c r="U638" s="132">
        <v>2340170000000</v>
      </c>
      <c r="V638" s="132">
        <v>2501620000000</v>
      </c>
      <c r="W638" s="132">
        <v>2666750000000</v>
      </c>
      <c r="X638" s="132">
        <v>2834180000000</v>
      </c>
      <c r="Y638" s="132">
        <v>2997480000000</v>
      </c>
      <c r="Z638" s="132">
        <v>3123470000000</v>
      </c>
      <c r="AA638" s="132">
        <v>3249360000000</v>
      </c>
      <c r="AB638" s="132">
        <v>3285030000000</v>
      </c>
      <c r="AC638" s="132">
        <v>3322910000000</v>
      </c>
      <c r="AD638" s="132">
        <v>3360530000000</v>
      </c>
      <c r="AE638" s="132">
        <v>3397450000000</v>
      </c>
      <c r="AF638" s="132">
        <v>3434790000000</v>
      </c>
      <c r="AG638" s="132">
        <v>3475470000000</v>
      </c>
      <c r="AH638" s="132">
        <v>3524640000000</v>
      </c>
    </row>
    <row r="639" spans="2:34" x14ac:dyDescent="0.25">
      <c r="B639" t="s">
        <v>2009</v>
      </c>
      <c r="C639" t="s">
        <v>1</v>
      </c>
      <c r="D639">
        <v>0</v>
      </c>
      <c r="E639">
        <v>0</v>
      </c>
      <c r="F639">
        <v>0</v>
      </c>
      <c r="G639">
        <v>0</v>
      </c>
      <c r="H639">
        <v>0</v>
      </c>
      <c r="I639">
        <v>0</v>
      </c>
      <c r="J639">
        <v>0</v>
      </c>
      <c r="K639">
        <v>0</v>
      </c>
      <c r="L639">
        <v>0</v>
      </c>
      <c r="M639">
        <v>0</v>
      </c>
      <c r="N639">
        <v>0</v>
      </c>
      <c r="O639">
        <v>0</v>
      </c>
      <c r="P639">
        <v>0</v>
      </c>
      <c r="Q639">
        <v>0</v>
      </c>
      <c r="R639">
        <v>0</v>
      </c>
      <c r="S639">
        <v>0</v>
      </c>
      <c r="T639">
        <v>0</v>
      </c>
      <c r="U639">
        <v>0</v>
      </c>
      <c r="V639">
        <v>0</v>
      </c>
      <c r="W639">
        <v>0</v>
      </c>
      <c r="X639">
        <v>0</v>
      </c>
      <c r="Y639">
        <v>0</v>
      </c>
      <c r="Z639">
        <v>0</v>
      </c>
      <c r="AA639">
        <v>0</v>
      </c>
      <c r="AB639">
        <v>0</v>
      </c>
      <c r="AC639">
        <v>0</v>
      </c>
      <c r="AD639">
        <v>0</v>
      </c>
      <c r="AE639">
        <v>0</v>
      </c>
      <c r="AF639">
        <v>0</v>
      </c>
      <c r="AG639">
        <v>0</v>
      </c>
      <c r="AH639">
        <v>0</v>
      </c>
    </row>
    <row r="640" spans="2:34" x14ac:dyDescent="0.25">
      <c r="B640" t="s">
        <v>2010</v>
      </c>
      <c r="C640" t="s">
        <v>1</v>
      </c>
      <c r="D640">
        <v>0</v>
      </c>
      <c r="E640">
        <v>0</v>
      </c>
      <c r="F640">
        <v>0</v>
      </c>
      <c r="G640">
        <v>0</v>
      </c>
      <c r="H640">
        <v>0</v>
      </c>
      <c r="I640">
        <v>0</v>
      </c>
      <c r="J640">
        <v>0</v>
      </c>
      <c r="K640">
        <v>0</v>
      </c>
      <c r="L640">
        <v>0</v>
      </c>
      <c r="M640">
        <v>0</v>
      </c>
      <c r="N640">
        <v>0</v>
      </c>
      <c r="O640">
        <v>0</v>
      </c>
      <c r="P640">
        <v>0</v>
      </c>
      <c r="Q640">
        <v>0</v>
      </c>
      <c r="R640">
        <v>0</v>
      </c>
      <c r="S640">
        <v>0</v>
      </c>
      <c r="T640">
        <v>0</v>
      </c>
      <c r="U640">
        <v>0</v>
      </c>
      <c r="V640">
        <v>0</v>
      </c>
      <c r="W640">
        <v>0</v>
      </c>
      <c r="X640">
        <v>0</v>
      </c>
      <c r="Y640">
        <v>0</v>
      </c>
      <c r="Z640">
        <v>0</v>
      </c>
      <c r="AA640">
        <v>0</v>
      </c>
      <c r="AB640">
        <v>0</v>
      </c>
      <c r="AC640">
        <v>0</v>
      </c>
      <c r="AD640">
        <v>0</v>
      </c>
      <c r="AE640">
        <v>0</v>
      </c>
      <c r="AF640">
        <v>0</v>
      </c>
      <c r="AG640">
        <v>0</v>
      </c>
      <c r="AH640">
        <v>0</v>
      </c>
    </row>
    <row r="641" spans="2:34" x14ac:dyDescent="0.25">
      <c r="B641" t="s">
        <v>2011</v>
      </c>
      <c r="C641" t="s">
        <v>1</v>
      </c>
      <c r="D641">
        <v>0</v>
      </c>
      <c r="E641">
        <v>0</v>
      </c>
      <c r="F641">
        <v>0</v>
      </c>
      <c r="G641">
        <v>0</v>
      </c>
      <c r="H641">
        <v>0</v>
      </c>
      <c r="I641">
        <v>0</v>
      </c>
      <c r="J641">
        <v>0</v>
      </c>
      <c r="K641">
        <v>0</v>
      </c>
      <c r="L641">
        <v>0</v>
      </c>
      <c r="M641">
        <v>0</v>
      </c>
      <c r="N641">
        <v>0</v>
      </c>
      <c r="O641">
        <v>0</v>
      </c>
      <c r="P641">
        <v>0</v>
      </c>
      <c r="Q641">
        <v>0</v>
      </c>
      <c r="R641">
        <v>0</v>
      </c>
      <c r="S641">
        <v>0</v>
      </c>
      <c r="T641">
        <v>0</v>
      </c>
      <c r="U641">
        <v>0</v>
      </c>
      <c r="V641">
        <v>0</v>
      </c>
      <c r="W641">
        <v>0</v>
      </c>
      <c r="X641">
        <v>0</v>
      </c>
      <c r="Y641">
        <v>0</v>
      </c>
      <c r="Z641">
        <v>0</v>
      </c>
      <c r="AA641">
        <v>0</v>
      </c>
      <c r="AB641">
        <v>0</v>
      </c>
      <c r="AC641">
        <v>0</v>
      </c>
      <c r="AD641">
        <v>0</v>
      </c>
      <c r="AE641">
        <v>0</v>
      </c>
      <c r="AF641">
        <v>0</v>
      </c>
      <c r="AG641">
        <v>0</v>
      </c>
      <c r="AH641">
        <v>0</v>
      </c>
    </row>
    <row r="642" spans="2:34" x14ac:dyDescent="0.25">
      <c r="B642" t="s">
        <v>2012</v>
      </c>
      <c r="C642" t="s">
        <v>1</v>
      </c>
      <c r="D642">
        <v>0</v>
      </c>
      <c r="E642">
        <v>0</v>
      </c>
      <c r="F642">
        <v>0</v>
      </c>
      <c r="G642">
        <v>0</v>
      </c>
      <c r="H642">
        <v>0</v>
      </c>
      <c r="I642">
        <v>0</v>
      </c>
      <c r="J642">
        <v>0</v>
      </c>
      <c r="K642">
        <v>0</v>
      </c>
      <c r="L642">
        <v>0</v>
      </c>
      <c r="M642">
        <v>0</v>
      </c>
      <c r="N642">
        <v>0</v>
      </c>
      <c r="O642">
        <v>0</v>
      </c>
      <c r="P642">
        <v>0</v>
      </c>
      <c r="Q642">
        <v>0</v>
      </c>
      <c r="R642">
        <v>0</v>
      </c>
      <c r="S642">
        <v>0</v>
      </c>
      <c r="T642">
        <v>0</v>
      </c>
      <c r="U642">
        <v>0</v>
      </c>
      <c r="V642">
        <v>0</v>
      </c>
      <c r="W642">
        <v>0</v>
      </c>
      <c r="X642">
        <v>0</v>
      </c>
      <c r="Y642">
        <v>0</v>
      </c>
      <c r="Z642">
        <v>0</v>
      </c>
      <c r="AA642">
        <v>0</v>
      </c>
      <c r="AB642">
        <v>0</v>
      </c>
      <c r="AC642">
        <v>0</v>
      </c>
      <c r="AD642">
        <v>0</v>
      </c>
      <c r="AE642">
        <v>0</v>
      </c>
      <c r="AF642">
        <v>0</v>
      </c>
      <c r="AG642">
        <v>0</v>
      </c>
      <c r="AH642">
        <v>0</v>
      </c>
    </row>
    <row r="643" spans="2:34" x14ac:dyDescent="0.25">
      <c r="B643" t="s">
        <v>2013</v>
      </c>
      <c r="C643" t="s">
        <v>1</v>
      </c>
      <c r="D643">
        <v>0</v>
      </c>
      <c r="E643">
        <v>0</v>
      </c>
      <c r="F643">
        <v>0</v>
      </c>
      <c r="G643">
        <v>0</v>
      </c>
      <c r="H643">
        <v>0</v>
      </c>
      <c r="I643">
        <v>0</v>
      </c>
      <c r="J643">
        <v>0</v>
      </c>
      <c r="K643">
        <v>0</v>
      </c>
      <c r="L643">
        <v>0</v>
      </c>
      <c r="M643">
        <v>0</v>
      </c>
      <c r="N643">
        <v>0</v>
      </c>
      <c r="O643">
        <v>0</v>
      </c>
      <c r="P643">
        <v>0</v>
      </c>
      <c r="Q643">
        <v>0</v>
      </c>
      <c r="R643">
        <v>0</v>
      </c>
      <c r="S643">
        <v>0</v>
      </c>
      <c r="T643">
        <v>0</v>
      </c>
      <c r="U643">
        <v>0</v>
      </c>
      <c r="V643">
        <v>0</v>
      </c>
      <c r="W643">
        <v>0</v>
      </c>
      <c r="X643">
        <v>0</v>
      </c>
      <c r="Y643">
        <v>0</v>
      </c>
      <c r="Z643">
        <v>0</v>
      </c>
      <c r="AA643">
        <v>0</v>
      </c>
      <c r="AB643">
        <v>0</v>
      </c>
      <c r="AC643">
        <v>0</v>
      </c>
      <c r="AD643">
        <v>0</v>
      </c>
      <c r="AE643">
        <v>0</v>
      </c>
      <c r="AF643">
        <v>0</v>
      </c>
      <c r="AG643">
        <v>0</v>
      </c>
      <c r="AH643">
        <v>0</v>
      </c>
    </row>
    <row r="644" spans="2:34" x14ac:dyDescent="0.25">
      <c r="B644" t="s">
        <v>2014</v>
      </c>
      <c r="C644" t="s">
        <v>1</v>
      </c>
      <c r="D644">
        <v>0</v>
      </c>
      <c r="E644">
        <v>0</v>
      </c>
      <c r="F644">
        <v>0</v>
      </c>
      <c r="G644">
        <v>0</v>
      </c>
      <c r="H644">
        <v>0</v>
      </c>
      <c r="I644">
        <v>0</v>
      </c>
      <c r="J644">
        <v>0</v>
      </c>
      <c r="K644">
        <v>0</v>
      </c>
      <c r="L644">
        <v>0</v>
      </c>
      <c r="M644">
        <v>0</v>
      </c>
      <c r="N644">
        <v>0</v>
      </c>
      <c r="O644">
        <v>0</v>
      </c>
      <c r="P644">
        <v>0</v>
      </c>
      <c r="Q644">
        <v>0</v>
      </c>
      <c r="R644">
        <v>0</v>
      </c>
      <c r="S644">
        <v>0</v>
      </c>
      <c r="T644">
        <v>0</v>
      </c>
      <c r="U644">
        <v>0</v>
      </c>
      <c r="V644">
        <v>0</v>
      </c>
      <c r="W644">
        <v>0</v>
      </c>
      <c r="X644">
        <v>0</v>
      </c>
      <c r="Y644">
        <v>0</v>
      </c>
      <c r="Z644">
        <v>0</v>
      </c>
      <c r="AA644">
        <v>0</v>
      </c>
      <c r="AB644">
        <v>0</v>
      </c>
      <c r="AC644">
        <v>0</v>
      </c>
      <c r="AD644">
        <v>0</v>
      </c>
      <c r="AE644">
        <v>0</v>
      </c>
      <c r="AF644">
        <v>0</v>
      </c>
      <c r="AG644">
        <v>0</v>
      </c>
      <c r="AH644">
        <v>0</v>
      </c>
    </row>
    <row r="645" spans="2:34" x14ac:dyDescent="0.25">
      <c r="B645" t="s">
        <v>2015</v>
      </c>
      <c r="C645" t="s">
        <v>1</v>
      </c>
      <c r="D645">
        <v>0</v>
      </c>
      <c r="E645">
        <v>0</v>
      </c>
      <c r="F645">
        <v>0</v>
      </c>
      <c r="G645">
        <v>0</v>
      </c>
      <c r="H645">
        <v>0</v>
      </c>
      <c r="I645">
        <v>0</v>
      </c>
      <c r="J645">
        <v>0</v>
      </c>
      <c r="K645">
        <v>0</v>
      </c>
      <c r="L645">
        <v>0</v>
      </c>
      <c r="M645">
        <v>0</v>
      </c>
      <c r="N645">
        <v>0</v>
      </c>
      <c r="O645">
        <v>0</v>
      </c>
      <c r="P645">
        <v>0</v>
      </c>
      <c r="Q645">
        <v>0</v>
      </c>
      <c r="R645">
        <v>0</v>
      </c>
      <c r="S645">
        <v>0</v>
      </c>
      <c r="T645">
        <v>0</v>
      </c>
      <c r="U645">
        <v>0</v>
      </c>
      <c r="V645">
        <v>0</v>
      </c>
      <c r="W645">
        <v>0</v>
      </c>
      <c r="X645">
        <v>0</v>
      </c>
      <c r="Y645">
        <v>0</v>
      </c>
      <c r="Z645">
        <v>0</v>
      </c>
      <c r="AA645">
        <v>0</v>
      </c>
      <c r="AB645">
        <v>0</v>
      </c>
      <c r="AC645">
        <v>0</v>
      </c>
      <c r="AD645">
        <v>0</v>
      </c>
      <c r="AE645">
        <v>0</v>
      </c>
      <c r="AF645">
        <v>0</v>
      </c>
      <c r="AG645">
        <v>0</v>
      </c>
      <c r="AH645">
        <v>0</v>
      </c>
    </row>
    <row r="646" spans="2:34" x14ac:dyDescent="0.25">
      <c r="B646" t="s">
        <v>2016</v>
      </c>
      <c r="C646" t="s">
        <v>1</v>
      </c>
      <c r="D646">
        <v>0</v>
      </c>
      <c r="E646">
        <v>0</v>
      </c>
      <c r="F646">
        <v>0</v>
      </c>
      <c r="G646">
        <v>0</v>
      </c>
      <c r="H646">
        <v>0</v>
      </c>
      <c r="I646">
        <v>0</v>
      </c>
      <c r="J646">
        <v>0</v>
      </c>
      <c r="K646">
        <v>0</v>
      </c>
      <c r="L646">
        <v>0</v>
      </c>
      <c r="M646">
        <v>0</v>
      </c>
      <c r="N646">
        <v>0</v>
      </c>
      <c r="O646">
        <v>0</v>
      </c>
      <c r="P646">
        <v>0</v>
      </c>
      <c r="Q646">
        <v>0</v>
      </c>
      <c r="R646">
        <v>0</v>
      </c>
      <c r="S646">
        <v>0</v>
      </c>
      <c r="T646">
        <v>0</v>
      </c>
      <c r="U646">
        <v>0</v>
      </c>
      <c r="V646">
        <v>0</v>
      </c>
      <c r="W646">
        <v>0</v>
      </c>
      <c r="X646">
        <v>0</v>
      </c>
      <c r="Y646">
        <v>0</v>
      </c>
      <c r="Z646">
        <v>0</v>
      </c>
      <c r="AA646">
        <v>0</v>
      </c>
      <c r="AB646">
        <v>0</v>
      </c>
      <c r="AC646">
        <v>0</v>
      </c>
      <c r="AD646">
        <v>0</v>
      </c>
      <c r="AE646">
        <v>0</v>
      </c>
      <c r="AF646">
        <v>0</v>
      </c>
      <c r="AG646">
        <v>0</v>
      </c>
      <c r="AH646">
        <v>0</v>
      </c>
    </row>
    <row r="647" spans="2:34" x14ac:dyDescent="0.25">
      <c r="B647" t="s">
        <v>2017</v>
      </c>
      <c r="C647" t="s">
        <v>1</v>
      </c>
      <c r="D647">
        <v>0</v>
      </c>
      <c r="E647">
        <v>0</v>
      </c>
      <c r="F647">
        <v>0</v>
      </c>
      <c r="G647">
        <v>0</v>
      </c>
      <c r="H647">
        <v>0</v>
      </c>
      <c r="I647">
        <v>0</v>
      </c>
      <c r="J647">
        <v>0</v>
      </c>
      <c r="K647">
        <v>0</v>
      </c>
      <c r="L647">
        <v>0</v>
      </c>
      <c r="M647">
        <v>0</v>
      </c>
      <c r="N647">
        <v>0</v>
      </c>
      <c r="O647">
        <v>0</v>
      </c>
      <c r="P647">
        <v>0</v>
      </c>
      <c r="Q647">
        <v>0</v>
      </c>
      <c r="R647">
        <v>0</v>
      </c>
      <c r="S647">
        <v>0</v>
      </c>
      <c r="T647">
        <v>0</v>
      </c>
      <c r="U647">
        <v>0</v>
      </c>
      <c r="V647">
        <v>0</v>
      </c>
      <c r="W647">
        <v>0</v>
      </c>
      <c r="X647">
        <v>0</v>
      </c>
      <c r="Y647">
        <v>0</v>
      </c>
      <c r="Z647">
        <v>0</v>
      </c>
      <c r="AA647">
        <v>0</v>
      </c>
      <c r="AB647">
        <v>0</v>
      </c>
      <c r="AC647">
        <v>0</v>
      </c>
      <c r="AD647">
        <v>0</v>
      </c>
      <c r="AE647">
        <v>0</v>
      </c>
      <c r="AF647">
        <v>0</v>
      </c>
      <c r="AG647">
        <v>0</v>
      </c>
      <c r="AH647">
        <v>0</v>
      </c>
    </row>
    <row r="648" spans="2:34" x14ac:dyDescent="0.25">
      <c r="B648" t="s">
        <v>2018</v>
      </c>
      <c r="C648" t="s">
        <v>1</v>
      </c>
      <c r="D648">
        <v>0</v>
      </c>
      <c r="E648">
        <v>0</v>
      </c>
      <c r="F648">
        <v>0</v>
      </c>
      <c r="G648">
        <v>0</v>
      </c>
      <c r="H648">
        <v>0</v>
      </c>
      <c r="I648">
        <v>0</v>
      </c>
      <c r="J648">
        <v>0</v>
      </c>
      <c r="K648">
        <v>0</v>
      </c>
      <c r="L648">
        <v>0</v>
      </c>
      <c r="M648">
        <v>0</v>
      </c>
      <c r="N648">
        <v>0</v>
      </c>
      <c r="O648">
        <v>0</v>
      </c>
      <c r="P648">
        <v>0</v>
      </c>
      <c r="Q648">
        <v>0</v>
      </c>
      <c r="R648">
        <v>0</v>
      </c>
      <c r="S648">
        <v>0</v>
      </c>
      <c r="T648">
        <v>0</v>
      </c>
      <c r="U648">
        <v>0</v>
      </c>
      <c r="V648">
        <v>0</v>
      </c>
      <c r="W648">
        <v>0</v>
      </c>
      <c r="X648">
        <v>0</v>
      </c>
      <c r="Y648">
        <v>0</v>
      </c>
      <c r="Z648">
        <v>0</v>
      </c>
      <c r="AA648">
        <v>0</v>
      </c>
      <c r="AB648">
        <v>0</v>
      </c>
      <c r="AC648">
        <v>0</v>
      </c>
      <c r="AD648">
        <v>0</v>
      </c>
      <c r="AE648">
        <v>0</v>
      </c>
      <c r="AF648">
        <v>0</v>
      </c>
      <c r="AG648">
        <v>0</v>
      </c>
      <c r="AH648">
        <v>0</v>
      </c>
    </row>
    <row r="649" spans="2:34" x14ac:dyDescent="0.25">
      <c r="B649" t="s">
        <v>2019</v>
      </c>
      <c r="C649" t="s">
        <v>1</v>
      </c>
      <c r="D649">
        <v>0</v>
      </c>
      <c r="E649">
        <v>0</v>
      </c>
      <c r="F649">
        <v>0</v>
      </c>
      <c r="G649">
        <v>0</v>
      </c>
      <c r="H649">
        <v>0</v>
      </c>
      <c r="I649">
        <v>0</v>
      </c>
      <c r="J649">
        <v>0</v>
      </c>
      <c r="K649">
        <v>0</v>
      </c>
      <c r="L649">
        <v>0</v>
      </c>
      <c r="M649">
        <v>0</v>
      </c>
      <c r="N649">
        <v>0</v>
      </c>
      <c r="O649">
        <v>0</v>
      </c>
      <c r="P649">
        <v>0</v>
      </c>
      <c r="Q649">
        <v>0</v>
      </c>
      <c r="R649">
        <v>0</v>
      </c>
      <c r="S649">
        <v>0</v>
      </c>
      <c r="T649">
        <v>0</v>
      </c>
      <c r="U649">
        <v>0</v>
      </c>
      <c r="V649">
        <v>0</v>
      </c>
      <c r="W649">
        <v>0</v>
      </c>
      <c r="X649">
        <v>0</v>
      </c>
      <c r="Y649">
        <v>0</v>
      </c>
      <c r="Z649">
        <v>0</v>
      </c>
      <c r="AA649">
        <v>0</v>
      </c>
      <c r="AB649">
        <v>0</v>
      </c>
      <c r="AC649">
        <v>0</v>
      </c>
      <c r="AD649">
        <v>0</v>
      </c>
      <c r="AE649">
        <v>0</v>
      </c>
      <c r="AF649">
        <v>0</v>
      </c>
      <c r="AG649">
        <v>0</v>
      </c>
      <c r="AH649">
        <v>0</v>
      </c>
    </row>
    <row r="650" spans="2:34" x14ac:dyDescent="0.25">
      <c r="B650" t="s">
        <v>2020</v>
      </c>
      <c r="C650" t="s">
        <v>1</v>
      </c>
      <c r="D650">
        <v>0</v>
      </c>
      <c r="E650">
        <v>0</v>
      </c>
      <c r="F650">
        <v>0</v>
      </c>
      <c r="G650">
        <v>0</v>
      </c>
      <c r="H650">
        <v>0</v>
      </c>
      <c r="I650">
        <v>0</v>
      </c>
      <c r="J650">
        <v>0</v>
      </c>
      <c r="K650">
        <v>0</v>
      </c>
      <c r="L650">
        <v>0</v>
      </c>
      <c r="M650">
        <v>0</v>
      </c>
      <c r="N650">
        <v>0</v>
      </c>
      <c r="O650">
        <v>0</v>
      </c>
      <c r="P650">
        <v>0</v>
      </c>
      <c r="Q650">
        <v>0</v>
      </c>
      <c r="R650">
        <v>0</v>
      </c>
      <c r="S650">
        <v>0</v>
      </c>
      <c r="T650">
        <v>0</v>
      </c>
      <c r="U650">
        <v>0</v>
      </c>
      <c r="V650">
        <v>0</v>
      </c>
      <c r="W650">
        <v>0</v>
      </c>
      <c r="X650">
        <v>0</v>
      </c>
      <c r="Y650">
        <v>0</v>
      </c>
      <c r="Z650">
        <v>0</v>
      </c>
      <c r="AA650">
        <v>0</v>
      </c>
      <c r="AB650">
        <v>0</v>
      </c>
      <c r="AC650">
        <v>0</v>
      </c>
      <c r="AD650">
        <v>0</v>
      </c>
      <c r="AE650">
        <v>0</v>
      </c>
      <c r="AF650">
        <v>0</v>
      </c>
      <c r="AG650">
        <v>0</v>
      </c>
      <c r="AH650">
        <v>0</v>
      </c>
    </row>
    <row r="651" spans="2:34" x14ac:dyDescent="0.25">
      <c r="B651" t="s">
        <v>2021</v>
      </c>
      <c r="C651" t="s">
        <v>1</v>
      </c>
      <c r="D651">
        <v>0</v>
      </c>
      <c r="E651">
        <v>0</v>
      </c>
      <c r="F651">
        <v>0</v>
      </c>
      <c r="G651">
        <v>0</v>
      </c>
      <c r="H651">
        <v>0</v>
      </c>
      <c r="I651">
        <v>0</v>
      </c>
      <c r="J651">
        <v>0</v>
      </c>
      <c r="K651">
        <v>0</v>
      </c>
      <c r="L651">
        <v>0</v>
      </c>
      <c r="M651">
        <v>0</v>
      </c>
      <c r="N651">
        <v>0</v>
      </c>
      <c r="O651">
        <v>0</v>
      </c>
      <c r="P651">
        <v>0</v>
      </c>
      <c r="Q651">
        <v>0</v>
      </c>
      <c r="R651">
        <v>0</v>
      </c>
      <c r="S651">
        <v>0</v>
      </c>
      <c r="T651">
        <v>0</v>
      </c>
      <c r="U651">
        <v>0</v>
      </c>
      <c r="V651">
        <v>0</v>
      </c>
      <c r="W651">
        <v>0</v>
      </c>
      <c r="X651">
        <v>0</v>
      </c>
      <c r="Y651">
        <v>0</v>
      </c>
      <c r="Z651">
        <v>0</v>
      </c>
      <c r="AA651">
        <v>0</v>
      </c>
      <c r="AB651">
        <v>0</v>
      </c>
      <c r="AC651">
        <v>0</v>
      </c>
      <c r="AD651">
        <v>0</v>
      </c>
      <c r="AE651">
        <v>0</v>
      </c>
      <c r="AF651">
        <v>0</v>
      </c>
      <c r="AG651">
        <v>0</v>
      </c>
      <c r="AH651">
        <v>0</v>
      </c>
    </row>
    <row r="652" spans="2:34" x14ac:dyDescent="0.25">
      <c r="B652" t="s">
        <v>2022</v>
      </c>
      <c r="C652" t="s">
        <v>1</v>
      </c>
      <c r="D652">
        <v>0</v>
      </c>
      <c r="E652">
        <v>0</v>
      </c>
      <c r="F652">
        <v>0</v>
      </c>
      <c r="G652">
        <v>0</v>
      </c>
      <c r="H652">
        <v>0</v>
      </c>
      <c r="I652">
        <v>0</v>
      </c>
      <c r="J652">
        <v>0</v>
      </c>
      <c r="K652">
        <v>0</v>
      </c>
      <c r="L652">
        <v>0</v>
      </c>
      <c r="M652">
        <v>0</v>
      </c>
      <c r="N652">
        <v>0</v>
      </c>
      <c r="O652">
        <v>0</v>
      </c>
      <c r="P652">
        <v>0</v>
      </c>
      <c r="Q652">
        <v>0</v>
      </c>
      <c r="R652">
        <v>0</v>
      </c>
      <c r="S652">
        <v>0</v>
      </c>
      <c r="T652">
        <v>0</v>
      </c>
      <c r="U652">
        <v>0</v>
      </c>
      <c r="V652">
        <v>0</v>
      </c>
      <c r="W652">
        <v>0</v>
      </c>
      <c r="X652">
        <v>0</v>
      </c>
      <c r="Y652">
        <v>0</v>
      </c>
      <c r="Z652">
        <v>0</v>
      </c>
      <c r="AA652">
        <v>0</v>
      </c>
      <c r="AB652">
        <v>0</v>
      </c>
      <c r="AC652">
        <v>0</v>
      </c>
      <c r="AD652">
        <v>0</v>
      </c>
      <c r="AE652">
        <v>0</v>
      </c>
      <c r="AF652">
        <v>0</v>
      </c>
      <c r="AG652">
        <v>0</v>
      </c>
      <c r="AH652">
        <v>0</v>
      </c>
    </row>
    <row r="653" spans="2:34" x14ac:dyDescent="0.25">
      <c r="B653" t="s">
        <v>2023</v>
      </c>
      <c r="C653" t="s">
        <v>1</v>
      </c>
      <c r="D653">
        <v>0</v>
      </c>
      <c r="E653">
        <v>0</v>
      </c>
      <c r="F653">
        <v>0</v>
      </c>
      <c r="G653">
        <v>0</v>
      </c>
      <c r="H653">
        <v>0</v>
      </c>
      <c r="I653">
        <v>0</v>
      </c>
      <c r="J653">
        <v>0</v>
      </c>
      <c r="K653">
        <v>0</v>
      </c>
      <c r="L653">
        <v>0</v>
      </c>
      <c r="M653">
        <v>0</v>
      </c>
      <c r="N653">
        <v>0</v>
      </c>
      <c r="O653">
        <v>0</v>
      </c>
      <c r="P653">
        <v>0</v>
      </c>
      <c r="Q653">
        <v>0</v>
      </c>
      <c r="R653">
        <v>0</v>
      </c>
      <c r="S653">
        <v>0</v>
      </c>
      <c r="T653">
        <v>0</v>
      </c>
      <c r="U653">
        <v>0</v>
      </c>
      <c r="V653">
        <v>0</v>
      </c>
      <c r="W653">
        <v>0</v>
      </c>
      <c r="X653">
        <v>0</v>
      </c>
      <c r="Y653">
        <v>0</v>
      </c>
      <c r="Z653">
        <v>0</v>
      </c>
      <c r="AA653">
        <v>0</v>
      </c>
      <c r="AB653">
        <v>0</v>
      </c>
      <c r="AC653">
        <v>0</v>
      </c>
      <c r="AD653">
        <v>0</v>
      </c>
      <c r="AE653">
        <v>0</v>
      </c>
      <c r="AF653">
        <v>0</v>
      </c>
      <c r="AG653">
        <v>0</v>
      </c>
      <c r="AH653">
        <v>0</v>
      </c>
    </row>
    <row r="654" spans="2:34" x14ac:dyDescent="0.25">
      <c r="B654" t="s">
        <v>2024</v>
      </c>
      <c r="C654" t="s">
        <v>1</v>
      </c>
      <c r="D654">
        <v>0</v>
      </c>
      <c r="E654">
        <v>0</v>
      </c>
      <c r="F654">
        <v>0</v>
      </c>
      <c r="G654">
        <v>0</v>
      </c>
      <c r="H654">
        <v>0</v>
      </c>
      <c r="I654">
        <v>0</v>
      </c>
      <c r="J654">
        <v>0</v>
      </c>
      <c r="K654">
        <v>0</v>
      </c>
      <c r="L654">
        <v>0</v>
      </c>
      <c r="M654">
        <v>0</v>
      </c>
      <c r="N654">
        <v>0</v>
      </c>
      <c r="O654">
        <v>0</v>
      </c>
      <c r="P654">
        <v>0</v>
      </c>
      <c r="Q654">
        <v>0</v>
      </c>
      <c r="R654">
        <v>0</v>
      </c>
      <c r="S654">
        <v>0</v>
      </c>
      <c r="T654">
        <v>0</v>
      </c>
      <c r="U654">
        <v>0</v>
      </c>
      <c r="V654">
        <v>0</v>
      </c>
      <c r="W654">
        <v>0</v>
      </c>
      <c r="X654">
        <v>0</v>
      </c>
      <c r="Y654">
        <v>0</v>
      </c>
      <c r="Z654">
        <v>0</v>
      </c>
      <c r="AA654">
        <v>0</v>
      </c>
      <c r="AB654">
        <v>0</v>
      </c>
      <c r="AC654">
        <v>0</v>
      </c>
      <c r="AD654">
        <v>0</v>
      </c>
      <c r="AE654">
        <v>0</v>
      </c>
      <c r="AF654">
        <v>0</v>
      </c>
      <c r="AG654">
        <v>0</v>
      </c>
      <c r="AH654">
        <v>0</v>
      </c>
    </row>
    <row r="655" spans="2:34" x14ac:dyDescent="0.25">
      <c r="B655" t="s">
        <v>2025</v>
      </c>
      <c r="C655" t="s">
        <v>1</v>
      </c>
      <c r="D655">
        <v>0</v>
      </c>
      <c r="E655">
        <v>0</v>
      </c>
      <c r="F655">
        <v>0</v>
      </c>
      <c r="G655">
        <v>0</v>
      </c>
      <c r="H655">
        <v>0</v>
      </c>
      <c r="I655">
        <v>0</v>
      </c>
      <c r="J655">
        <v>0</v>
      </c>
      <c r="K655">
        <v>0</v>
      </c>
      <c r="L655">
        <v>0</v>
      </c>
      <c r="M655">
        <v>0</v>
      </c>
      <c r="N655">
        <v>0</v>
      </c>
      <c r="O655">
        <v>0</v>
      </c>
      <c r="P655">
        <v>0</v>
      </c>
      <c r="Q655">
        <v>0</v>
      </c>
      <c r="R655">
        <v>0</v>
      </c>
      <c r="S655">
        <v>0</v>
      </c>
      <c r="T655">
        <v>0</v>
      </c>
      <c r="U655">
        <v>0</v>
      </c>
      <c r="V655">
        <v>0</v>
      </c>
      <c r="W655">
        <v>0</v>
      </c>
      <c r="X655">
        <v>0</v>
      </c>
      <c r="Y655">
        <v>0</v>
      </c>
      <c r="Z655">
        <v>0</v>
      </c>
      <c r="AA655">
        <v>0</v>
      </c>
      <c r="AB655">
        <v>0</v>
      </c>
      <c r="AC655">
        <v>0</v>
      </c>
      <c r="AD655">
        <v>0</v>
      </c>
      <c r="AE655">
        <v>0</v>
      </c>
      <c r="AF655">
        <v>0</v>
      </c>
      <c r="AG655">
        <v>0</v>
      </c>
      <c r="AH655">
        <v>0</v>
      </c>
    </row>
    <row r="656" spans="2:34" x14ac:dyDescent="0.25">
      <c r="B656" t="s">
        <v>2026</v>
      </c>
      <c r="C656" t="s">
        <v>1</v>
      </c>
      <c r="D656">
        <v>0</v>
      </c>
      <c r="E656">
        <v>0</v>
      </c>
      <c r="F656">
        <v>0</v>
      </c>
      <c r="G656">
        <v>0</v>
      </c>
      <c r="H656">
        <v>0</v>
      </c>
      <c r="I656">
        <v>0</v>
      </c>
      <c r="J656">
        <v>0</v>
      </c>
      <c r="K656">
        <v>0</v>
      </c>
      <c r="L656">
        <v>0</v>
      </c>
      <c r="M656">
        <v>0</v>
      </c>
      <c r="N656">
        <v>0</v>
      </c>
      <c r="O656">
        <v>0</v>
      </c>
      <c r="P656">
        <v>0</v>
      </c>
      <c r="Q656">
        <v>0</v>
      </c>
      <c r="R656">
        <v>0</v>
      </c>
      <c r="S656">
        <v>0</v>
      </c>
      <c r="T656">
        <v>0</v>
      </c>
      <c r="U656">
        <v>0</v>
      </c>
      <c r="V656">
        <v>0</v>
      </c>
      <c r="W656">
        <v>0</v>
      </c>
      <c r="X656">
        <v>0</v>
      </c>
      <c r="Y656">
        <v>0</v>
      </c>
      <c r="Z656">
        <v>0</v>
      </c>
      <c r="AA656">
        <v>0</v>
      </c>
      <c r="AB656">
        <v>0</v>
      </c>
      <c r="AC656">
        <v>0</v>
      </c>
      <c r="AD656">
        <v>0</v>
      </c>
      <c r="AE656">
        <v>0</v>
      </c>
      <c r="AF656">
        <v>0</v>
      </c>
      <c r="AG656">
        <v>0</v>
      </c>
      <c r="AH656">
        <v>0</v>
      </c>
    </row>
    <row r="657" spans="2:34" x14ac:dyDescent="0.25">
      <c r="B657" t="s">
        <v>2027</v>
      </c>
      <c r="C657" t="s">
        <v>1</v>
      </c>
      <c r="D657">
        <v>0</v>
      </c>
      <c r="E657">
        <v>0</v>
      </c>
      <c r="F657">
        <v>0</v>
      </c>
      <c r="G657">
        <v>0</v>
      </c>
      <c r="H657">
        <v>0</v>
      </c>
      <c r="I657">
        <v>0</v>
      </c>
      <c r="J657">
        <v>0</v>
      </c>
      <c r="K657">
        <v>0</v>
      </c>
      <c r="L657">
        <v>0</v>
      </c>
      <c r="M657">
        <v>0</v>
      </c>
      <c r="N657">
        <v>0</v>
      </c>
      <c r="O657">
        <v>0</v>
      </c>
      <c r="P657">
        <v>0</v>
      </c>
      <c r="Q657">
        <v>0</v>
      </c>
      <c r="R657">
        <v>0</v>
      </c>
      <c r="S657">
        <v>0</v>
      </c>
      <c r="T657">
        <v>0</v>
      </c>
      <c r="U657">
        <v>0</v>
      </c>
      <c r="V657">
        <v>0</v>
      </c>
      <c r="W657">
        <v>0</v>
      </c>
      <c r="X657">
        <v>0</v>
      </c>
      <c r="Y657">
        <v>0</v>
      </c>
      <c r="Z657">
        <v>0</v>
      </c>
      <c r="AA657">
        <v>0</v>
      </c>
      <c r="AB657">
        <v>0</v>
      </c>
      <c r="AC657">
        <v>0</v>
      </c>
      <c r="AD657">
        <v>0</v>
      </c>
      <c r="AE657">
        <v>0</v>
      </c>
      <c r="AF657">
        <v>0</v>
      </c>
      <c r="AG657">
        <v>0</v>
      </c>
      <c r="AH657">
        <v>0</v>
      </c>
    </row>
    <row r="658" spans="2:34" x14ac:dyDescent="0.25">
      <c r="B658" t="s">
        <v>2028</v>
      </c>
      <c r="C658" t="s">
        <v>1</v>
      </c>
      <c r="D658">
        <v>0</v>
      </c>
      <c r="E658">
        <v>0</v>
      </c>
      <c r="F658">
        <v>0</v>
      </c>
      <c r="G658">
        <v>0</v>
      </c>
      <c r="H658">
        <v>0</v>
      </c>
      <c r="I658">
        <v>0</v>
      </c>
      <c r="J658">
        <v>0</v>
      </c>
      <c r="K658">
        <v>0</v>
      </c>
      <c r="L658">
        <v>0</v>
      </c>
      <c r="M658">
        <v>0</v>
      </c>
      <c r="N658">
        <v>0</v>
      </c>
      <c r="O658">
        <v>0</v>
      </c>
      <c r="P658">
        <v>0</v>
      </c>
      <c r="Q658">
        <v>0</v>
      </c>
      <c r="R658">
        <v>0</v>
      </c>
      <c r="S658">
        <v>0</v>
      </c>
      <c r="T658">
        <v>0</v>
      </c>
      <c r="U658">
        <v>0</v>
      </c>
      <c r="V658">
        <v>0</v>
      </c>
      <c r="W658">
        <v>0</v>
      </c>
      <c r="X658">
        <v>0</v>
      </c>
      <c r="Y658">
        <v>0</v>
      </c>
      <c r="Z658">
        <v>0</v>
      </c>
      <c r="AA658">
        <v>0</v>
      </c>
      <c r="AB658">
        <v>0</v>
      </c>
      <c r="AC658">
        <v>0</v>
      </c>
      <c r="AD658">
        <v>0</v>
      </c>
      <c r="AE658">
        <v>0</v>
      </c>
      <c r="AF658">
        <v>0</v>
      </c>
      <c r="AG658">
        <v>0</v>
      </c>
      <c r="AH658">
        <v>0</v>
      </c>
    </row>
    <row r="659" spans="2:34" x14ac:dyDescent="0.25">
      <c r="B659" t="s">
        <v>2029</v>
      </c>
      <c r="C659" t="s">
        <v>1</v>
      </c>
      <c r="D659">
        <v>0</v>
      </c>
      <c r="E659">
        <v>0</v>
      </c>
      <c r="F659">
        <v>0</v>
      </c>
      <c r="G659">
        <v>0</v>
      </c>
      <c r="H659">
        <v>0</v>
      </c>
      <c r="I659">
        <v>0</v>
      </c>
      <c r="J659">
        <v>0</v>
      </c>
      <c r="K659">
        <v>0</v>
      </c>
      <c r="L659">
        <v>0</v>
      </c>
      <c r="M659">
        <v>0</v>
      </c>
      <c r="N659">
        <v>0</v>
      </c>
      <c r="O659">
        <v>0</v>
      </c>
      <c r="P659">
        <v>0</v>
      </c>
      <c r="Q659">
        <v>0</v>
      </c>
      <c r="R659">
        <v>0</v>
      </c>
      <c r="S659">
        <v>0</v>
      </c>
      <c r="T659">
        <v>0</v>
      </c>
      <c r="U659">
        <v>0</v>
      </c>
      <c r="V659">
        <v>0</v>
      </c>
      <c r="W659">
        <v>0</v>
      </c>
      <c r="X659">
        <v>0</v>
      </c>
      <c r="Y659">
        <v>0</v>
      </c>
      <c r="Z659">
        <v>0</v>
      </c>
      <c r="AA659">
        <v>0</v>
      </c>
      <c r="AB659">
        <v>0</v>
      </c>
      <c r="AC659">
        <v>0</v>
      </c>
      <c r="AD659">
        <v>0</v>
      </c>
      <c r="AE659">
        <v>0</v>
      </c>
      <c r="AF659">
        <v>0</v>
      </c>
      <c r="AG659">
        <v>0</v>
      </c>
      <c r="AH659">
        <v>0</v>
      </c>
    </row>
    <row r="660" spans="2:34" x14ac:dyDescent="0.25">
      <c r="B660" t="s">
        <v>2030</v>
      </c>
      <c r="C660" t="s">
        <v>1</v>
      </c>
      <c r="D660">
        <v>0</v>
      </c>
      <c r="E660">
        <v>0</v>
      </c>
      <c r="F660">
        <v>0</v>
      </c>
      <c r="G660">
        <v>0</v>
      </c>
      <c r="H660">
        <v>0</v>
      </c>
      <c r="I660">
        <v>0</v>
      </c>
      <c r="J660">
        <v>0</v>
      </c>
      <c r="K660">
        <v>0</v>
      </c>
      <c r="L660">
        <v>0</v>
      </c>
      <c r="M660">
        <v>0</v>
      </c>
      <c r="N660">
        <v>0</v>
      </c>
      <c r="O660">
        <v>0</v>
      </c>
      <c r="P660">
        <v>0</v>
      </c>
      <c r="Q660">
        <v>0</v>
      </c>
      <c r="R660">
        <v>0</v>
      </c>
      <c r="S660">
        <v>0</v>
      </c>
      <c r="T660">
        <v>0</v>
      </c>
      <c r="U660">
        <v>0</v>
      </c>
      <c r="V660">
        <v>0</v>
      </c>
      <c r="W660">
        <v>0</v>
      </c>
      <c r="X660">
        <v>0</v>
      </c>
      <c r="Y660">
        <v>0</v>
      </c>
      <c r="Z660">
        <v>0</v>
      </c>
      <c r="AA660">
        <v>0</v>
      </c>
      <c r="AB660">
        <v>0</v>
      </c>
      <c r="AC660">
        <v>0</v>
      </c>
      <c r="AD660">
        <v>0</v>
      </c>
      <c r="AE660">
        <v>0</v>
      </c>
      <c r="AF660">
        <v>0</v>
      </c>
      <c r="AG660">
        <v>0</v>
      </c>
      <c r="AH660">
        <v>0</v>
      </c>
    </row>
    <row r="661" spans="2:34" x14ac:dyDescent="0.25">
      <c r="B661" t="s">
        <v>2031</v>
      </c>
      <c r="C661" t="s">
        <v>1</v>
      </c>
      <c r="D661">
        <v>0</v>
      </c>
      <c r="E661">
        <v>0</v>
      </c>
      <c r="F661">
        <v>0</v>
      </c>
      <c r="G661">
        <v>0</v>
      </c>
      <c r="H661">
        <v>0</v>
      </c>
      <c r="I661">
        <v>0</v>
      </c>
      <c r="J661">
        <v>0</v>
      </c>
      <c r="K661">
        <v>0</v>
      </c>
      <c r="L661">
        <v>0</v>
      </c>
      <c r="M661">
        <v>0</v>
      </c>
      <c r="N661">
        <v>0</v>
      </c>
      <c r="O661">
        <v>0</v>
      </c>
      <c r="P661">
        <v>0</v>
      </c>
      <c r="Q661">
        <v>0</v>
      </c>
      <c r="R661">
        <v>0</v>
      </c>
      <c r="S661">
        <v>0</v>
      </c>
      <c r="T661">
        <v>0</v>
      </c>
      <c r="U661">
        <v>0</v>
      </c>
      <c r="V661">
        <v>0</v>
      </c>
      <c r="W661">
        <v>0</v>
      </c>
      <c r="X661">
        <v>0</v>
      </c>
      <c r="Y661">
        <v>0</v>
      </c>
      <c r="Z661">
        <v>0</v>
      </c>
      <c r="AA661">
        <v>0</v>
      </c>
      <c r="AB661">
        <v>0</v>
      </c>
      <c r="AC661">
        <v>0</v>
      </c>
      <c r="AD661">
        <v>0</v>
      </c>
      <c r="AE661">
        <v>0</v>
      </c>
      <c r="AF661">
        <v>0</v>
      </c>
      <c r="AG661">
        <v>0</v>
      </c>
      <c r="AH661">
        <v>0</v>
      </c>
    </row>
    <row r="662" spans="2:34" x14ac:dyDescent="0.25">
      <c r="B662" t="s">
        <v>2032</v>
      </c>
      <c r="C662" t="s">
        <v>1</v>
      </c>
      <c r="D662">
        <v>0</v>
      </c>
      <c r="E662">
        <v>0</v>
      </c>
      <c r="F662">
        <v>0</v>
      </c>
      <c r="G662">
        <v>0</v>
      </c>
      <c r="H662">
        <v>0</v>
      </c>
      <c r="I662">
        <v>0</v>
      </c>
      <c r="J662">
        <v>0</v>
      </c>
      <c r="K662">
        <v>0</v>
      </c>
      <c r="L662">
        <v>0</v>
      </c>
      <c r="M662">
        <v>0</v>
      </c>
      <c r="N662">
        <v>0</v>
      </c>
      <c r="O662">
        <v>0</v>
      </c>
      <c r="P662">
        <v>0</v>
      </c>
      <c r="Q662">
        <v>0</v>
      </c>
      <c r="R662">
        <v>0</v>
      </c>
      <c r="S662">
        <v>0</v>
      </c>
      <c r="T662">
        <v>0</v>
      </c>
      <c r="U662">
        <v>0</v>
      </c>
      <c r="V662">
        <v>0</v>
      </c>
      <c r="W662">
        <v>0</v>
      </c>
      <c r="X662">
        <v>0</v>
      </c>
      <c r="Y662">
        <v>0</v>
      </c>
      <c r="Z662">
        <v>0</v>
      </c>
      <c r="AA662">
        <v>0</v>
      </c>
      <c r="AB662">
        <v>0</v>
      </c>
      <c r="AC662">
        <v>0</v>
      </c>
      <c r="AD662">
        <v>0</v>
      </c>
      <c r="AE662">
        <v>0</v>
      </c>
      <c r="AF662">
        <v>0</v>
      </c>
      <c r="AG662">
        <v>0</v>
      </c>
      <c r="AH662">
        <v>0</v>
      </c>
    </row>
    <row r="663" spans="2:34" x14ac:dyDescent="0.25">
      <c r="B663" t="s">
        <v>2033</v>
      </c>
      <c r="C663" t="s">
        <v>1</v>
      </c>
      <c r="D663">
        <v>0</v>
      </c>
      <c r="E663">
        <v>0</v>
      </c>
      <c r="F663">
        <v>0</v>
      </c>
      <c r="G663">
        <v>0</v>
      </c>
      <c r="H663">
        <v>0</v>
      </c>
      <c r="I663">
        <v>0</v>
      </c>
      <c r="J663">
        <v>0</v>
      </c>
      <c r="K663">
        <v>0</v>
      </c>
      <c r="L663">
        <v>0</v>
      </c>
      <c r="M663">
        <v>0</v>
      </c>
      <c r="N663">
        <v>0</v>
      </c>
      <c r="O663">
        <v>0</v>
      </c>
      <c r="P663">
        <v>0</v>
      </c>
      <c r="Q663">
        <v>0</v>
      </c>
      <c r="R663">
        <v>0</v>
      </c>
      <c r="S663">
        <v>0</v>
      </c>
      <c r="T663">
        <v>0</v>
      </c>
      <c r="U663">
        <v>0</v>
      </c>
      <c r="V663">
        <v>0</v>
      </c>
      <c r="W663">
        <v>0</v>
      </c>
      <c r="X663">
        <v>0</v>
      </c>
      <c r="Y663">
        <v>0</v>
      </c>
      <c r="Z663">
        <v>0</v>
      </c>
      <c r="AA663">
        <v>0</v>
      </c>
      <c r="AB663">
        <v>0</v>
      </c>
      <c r="AC663">
        <v>0</v>
      </c>
      <c r="AD663">
        <v>0</v>
      </c>
      <c r="AE663">
        <v>0</v>
      </c>
      <c r="AF663">
        <v>0</v>
      </c>
      <c r="AG663">
        <v>0</v>
      </c>
      <c r="AH663">
        <v>0</v>
      </c>
    </row>
    <row r="664" spans="2:34" x14ac:dyDescent="0.25">
      <c r="B664" t="s">
        <v>2034</v>
      </c>
      <c r="C664" t="s">
        <v>1</v>
      </c>
      <c r="D664">
        <v>0</v>
      </c>
      <c r="E664">
        <v>0</v>
      </c>
      <c r="F664">
        <v>0</v>
      </c>
      <c r="G664">
        <v>0</v>
      </c>
      <c r="H664">
        <v>0</v>
      </c>
      <c r="I664">
        <v>0</v>
      </c>
      <c r="J664">
        <v>0</v>
      </c>
      <c r="K664">
        <v>0</v>
      </c>
      <c r="L664">
        <v>0</v>
      </c>
      <c r="M664">
        <v>0</v>
      </c>
      <c r="N664">
        <v>0</v>
      </c>
      <c r="O664">
        <v>0</v>
      </c>
      <c r="P664">
        <v>0</v>
      </c>
      <c r="Q664">
        <v>0</v>
      </c>
      <c r="R664">
        <v>0</v>
      </c>
      <c r="S664">
        <v>0</v>
      </c>
      <c r="T664">
        <v>0</v>
      </c>
      <c r="U664">
        <v>0</v>
      </c>
      <c r="V664">
        <v>0</v>
      </c>
      <c r="W664">
        <v>0</v>
      </c>
      <c r="X664">
        <v>0</v>
      </c>
      <c r="Y664">
        <v>0</v>
      </c>
      <c r="Z664">
        <v>0</v>
      </c>
      <c r="AA664">
        <v>0</v>
      </c>
      <c r="AB664">
        <v>0</v>
      </c>
      <c r="AC664">
        <v>0</v>
      </c>
      <c r="AD664">
        <v>0</v>
      </c>
      <c r="AE664">
        <v>0</v>
      </c>
      <c r="AF664">
        <v>0</v>
      </c>
      <c r="AG664">
        <v>0</v>
      </c>
      <c r="AH664">
        <v>0</v>
      </c>
    </row>
    <row r="665" spans="2:34" x14ac:dyDescent="0.25">
      <c r="B665" t="s">
        <v>2035</v>
      </c>
      <c r="C665" t="s">
        <v>1</v>
      </c>
      <c r="D665">
        <v>0</v>
      </c>
      <c r="E665">
        <v>0</v>
      </c>
      <c r="F665">
        <v>0</v>
      </c>
      <c r="G665">
        <v>0</v>
      </c>
      <c r="H665">
        <v>0</v>
      </c>
      <c r="I665">
        <v>0</v>
      </c>
      <c r="J665">
        <v>0</v>
      </c>
      <c r="K665">
        <v>0</v>
      </c>
      <c r="L665">
        <v>0</v>
      </c>
      <c r="M665">
        <v>0</v>
      </c>
      <c r="N665">
        <v>0</v>
      </c>
      <c r="O665">
        <v>0</v>
      </c>
      <c r="P665">
        <v>0</v>
      </c>
      <c r="Q665">
        <v>0</v>
      </c>
      <c r="R665">
        <v>0</v>
      </c>
      <c r="S665">
        <v>0</v>
      </c>
      <c r="T665">
        <v>0</v>
      </c>
      <c r="U665">
        <v>0</v>
      </c>
      <c r="V665">
        <v>0</v>
      </c>
      <c r="W665">
        <v>0</v>
      </c>
      <c r="X665">
        <v>0</v>
      </c>
      <c r="Y665">
        <v>0</v>
      </c>
      <c r="Z665">
        <v>0</v>
      </c>
      <c r="AA665">
        <v>0</v>
      </c>
      <c r="AB665">
        <v>0</v>
      </c>
      <c r="AC665">
        <v>0</v>
      </c>
      <c r="AD665">
        <v>0</v>
      </c>
      <c r="AE665">
        <v>0</v>
      </c>
      <c r="AF665">
        <v>0</v>
      </c>
      <c r="AG665">
        <v>0</v>
      </c>
      <c r="AH665">
        <v>0</v>
      </c>
    </row>
    <row r="666" spans="2:34" x14ac:dyDescent="0.25">
      <c r="B666" t="s">
        <v>2036</v>
      </c>
      <c r="C666" t="s">
        <v>1</v>
      </c>
      <c r="D666">
        <v>0</v>
      </c>
      <c r="E666">
        <v>0</v>
      </c>
      <c r="F666">
        <v>0</v>
      </c>
      <c r="G666">
        <v>0</v>
      </c>
      <c r="H666">
        <v>0</v>
      </c>
      <c r="I666">
        <v>0</v>
      </c>
      <c r="J666">
        <v>0</v>
      </c>
      <c r="K666">
        <v>0</v>
      </c>
      <c r="L666">
        <v>0</v>
      </c>
      <c r="M666">
        <v>0</v>
      </c>
      <c r="N666">
        <v>0</v>
      </c>
      <c r="O666">
        <v>0</v>
      </c>
      <c r="P666">
        <v>0</v>
      </c>
      <c r="Q666">
        <v>0</v>
      </c>
      <c r="R666">
        <v>0</v>
      </c>
      <c r="S666">
        <v>0</v>
      </c>
      <c r="T666">
        <v>0</v>
      </c>
      <c r="U666">
        <v>0</v>
      </c>
      <c r="V666">
        <v>0</v>
      </c>
      <c r="W666">
        <v>0</v>
      </c>
      <c r="X666">
        <v>0</v>
      </c>
      <c r="Y666">
        <v>0</v>
      </c>
      <c r="Z666">
        <v>0</v>
      </c>
      <c r="AA666">
        <v>0</v>
      </c>
      <c r="AB666">
        <v>0</v>
      </c>
      <c r="AC666">
        <v>0</v>
      </c>
      <c r="AD666">
        <v>0</v>
      </c>
      <c r="AE666">
        <v>0</v>
      </c>
      <c r="AF666">
        <v>0</v>
      </c>
      <c r="AG666">
        <v>0</v>
      </c>
      <c r="AH666">
        <v>0</v>
      </c>
    </row>
    <row r="667" spans="2:34" x14ac:dyDescent="0.25">
      <c r="B667" t="s">
        <v>2037</v>
      </c>
      <c r="C667" t="s">
        <v>1</v>
      </c>
      <c r="D667">
        <v>0</v>
      </c>
      <c r="E667">
        <v>0</v>
      </c>
      <c r="F667">
        <v>0</v>
      </c>
      <c r="G667">
        <v>0</v>
      </c>
      <c r="H667">
        <v>0</v>
      </c>
      <c r="I667">
        <v>0</v>
      </c>
      <c r="J667">
        <v>0</v>
      </c>
      <c r="K667">
        <v>0</v>
      </c>
      <c r="L667">
        <v>0</v>
      </c>
      <c r="M667">
        <v>0</v>
      </c>
      <c r="N667">
        <v>0</v>
      </c>
      <c r="O667">
        <v>0</v>
      </c>
      <c r="P667">
        <v>0</v>
      </c>
      <c r="Q667">
        <v>0</v>
      </c>
      <c r="R667">
        <v>0</v>
      </c>
      <c r="S667">
        <v>0</v>
      </c>
      <c r="T667">
        <v>0</v>
      </c>
      <c r="U667">
        <v>0</v>
      </c>
      <c r="V667">
        <v>0</v>
      </c>
      <c r="W667">
        <v>0</v>
      </c>
      <c r="X667">
        <v>0</v>
      </c>
      <c r="Y667">
        <v>0</v>
      </c>
      <c r="Z667">
        <v>0</v>
      </c>
      <c r="AA667">
        <v>0</v>
      </c>
      <c r="AB667">
        <v>0</v>
      </c>
      <c r="AC667">
        <v>0</v>
      </c>
      <c r="AD667">
        <v>0</v>
      </c>
      <c r="AE667">
        <v>0</v>
      </c>
      <c r="AF667">
        <v>0</v>
      </c>
      <c r="AG667">
        <v>0</v>
      </c>
      <c r="AH667">
        <v>0</v>
      </c>
    </row>
    <row r="668" spans="2:34" x14ac:dyDescent="0.25">
      <c r="B668" t="s">
        <v>2038</v>
      </c>
      <c r="C668" t="s">
        <v>1</v>
      </c>
      <c r="D668">
        <v>0</v>
      </c>
      <c r="E668">
        <v>0</v>
      </c>
      <c r="F668">
        <v>0</v>
      </c>
      <c r="G668">
        <v>0</v>
      </c>
      <c r="H668">
        <v>0</v>
      </c>
      <c r="I668">
        <v>0</v>
      </c>
      <c r="J668">
        <v>0</v>
      </c>
      <c r="K668">
        <v>0</v>
      </c>
      <c r="L668">
        <v>0</v>
      </c>
      <c r="M668">
        <v>0</v>
      </c>
      <c r="N668">
        <v>0</v>
      </c>
      <c r="O668">
        <v>0</v>
      </c>
      <c r="P668">
        <v>0</v>
      </c>
      <c r="Q668">
        <v>0</v>
      </c>
      <c r="R668">
        <v>0</v>
      </c>
      <c r="S668">
        <v>0</v>
      </c>
      <c r="T668">
        <v>0</v>
      </c>
      <c r="U668">
        <v>0</v>
      </c>
      <c r="V668">
        <v>0</v>
      </c>
      <c r="W668">
        <v>0</v>
      </c>
      <c r="X668">
        <v>0</v>
      </c>
      <c r="Y668">
        <v>0</v>
      </c>
      <c r="Z668">
        <v>0</v>
      </c>
      <c r="AA668">
        <v>0</v>
      </c>
      <c r="AB668">
        <v>0</v>
      </c>
      <c r="AC668">
        <v>0</v>
      </c>
      <c r="AD668">
        <v>0</v>
      </c>
      <c r="AE668">
        <v>0</v>
      </c>
      <c r="AF668">
        <v>0</v>
      </c>
      <c r="AG668">
        <v>0</v>
      </c>
      <c r="AH668">
        <v>0</v>
      </c>
    </row>
    <row r="669" spans="2:34" x14ac:dyDescent="0.25">
      <c r="B669" t="s">
        <v>2039</v>
      </c>
      <c r="C669" t="s">
        <v>1</v>
      </c>
      <c r="D669">
        <v>0</v>
      </c>
      <c r="E669">
        <v>0</v>
      </c>
      <c r="F669">
        <v>0</v>
      </c>
      <c r="G669">
        <v>0</v>
      </c>
      <c r="H669">
        <v>0</v>
      </c>
      <c r="I669">
        <v>0</v>
      </c>
      <c r="J669">
        <v>0</v>
      </c>
      <c r="K669">
        <v>0</v>
      </c>
      <c r="L669">
        <v>0</v>
      </c>
      <c r="M669">
        <v>0</v>
      </c>
      <c r="N669">
        <v>0</v>
      </c>
      <c r="O669">
        <v>0</v>
      </c>
      <c r="P669">
        <v>0</v>
      </c>
      <c r="Q669">
        <v>0</v>
      </c>
      <c r="R669">
        <v>0</v>
      </c>
      <c r="S669">
        <v>0</v>
      </c>
      <c r="T669">
        <v>0</v>
      </c>
      <c r="U669">
        <v>0</v>
      </c>
      <c r="V669">
        <v>0</v>
      </c>
      <c r="W669">
        <v>0</v>
      </c>
      <c r="X669">
        <v>0</v>
      </c>
      <c r="Y669">
        <v>0</v>
      </c>
      <c r="Z669">
        <v>0</v>
      </c>
      <c r="AA669">
        <v>0</v>
      </c>
      <c r="AB669">
        <v>0</v>
      </c>
      <c r="AC669">
        <v>0</v>
      </c>
      <c r="AD669">
        <v>0</v>
      </c>
      <c r="AE669">
        <v>0</v>
      </c>
      <c r="AF669">
        <v>0</v>
      </c>
      <c r="AG669">
        <v>0</v>
      </c>
      <c r="AH669">
        <v>0</v>
      </c>
    </row>
    <row r="670" spans="2:34" x14ac:dyDescent="0.25">
      <c r="B670" t="s">
        <v>2040</v>
      </c>
      <c r="C670" t="s">
        <v>1</v>
      </c>
      <c r="D670">
        <v>0</v>
      </c>
      <c r="E670">
        <v>0</v>
      </c>
      <c r="F670">
        <v>0</v>
      </c>
      <c r="G670">
        <v>0</v>
      </c>
      <c r="H670">
        <v>0</v>
      </c>
      <c r="I670">
        <v>0</v>
      </c>
      <c r="J670">
        <v>0</v>
      </c>
      <c r="K670">
        <v>0</v>
      </c>
      <c r="L670">
        <v>0</v>
      </c>
      <c r="M670">
        <v>0</v>
      </c>
      <c r="N670">
        <v>0</v>
      </c>
      <c r="O670">
        <v>0</v>
      </c>
      <c r="P670">
        <v>0</v>
      </c>
      <c r="Q670">
        <v>0</v>
      </c>
      <c r="R670">
        <v>0</v>
      </c>
      <c r="S670">
        <v>0</v>
      </c>
      <c r="T670">
        <v>0</v>
      </c>
      <c r="U670">
        <v>0</v>
      </c>
      <c r="V670">
        <v>0</v>
      </c>
      <c r="W670">
        <v>0</v>
      </c>
      <c r="X670">
        <v>0</v>
      </c>
      <c r="Y670">
        <v>0</v>
      </c>
      <c r="Z670">
        <v>0</v>
      </c>
      <c r="AA670">
        <v>0</v>
      </c>
      <c r="AB670">
        <v>0</v>
      </c>
      <c r="AC670">
        <v>0</v>
      </c>
      <c r="AD670">
        <v>0</v>
      </c>
      <c r="AE670">
        <v>0</v>
      </c>
      <c r="AF670">
        <v>0</v>
      </c>
      <c r="AG670">
        <v>0</v>
      </c>
      <c r="AH670">
        <v>0</v>
      </c>
    </row>
    <row r="671" spans="2:34" x14ac:dyDescent="0.25">
      <c r="B671" t="s">
        <v>2041</v>
      </c>
      <c r="C671" t="s">
        <v>1</v>
      </c>
      <c r="D671">
        <v>0</v>
      </c>
      <c r="E671">
        <v>0</v>
      </c>
      <c r="F671">
        <v>0</v>
      </c>
      <c r="G671">
        <v>0</v>
      </c>
      <c r="H671">
        <v>0</v>
      </c>
      <c r="I671">
        <v>0</v>
      </c>
      <c r="J671">
        <v>0</v>
      </c>
      <c r="K671">
        <v>0</v>
      </c>
      <c r="L671">
        <v>0</v>
      </c>
      <c r="M671">
        <v>0</v>
      </c>
      <c r="N671">
        <v>0</v>
      </c>
      <c r="O671">
        <v>0</v>
      </c>
      <c r="P671">
        <v>0</v>
      </c>
      <c r="Q671">
        <v>0</v>
      </c>
      <c r="R671">
        <v>0</v>
      </c>
      <c r="S671">
        <v>0</v>
      </c>
      <c r="T671">
        <v>0</v>
      </c>
      <c r="U671">
        <v>0</v>
      </c>
      <c r="V671">
        <v>0</v>
      </c>
      <c r="W671">
        <v>0</v>
      </c>
      <c r="X671">
        <v>0</v>
      </c>
      <c r="Y671">
        <v>0</v>
      </c>
      <c r="Z671">
        <v>0</v>
      </c>
      <c r="AA671">
        <v>0</v>
      </c>
      <c r="AB671">
        <v>0</v>
      </c>
      <c r="AC671">
        <v>0</v>
      </c>
      <c r="AD671">
        <v>0</v>
      </c>
      <c r="AE671">
        <v>0</v>
      </c>
      <c r="AF671">
        <v>0</v>
      </c>
      <c r="AG671">
        <v>0</v>
      </c>
      <c r="AH671">
        <v>0</v>
      </c>
    </row>
    <row r="672" spans="2:34" x14ac:dyDescent="0.25">
      <c r="B672" t="s">
        <v>2042</v>
      </c>
      <c r="C672" t="s">
        <v>1</v>
      </c>
      <c r="D672" s="132">
        <v>125334000000</v>
      </c>
      <c r="E672" s="132">
        <v>148245000000</v>
      </c>
      <c r="F672" s="132">
        <v>164126000000</v>
      </c>
      <c r="G672" s="132">
        <v>177895000000</v>
      </c>
      <c r="H672" s="132">
        <v>188010000000</v>
      </c>
      <c r="I672" s="132">
        <v>195523000000</v>
      </c>
      <c r="J672" s="132">
        <v>201481000000</v>
      </c>
      <c r="K672" s="132">
        <v>206214000000</v>
      </c>
      <c r="L672" s="132">
        <v>210560000000</v>
      </c>
      <c r="M672" s="132">
        <v>214395000000</v>
      </c>
      <c r="N672" s="132">
        <v>218538000000</v>
      </c>
      <c r="O672" s="132">
        <v>222073000000</v>
      </c>
      <c r="P672" s="132">
        <v>226884000000</v>
      </c>
      <c r="Q672" s="132">
        <v>230621000000</v>
      </c>
      <c r="R672" s="132">
        <v>233330000000</v>
      </c>
      <c r="S672" s="132">
        <v>235635000000</v>
      </c>
      <c r="T672" s="132">
        <v>237882000000</v>
      </c>
      <c r="U672" s="132">
        <v>240436000000</v>
      </c>
      <c r="V672" s="132">
        <v>243123000000</v>
      </c>
      <c r="W672" s="132">
        <v>245720000000</v>
      </c>
      <c r="X672" s="132">
        <v>249553000000</v>
      </c>
      <c r="Y672" s="132">
        <v>252671000000</v>
      </c>
      <c r="Z672" s="132">
        <v>255960000000</v>
      </c>
      <c r="AA672" s="132">
        <v>257525000000</v>
      </c>
      <c r="AB672" s="132">
        <v>258958000000</v>
      </c>
      <c r="AC672" s="132">
        <v>260788000000</v>
      </c>
      <c r="AD672" s="132">
        <v>263163000000</v>
      </c>
      <c r="AE672" s="132">
        <v>265842000000</v>
      </c>
      <c r="AF672" s="132">
        <v>268179000000</v>
      </c>
      <c r="AG672" s="132">
        <v>270721000000</v>
      </c>
      <c r="AH672" s="132">
        <v>273511000000</v>
      </c>
    </row>
    <row r="673" spans="2:34" x14ac:dyDescent="0.25">
      <c r="B673" t="s">
        <v>2043</v>
      </c>
      <c r="C673" t="s">
        <v>1</v>
      </c>
      <c r="D673">
        <v>0</v>
      </c>
      <c r="E673">
        <v>0</v>
      </c>
      <c r="F673">
        <v>0</v>
      </c>
      <c r="G673">
        <v>0</v>
      </c>
      <c r="H673">
        <v>0</v>
      </c>
      <c r="I673">
        <v>0</v>
      </c>
      <c r="J673">
        <v>0</v>
      </c>
      <c r="K673">
        <v>0</v>
      </c>
      <c r="L673">
        <v>0</v>
      </c>
      <c r="M673">
        <v>0</v>
      </c>
      <c r="N673">
        <v>0</v>
      </c>
      <c r="O673">
        <v>0</v>
      </c>
      <c r="P673">
        <v>0</v>
      </c>
      <c r="Q673">
        <v>0</v>
      </c>
      <c r="R673">
        <v>0</v>
      </c>
      <c r="S673">
        <v>0</v>
      </c>
      <c r="T673">
        <v>0</v>
      </c>
      <c r="U673">
        <v>0</v>
      </c>
      <c r="V673">
        <v>0</v>
      </c>
      <c r="W673">
        <v>0</v>
      </c>
      <c r="X673">
        <v>0</v>
      </c>
      <c r="Y673">
        <v>0</v>
      </c>
      <c r="Z673">
        <v>0</v>
      </c>
      <c r="AA673">
        <v>0</v>
      </c>
      <c r="AB673">
        <v>0</v>
      </c>
      <c r="AC673">
        <v>0</v>
      </c>
      <c r="AD673">
        <v>0</v>
      </c>
      <c r="AE673">
        <v>0</v>
      </c>
      <c r="AF673">
        <v>0</v>
      </c>
      <c r="AG673">
        <v>0</v>
      </c>
      <c r="AH673">
        <v>0</v>
      </c>
    </row>
    <row r="674" spans="2:34" x14ac:dyDescent="0.25">
      <c r="B674" t="s">
        <v>2044</v>
      </c>
      <c r="C674" t="s">
        <v>1</v>
      </c>
      <c r="D674">
        <v>0</v>
      </c>
      <c r="E674">
        <v>0</v>
      </c>
      <c r="F674">
        <v>0</v>
      </c>
      <c r="G674">
        <v>0</v>
      </c>
      <c r="H674">
        <v>0</v>
      </c>
      <c r="I674">
        <v>0</v>
      </c>
      <c r="J674">
        <v>0</v>
      </c>
      <c r="K674">
        <v>0</v>
      </c>
      <c r="L674">
        <v>0</v>
      </c>
      <c r="M674">
        <v>0</v>
      </c>
      <c r="N674">
        <v>0</v>
      </c>
      <c r="O674">
        <v>0</v>
      </c>
      <c r="P674">
        <v>0</v>
      </c>
      <c r="Q674">
        <v>0</v>
      </c>
      <c r="R674">
        <v>0</v>
      </c>
      <c r="S674">
        <v>0</v>
      </c>
      <c r="T674">
        <v>0</v>
      </c>
      <c r="U674">
        <v>0</v>
      </c>
      <c r="V674">
        <v>0</v>
      </c>
      <c r="W674">
        <v>0</v>
      </c>
      <c r="X674">
        <v>0</v>
      </c>
      <c r="Y674">
        <v>0</v>
      </c>
      <c r="Z674">
        <v>0</v>
      </c>
      <c r="AA674">
        <v>0</v>
      </c>
      <c r="AB674">
        <v>0</v>
      </c>
      <c r="AC674">
        <v>0</v>
      </c>
      <c r="AD674">
        <v>0</v>
      </c>
      <c r="AE674">
        <v>0</v>
      </c>
      <c r="AF674">
        <v>0</v>
      </c>
      <c r="AG674">
        <v>0</v>
      </c>
      <c r="AH674">
        <v>0</v>
      </c>
    </row>
    <row r="675" spans="2:34" x14ac:dyDescent="0.25">
      <c r="B675" t="s">
        <v>2045</v>
      </c>
      <c r="C675" t="s">
        <v>1</v>
      </c>
      <c r="D675">
        <v>0</v>
      </c>
      <c r="E675">
        <v>0</v>
      </c>
      <c r="F675">
        <v>0</v>
      </c>
      <c r="G675">
        <v>0</v>
      </c>
      <c r="H675">
        <v>0</v>
      </c>
      <c r="I675">
        <v>0</v>
      </c>
      <c r="J675">
        <v>0</v>
      </c>
      <c r="K675">
        <v>0</v>
      </c>
      <c r="L675">
        <v>0</v>
      </c>
      <c r="M675">
        <v>0</v>
      </c>
      <c r="N675">
        <v>0</v>
      </c>
      <c r="O675">
        <v>0</v>
      </c>
      <c r="P675">
        <v>0</v>
      </c>
      <c r="Q675">
        <v>0</v>
      </c>
      <c r="R675">
        <v>0</v>
      </c>
      <c r="S675">
        <v>0</v>
      </c>
      <c r="T675">
        <v>0</v>
      </c>
      <c r="U675">
        <v>0</v>
      </c>
      <c r="V675">
        <v>0</v>
      </c>
      <c r="W675">
        <v>0</v>
      </c>
      <c r="X675">
        <v>0</v>
      </c>
      <c r="Y675">
        <v>0</v>
      </c>
      <c r="Z675">
        <v>0</v>
      </c>
      <c r="AA675">
        <v>0</v>
      </c>
      <c r="AB675">
        <v>0</v>
      </c>
      <c r="AC675">
        <v>0</v>
      </c>
      <c r="AD675">
        <v>0</v>
      </c>
      <c r="AE675">
        <v>0</v>
      </c>
      <c r="AF675">
        <v>0</v>
      </c>
      <c r="AG675">
        <v>0</v>
      </c>
      <c r="AH675">
        <v>0</v>
      </c>
    </row>
    <row r="676" spans="2:34" x14ac:dyDescent="0.25">
      <c r="B676" t="s">
        <v>2046</v>
      </c>
      <c r="C676" t="s">
        <v>1</v>
      </c>
      <c r="D676">
        <v>0</v>
      </c>
      <c r="E676">
        <v>0</v>
      </c>
      <c r="F676">
        <v>0</v>
      </c>
      <c r="G676">
        <v>0</v>
      </c>
      <c r="H676">
        <v>0</v>
      </c>
      <c r="I676">
        <v>0</v>
      </c>
      <c r="J676">
        <v>0</v>
      </c>
      <c r="K676">
        <v>0</v>
      </c>
      <c r="L676">
        <v>0</v>
      </c>
      <c r="M676">
        <v>0</v>
      </c>
      <c r="N676">
        <v>0</v>
      </c>
      <c r="O676">
        <v>0</v>
      </c>
      <c r="P676">
        <v>0</v>
      </c>
      <c r="Q676">
        <v>0</v>
      </c>
      <c r="R676">
        <v>0</v>
      </c>
      <c r="S676">
        <v>0</v>
      </c>
      <c r="T676">
        <v>0</v>
      </c>
      <c r="U676">
        <v>0</v>
      </c>
      <c r="V676">
        <v>0</v>
      </c>
      <c r="W676">
        <v>0</v>
      </c>
      <c r="X676">
        <v>0</v>
      </c>
      <c r="Y676">
        <v>0</v>
      </c>
      <c r="Z676">
        <v>0</v>
      </c>
      <c r="AA676">
        <v>0</v>
      </c>
      <c r="AB676">
        <v>0</v>
      </c>
      <c r="AC676">
        <v>0</v>
      </c>
      <c r="AD676">
        <v>0</v>
      </c>
      <c r="AE676">
        <v>0</v>
      </c>
      <c r="AF676">
        <v>0</v>
      </c>
      <c r="AG676">
        <v>0</v>
      </c>
      <c r="AH676">
        <v>0</v>
      </c>
    </row>
    <row r="677" spans="2:34" x14ac:dyDescent="0.25">
      <c r="B677" t="s">
        <v>2047</v>
      </c>
      <c r="C677" t="s">
        <v>1</v>
      </c>
      <c r="D677">
        <v>0</v>
      </c>
      <c r="E677">
        <v>0</v>
      </c>
      <c r="F677">
        <v>0</v>
      </c>
      <c r="G677">
        <v>0</v>
      </c>
      <c r="H677">
        <v>0</v>
      </c>
      <c r="I677">
        <v>0</v>
      </c>
      <c r="J677">
        <v>0</v>
      </c>
      <c r="K677">
        <v>0</v>
      </c>
      <c r="L677">
        <v>0</v>
      </c>
      <c r="M677">
        <v>0</v>
      </c>
      <c r="N677">
        <v>0</v>
      </c>
      <c r="O677">
        <v>0</v>
      </c>
      <c r="P677">
        <v>0</v>
      </c>
      <c r="Q677">
        <v>0</v>
      </c>
      <c r="R677">
        <v>0</v>
      </c>
      <c r="S677">
        <v>0</v>
      </c>
      <c r="T677">
        <v>0</v>
      </c>
      <c r="U677">
        <v>0</v>
      </c>
      <c r="V677">
        <v>0</v>
      </c>
      <c r="W677">
        <v>0</v>
      </c>
      <c r="X677">
        <v>0</v>
      </c>
      <c r="Y677">
        <v>0</v>
      </c>
      <c r="Z677">
        <v>0</v>
      </c>
      <c r="AA677">
        <v>0</v>
      </c>
      <c r="AB677">
        <v>0</v>
      </c>
      <c r="AC677">
        <v>0</v>
      </c>
      <c r="AD677">
        <v>0</v>
      </c>
      <c r="AE677">
        <v>0</v>
      </c>
      <c r="AF677">
        <v>0</v>
      </c>
      <c r="AG677">
        <v>0</v>
      </c>
      <c r="AH677">
        <v>0</v>
      </c>
    </row>
    <row r="678" spans="2:34" x14ac:dyDescent="0.25">
      <c r="B678" t="s">
        <v>2048</v>
      </c>
      <c r="C678" t="s">
        <v>1</v>
      </c>
      <c r="D678">
        <v>0</v>
      </c>
      <c r="E678">
        <v>0</v>
      </c>
      <c r="F678">
        <v>0</v>
      </c>
      <c r="G678">
        <v>0</v>
      </c>
      <c r="H678">
        <v>0</v>
      </c>
      <c r="I678">
        <v>0</v>
      </c>
      <c r="J678">
        <v>0</v>
      </c>
      <c r="K678">
        <v>0</v>
      </c>
      <c r="L678">
        <v>0</v>
      </c>
      <c r="M678">
        <v>0</v>
      </c>
      <c r="N678">
        <v>0</v>
      </c>
      <c r="O678">
        <v>0</v>
      </c>
      <c r="P678">
        <v>0</v>
      </c>
      <c r="Q678">
        <v>0</v>
      </c>
      <c r="R678">
        <v>0</v>
      </c>
      <c r="S678">
        <v>0</v>
      </c>
      <c r="T678">
        <v>0</v>
      </c>
      <c r="U678">
        <v>0</v>
      </c>
      <c r="V678">
        <v>0</v>
      </c>
      <c r="W678">
        <v>0</v>
      </c>
      <c r="X678">
        <v>0</v>
      </c>
      <c r="Y678">
        <v>0</v>
      </c>
      <c r="Z678">
        <v>0</v>
      </c>
      <c r="AA678">
        <v>0</v>
      </c>
      <c r="AB678">
        <v>0</v>
      </c>
      <c r="AC678">
        <v>0</v>
      </c>
      <c r="AD678">
        <v>0</v>
      </c>
      <c r="AE678">
        <v>0</v>
      </c>
      <c r="AF678">
        <v>0</v>
      </c>
      <c r="AG678">
        <v>0</v>
      </c>
      <c r="AH678">
        <v>0</v>
      </c>
    </row>
    <row r="679" spans="2:34" x14ac:dyDescent="0.25">
      <c r="B679" t="s">
        <v>2049</v>
      </c>
      <c r="C679" t="s">
        <v>1</v>
      </c>
      <c r="D679">
        <v>0</v>
      </c>
      <c r="E679">
        <v>0</v>
      </c>
      <c r="F679">
        <v>0</v>
      </c>
      <c r="G679">
        <v>0</v>
      </c>
      <c r="H679">
        <v>0</v>
      </c>
      <c r="I679">
        <v>0</v>
      </c>
      <c r="J679">
        <v>0</v>
      </c>
      <c r="K679">
        <v>0</v>
      </c>
      <c r="L679">
        <v>0</v>
      </c>
      <c r="M679">
        <v>0</v>
      </c>
      <c r="N679">
        <v>0</v>
      </c>
      <c r="O679">
        <v>0</v>
      </c>
      <c r="P679">
        <v>0</v>
      </c>
      <c r="Q679">
        <v>0</v>
      </c>
      <c r="R679">
        <v>0</v>
      </c>
      <c r="S679">
        <v>0</v>
      </c>
      <c r="T679">
        <v>0</v>
      </c>
      <c r="U679">
        <v>0</v>
      </c>
      <c r="V679">
        <v>0</v>
      </c>
      <c r="W679">
        <v>0</v>
      </c>
      <c r="X679">
        <v>0</v>
      </c>
      <c r="Y679">
        <v>0</v>
      </c>
      <c r="Z679">
        <v>0</v>
      </c>
      <c r="AA679">
        <v>0</v>
      </c>
      <c r="AB679">
        <v>0</v>
      </c>
      <c r="AC679">
        <v>0</v>
      </c>
      <c r="AD679">
        <v>0</v>
      </c>
      <c r="AE679">
        <v>0</v>
      </c>
      <c r="AF679">
        <v>0</v>
      </c>
      <c r="AG679">
        <v>0</v>
      </c>
      <c r="AH679">
        <v>0</v>
      </c>
    </row>
    <row r="680" spans="2:34" x14ac:dyDescent="0.25">
      <c r="B680" t="s">
        <v>2050</v>
      </c>
      <c r="C680" t="s">
        <v>1</v>
      </c>
      <c r="D680">
        <v>0</v>
      </c>
      <c r="E680">
        <v>0</v>
      </c>
      <c r="F680">
        <v>0</v>
      </c>
      <c r="G680">
        <v>0</v>
      </c>
      <c r="H680">
        <v>0</v>
      </c>
      <c r="I680">
        <v>0</v>
      </c>
      <c r="J680">
        <v>0</v>
      </c>
      <c r="K680">
        <v>0</v>
      </c>
      <c r="L680">
        <v>0</v>
      </c>
      <c r="M680">
        <v>0</v>
      </c>
      <c r="N680">
        <v>0</v>
      </c>
      <c r="O680">
        <v>0</v>
      </c>
      <c r="P680">
        <v>0</v>
      </c>
      <c r="Q680">
        <v>0</v>
      </c>
      <c r="R680">
        <v>0</v>
      </c>
      <c r="S680">
        <v>0</v>
      </c>
      <c r="T680">
        <v>0</v>
      </c>
      <c r="U680">
        <v>0</v>
      </c>
      <c r="V680">
        <v>0</v>
      </c>
      <c r="W680">
        <v>0</v>
      </c>
      <c r="X680">
        <v>0</v>
      </c>
      <c r="Y680">
        <v>0</v>
      </c>
      <c r="Z680">
        <v>0</v>
      </c>
      <c r="AA680">
        <v>0</v>
      </c>
      <c r="AB680">
        <v>0</v>
      </c>
      <c r="AC680">
        <v>0</v>
      </c>
      <c r="AD680">
        <v>0</v>
      </c>
      <c r="AE680">
        <v>0</v>
      </c>
      <c r="AF680">
        <v>0</v>
      </c>
      <c r="AG680">
        <v>0</v>
      </c>
      <c r="AH680">
        <v>0</v>
      </c>
    </row>
    <row r="681" spans="2:34" x14ac:dyDescent="0.25">
      <c r="B681" t="s">
        <v>2051</v>
      </c>
      <c r="C681" t="s">
        <v>1</v>
      </c>
      <c r="D681">
        <v>0</v>
      </c>
      <c r="E681">
        <v>0</v>
      </c>
      <c r="F681">
        <v>0</v>
      </c>
      <c r="G681">
        <v>0</v>
      </c>
      <c r="H681">
        <v>0</v>
      </c>
      <c r="I681">
        <v>0</v>
      </c>
      <c r="J681">
        <v>0</v>
      </c>
      <c r="K681">
        <v>0</v>
      </c>
      <c r="L681">
        <v>0</v>
      </c>
      <c r="M681">
        <v>0</v>
      </c>
      <c r="N681">
        <v>0</v>
      </c>
      <c r="O681">
        <v>0</v>
      </c>
      <c r="P681">
        <v>0</v>
      </c>
      <c r="Q681">
        <v>0</v>
      </c>
      <c r="R681">
        <v>0</v>
      </c>
      <c r="S681">
        <v>0</v>
      </c>
      <c r="T681">
        <v>0</v>
      </c>
      <c r="U681">
        <v>0</v>
      </c>
      <c r="V681">
        <v>0</v>
      </c>
      <c r="W681">
        <v>0</v>
      </c>
      <c r="X681">
        <v>0</v>
      </c>
      <c r="Y681">
        <v>0</v>
      </c>
      <c r="Z681">
        <v>0</v>
      </c>
      <c r="AA681">
        <v>0</v>
      </c>
      <c r="AB681">
        <v>0</v>
      </c>
      <c r="AC681">
        <v>0</v>
      </c>
      <c r="AD681">
        <v>0</v>
      </c>
      <c r="AE681">
        <v>0</v>
      </c>
      <c r="AF681">
        <v>0</v>
      </c>
      <c r="AG681">
        <v>0</v>
      </c>
      <c r="AH681">
        <v>0</v>
      </c>
    </row>
    <row r="682" spans="2:34" x14ac:dyDescent="0.25">
      <c r="B682" t="s">
        <v>2052</v>
      </c>
      <c r="C682" t="s">
        <v>1</v>
      </c>
      <c r="D682">
        <v>0</v>
      </c>
      <c r="E682">
        <v>0</v>
      </c>
      <c r="F682">
        <v>0</v>
      </c>
      <c r="G682">
        <v>0</v>
      </c>
      <c r="H682">
        <v>0</v>
      </c>
      <c r="I682">
        <v>0</v>
      </c>
      <c r="J682">
        <v>0</v>
      </c>
      <c r="K682">
        <v>0</v>
      </c>
      <c r="L682">
        <v>0</v>
      </c>
      <c r="M682">
        <v>0</v>
      </c>
      <c r="N682">
        <v>0</v>
      </c>
      <c r="O682">
        <v>0</v>
      </c>
      <c r="P682">
        <v>0</v>
      </c>
      <c r="Q682">
        <v>0</v>
      </c>
      <c r="R682">
        <v>0</v>
      </c>
      <c r="S682">
        <v>0</v>
      </c>
      <c r="T682">
        <v>0</v>
      </c>
      <c r="U682">
        <v>0</v>
      </c>
      <c r="V682">
        <v>0</v>
      </c>
      <c r="W682">
        <v>0</v>
      </c>
      <c r="X682">
        <v>0</v>
      </c>
      <c r="Y682">
        <v>0</v>
      </c>
      <c r="Z682">
        <v>0</v>
      </c>
      <c r="AA682">
        <v>0</v>
      </c>
      <c r="AB682">
        <v>0</v>
      </c>
      <c r="AC682">
        <v>0</v>
      </c>
      <c r="AD682">
        <v>0</v>
      </c>
      <c r="AE682">
        <v>0</v>
      </c>
      <c r="AF682">
        <v>0</v>
      </c>
      <c r="AG682">
        <v>0</v>
      </c>
      <c r="AH682">
        <v>0</v>
      </c>
    </row>
    <row r="683" spans="2:34" x14ac:dyDescent="0.25">
      <c r="B683" t="s">
        <v>2053</v>
      </c>
      <c r="C683" t="s">
        <v>1</v>
      </c>
      <c r="D683">
        <v>0</v>
      </c>
      <c r="E683">
        <v>0</v>
      </c>
      <c r="F683">
        <v>0</v>
      </c>
      <c r="G683">
        <v>0</v>
      </c>
      <c r="H683">
        <v>0</v>
      </c>
      <c r="I683">
        <v>0</v>
      </c>
      <c r="J683">
        <v>0</v>
      </c>
      <c r="K683">
        <v>0</v>
      </c>
      <c r="L683">
        <v>0</v>
      </c>
      <c r="M683">
        <v>0</v>
      </c>
      <c r="N683">
        <v>0</v>
      </c>
      <c r="O683">
        <v>0</v>
      </c>
      <c r="P683">
        <v>0</v>
      </c>
      <c r="Q683">
        <v>0</v>
      </c>
      <c r="R683">
        <v>0</v>
      </c>
      <c r="S683">
        <v>0</v>
      </c>
      <c r="T683">
        <v>0</v>
      </c>
      <c r="U683">
        <v>0</v>
      </c>
      <c r="V683">
        <v>0</v>
      </c>
      <c r="W683">
        <v>0</v>
      </c>
      <c r="X683">
        <v>0</v>
      </c>
      <c r="Y683">
        <v>0</v>
      </c>
      <c r="Z683">
        <v>0</v>
      </c>
      <c r="AA683">
        <v>0</v>
      </c>
      <c r="AB683">
        <v>0</v>
      </c>
      <c r="AC683">
        <v>0</v>
      </c>
      <c r="AD683">
        <v>0</v>
      </c>
      <c r="AE683">
        <v>0</v>
      </c>
      <c r="AF683">
        <v>0</v>
      </c>
      <c r="AG683">
        <v>0</v>
      </c>
      <c r="AH683">
        <v>0</v>
      </c>
    </row>
    <row r="684" spans="2:34" x14ac:dyDescent="0.25">
      <c r="B684" t="s">
        <v>2054</v>
      </c>
      <c r="C684" t="s">
        <v>1</v>
      </c>
      <c r="D684">
        <v>0</v>
      </c>
      <c r="E684">
        <v>0</v>
      </c>
      <c r="F684">
        <v>0</v>
      </c>
      <c r="G684">
        <v>0</v>
      </c>
      <c r="H684">
        <v>0</v>
      </c>
      <c r="I684">
        <v>0</v>
      </c>
      <c r="J684">
        <v>0</v>
      </c>
      <c r="K684">
        <v>0</v>
      </c>
      <c r="L684">
        <v>0</v>
      </c>
      <c r="M684">
        <v>0</v>
      </c>
      <c r="N684">
        <v>0</v>
      </c>
      <c r="O684">
        <v>0</v>
      </c>
      <c r="P684">
        <v>0</v>
      </c>
      <c r="Q684">
        <v>0</v>
      </c>
      <c r="R684">
        <v>0</v>
      </c>
      <c r="S684">
        <v>0</v>
      </c>
      <c r="T684">
        <v>0</v>
      </c>
      <c r="U684">
        <v>0</v>
      </c>
      <c r="V684">
        <v>0</v>
      </c>
      <c r="W684">
        <v>0</v>
      </c>
      <c r="X684">
        <v>0</v>
      </c>
      <c r="Y684">
        <v>0</v>
      </c>
      <c r="Z684">
        <v>0</v>
      </c>
      <c r="AA684">
        <v>0</v>
      </c>
      <c r="AB684">
        <v>0</v>
      </c>
      <c r="AC684">
        <v>0</v>
      </c>
      <c r="AD684">
        <v>0</v>
      </c>
      <c r="AE684">
        <v>0</v>
      </c>
      <c r="AF684">
        <v>0</v>
      </c>
      <c r="AG684">
        <v>0</v>
      </c>
      <c r="AH684">
        <v>0</v>
      </c>
    </row>
    <row r="685" spans="2:34" x14ac:dyDescent="0.25">
      <c r="B685" t="s">
        <v>2055</v>
      </c>
      <c r="C685" t="s">
        <v>1</v>
      </c>
      <c r="D685">
        <v>0</v>
      </c>
      <c r="E685">
        <v>0</v>
      </c>
      <c r="F685">
        <v>0</v>
      </c>
      <c r="G685">
        <v>0</v>
      </c>
      <c r="H685">
        <v>0</v>
      </c>
      <c r="I685">
        <v>0</v>
      </c>
      <c r="J685">
        <v>0</v>
      </c>
      <c r="K685">
        <v>0</v>
      </c>
      <c r="L685">
        <v>0</v>
      </c>
      <c r="M685">
        <v>0</v>
      </c>
      <c r="N685">
        <v>0</v>
      </c>
      <c r="O685">
        <v>0</v>
      </c>
      <c r="P685">
        <v>0</v>
      </c>
      <c r="Q685">
        <v>0</v>
      </c>
      <c r="R685">
        <v>0</v>
      </c>
      <c r="S685">
        <v>0</v>
      </c>
      <c r="T685">
        <v>0</v>
      </c>
      <c r="U685">
        <v>0</v>
      </c>
      <c r="V685">
        <v>0</v>
      </c>
      <c r="W685">
        <v>0</v>
      </c>
      <c r="X685">
        <v>0</v>
      </c>
      <c r="Y685">
        <v>0</v>
      </c>
      <c r="Z685">
        <v>0</v>
      </c>
      <c r="AA685">
        <v>0</v>
      </c>
      <c r="AB685">
        <v>0</v>
      </c>
      <c r="AC685">
        <v>0</v>
      </c>
      <c r="AD685">
        <v>0</v>
      </c>
      <c r="AE685">
        <v>0</v>
      </c>
      <c r="AF685">
        <v>0</v>
      </c>
      <c r="AG685">
        <v>0</v>
      </c>
      <c r="AH685">
        <v>0</v>
      </c>
    </row>
    <row r="686" spans="2:34" x14ac:dyDescent="0.25">
      <c r="B686" t="s">
        <v>2056</v>
      </c>
      <c r="C686" t="s">
        <v>1</v>
      </c>
      <c r="D686">
        <v>0</v>
      </c>
      <c r="E686">
        <v>0</v>
      </c>
      <c r="F686">
        <v>0</v>
      </c>
      <c r="G686">
        <v>0</v>
      </c>
      <c r="H686">
        <v>0</v>
      </c>
      <c r="I686">
        <v>0</v>
      </c>
      <c r="J686">
        <v>0</v>
      </c>
      <c r="K686">
        <v>0</v>
      </c>
      <c r="L686">
        <v>0</v>
      </c>
      <c r="M686">
        <v>0</v>
      </c>
      <c r="N686">
        <v>0</v>
      </c>
      <c r="O686">
        <v>0</v>
      </c>
      <c r="P686">
        <v>0</v>
      </c>
      <c r="Q686">
        <v>0</v>
      </c>
      <c r="R686">
        <v>0</v>
      </c>
      <c r="S686">
        <v>0</v>
      </c>
      <c r="T686">
        <v>0</v>
      </c>
      <c r="U686">
        <v>0</v>
      </c>
      <c r="V686">
        <v>0</v>
      </c>
      <c r="W686">
        <v>0</v>
      </c>
      <c r="X686">
        <v>0</v>
      </c>
      <c r="Y686">
        <v>0</v>
      </c>
      <c r="Z686">
        <v>0</v>
      </c>
      <c r="AA686">
        <v>0</v>
      </c>
      <c r="AB686">
        <v>0</v>
      </c>
      <c r="AC686">
        <v>0</v>
      </c>
      <c r="AD686">
        <v>0</v>
      </c>
      <c r="AE686">
        <v>0</v>
      </c>
      <c r="AF686">
        <v>0</v>
      </c>
      <c r="AG686">
        <v>0</v>
      </c>
      <c r="AH686">
        <v>0</v>
      </c>
    </row>
    <row r="687" spans="2:34" x14ac:dyDescent="0.25">
      <c r="B687" t="s">
        <v>2057</v>
      </c>
      <c r="C687" t="s">
        <v>1</v>
      </c>
      <c r="D687">
        <v>0</v>
      </c>
      <c r="E687">
        <v>0</v>
      </c>
      <c r="F687">
        <v>0</v>
      </c>
      <c r="G687">
        <v>0</v>
      </c>
      <c r="H687">
        <v>0</v>
      </c>
      <c r="I687">
        <v>0</v>
      </c>
      <c r="J687">
        <v>0</v>
      </c>
      <c r="K687">
        <v>0</v>
      </c>
      <c r="L687">
        <v>0</v>
      </c>
      <c r="M687">
        <v>0</v>
      </c>
      <c r="N687">
        <v>0</v>
      </c>
      <c r="O687">
        <v>0</v>
      </c>
      <c r="P687">
        <v>0</v>
      </c>
      <c r="Q687">
        <v>0</v>
      </c>
      <c r="R687">
        <v>0</v>
      </c>
      <c r="S687">
        <v>0</v>
      </c>
      <c r="T687">
        <v>0</v>
      </c>
      <c r="U687">
        <v>0</v>
      </c>
      <c r="V687">
        <v>0</v>
      </c>
      <c r="W687">
        <v>0</v>
      </c>
      <c r="X687">
        <v>0</v>
      </c>
      <c r="Y687">
        <v>0</v>
      </c>
      <c r="Z687">
        <v>0</v>
      </c>
      <c r="AA687">
        <v>0</v>
      </c>
      <c r="AB687">
        <v>0</v>
      </c>
      <c r="AC687">
        <v>0</v>
      </c>
      <c r="AD687">
        <v>0</v>
      </c>
      <c r="AE687">
        <v>0</v>
      </c>
      <c r="AF687">
        <v>0</v>
      </c>
      <c r="AG687">
        <v>0</v>
      </c>
      <c r="AH687">
        <v>0</v>
      </c>
    </row>
    <row r="688" spans="2:34" x14ac:dyDescent="0.25">
      <c r="B688" t="s">
        <v>2058</v>
      </c>
      <c r="C688" t="s">
        <v>1</v>
      </c>
      <c r="D688">
        <v>0</v>
      </c>
      <c r="E688">
        <v>0</v>
      </c>
      <c r="F688">
        <v>0</v>
      </c>
      <c r="G688">
        <v>0</v>
      </c>
      <c r="H688">
        <v>0</v>
      </c>
      <c r="I688">
        <v>0</v>
      </c>
      <c r="J688">
        <v>0</v>
      </c>
      <c r="K688">
        <v>0</v>
      </c>
      <c r="L688">
        <v>0</v>
      </c>
      <c r="M688">
        <v>0</v>
      </c>
      <c r="N688">
        <v>0</v>
      </c>
      <c r="O688">
        <v>0</v>
      </c>
      <c r="P688">
        <v>0</v>
      </c>
      <c r="Q688">
        <v>0</v>
      </c>
      <c r="R688">
        <v>0</v>
      </c>
      <c r="S688">
        <v>0</v>
      </c>
      <c r="T688">
        <v>0</v>
      </c>
      <c r="U688">
        <v>0</v>
      </c>
      <c r="V688">
        <v>0</v>
      </c>
      <c r="W688">
        <v>0</v>
      </c>
      <c r="X688">
        <v>0</v>
      </c>
      <c r="Y688">
        <v>0</v>
      </c>
      <c r="Z688">
        <v>0</v>
      </c>
      <c r="AA688">
        <v>0</v>
      </c>
      <c r="AB688">
        <v>0</v>
      </c>
      <c r="AC688">
        <v>0</v>
      </c>
      <c r="AD688">
        <v>0</v>
      </c>
      <c r="AE688">
        <v>0</v>
      </c>
      <c r="AF688">
        <v>0</v>
      </c>
      <c r="AG688">
        <v>0</v>
      </c>
      <c r="AH688">
        <v>0</v>
      </c>
    </row>
    <row r="689" spans="2:34" x14ac:dyDescent="0.25">
      <c r="B689" t="s">
        <v>2059</v>
      </c>
      <c r="C689" t="s">
        <v>1</v>
      </c>
      <c r="D689">
        <v>0</v>
      </c>
      <c r="E689">
        <v>0</v>
      </c>
      <c r="F689">
        <v>0</v>
      </c>
      <c r="G689">
        <v>0</v>
      </c>
      <c r="H689">
        <v>0</v>
      </c>
      <c r="I689">
        <v>0</v>
      </c>
      <c r="J689">
        <v>0</v>
      </c>
      <c r="K689">
        <v>0</v>
      </c>
      <c r="L689">
        <v>0</v>
      </c>
      <c r="M689">
        <v>0</v>
      </c>
      <c r="N689">
        <v>0</v>
      </c>
      <c r="O689">
        <v>0</v>
      </c>
      <c r="P689">
        <v>0</v>
      </c>
      <c r="Q689">
        <v>0</v>
      </c>
      <c r="R689">
        <v>0</v>
      </c>
      <c r="S689">
        <v>0</v>
      </c>
      <c r="T689">
        <v>0</v>
      </c>
      <c r="U689">
        <v>0</v>
      </c>
      <c r="V689">
        <v>0</v>
      </c>
      <c r="W689">
        <v>0</v>
      </c>
      <c r="X689">
        <v>0</v>
      </c>
      <c r="Y689">
        <v>0</v>
      </c>
      <c r="Z689">
        <v>0</v>
      </c>
      <c r="AA689">
        <v>0</v>
      </c>
      <c r="AB689">
        <v>0</v>
      </c>
      <c r="AC689">
        <v>0</v>
      </c>
      <c r="AD689">
        <v>0</v>
      </c>
      <c r="AE689">
        <v>0</v>
      </c>
      <c r="AF689">
        <v>0</v>
      </c>
      <c r="AG689">
        <v>0</v>
      </c>
      <c r="AH689">
        <v>0</v>
      </c>
    </row>
    <row r="690" spans="2:34" x14ac:dyDescent="0.25">
      <c r="B690" t="s">
        <v>2060</v>
      </c>
      <c r="C690" t="s">
        <v>1</v>
      </c>
      <c r="D690">
        <v>0</v>
      </c>
      <c r="E690">
        <v>0</v>
      </c>
      <c r="F690">
        <v>0</v>
      </c>
      <c r="G690">
        <v>0</v>
      </c>
      <c r="H690">
        <v>0</v>
      </c>
      <c r="I690">
        <v>0</v>
      </c>
      <c r="J690">
        <v>0</v>
      </c>
      <c r="K690">
        <v>0</v>
      </c>
      <c r="L690">
        <v>0</v>
      </c>
      <c r="M690">
        <v>0</v>
      </c>
      <c r="N690">
        <v>0</v>
      </c>
      <c r="O690">
        <v>0</v>
      </c>
      <c r="P690">
        <v>0</v>
      </c>
      <c r="Q690">
        <v>0</v>
      </c>
      <c r="R690">
        <v>0</v>
      </c>
      <c r="S690">
        <v>0</v>
      </c>
      <c r="T690">
        <v>0</v>
      </c>
      <c r="U690">
        <v>0</v>
      </c>
      <c r="V690">
        <v>0</v>
      </c>
      <c r="W690">
        <v>0</v>
      </c>
      <c r="X690">
        <v>0</v>
      </c>
      <c r="Y690">
        <v>0</v>
      </c>
      <c r="Z690">
        <v>0</v>
      </c>
      <c r="AA690">
        <v>0</v>
      </c>
      <c r="AB690">
        <v>0</v>
      </c>
      <c r="AC690">
        <v>0</v>
      </c>
      <c r="AD690">
        <v>0</v>
      </c>
      <c r="AE690">
        <v>0</v>
      </c>
      <c r="AF690">
        <v>0</v>
      </c>
      <c r="AG690">
        <v>0</v>
      </c>
      <c r="AH690">
        <v>0</v>
      </c>
    </row>
    <row r="691" spans="2:34" x14ac:dyDescent="0.25">
      <c r="B691" t="s">
        <v>2061</v>
      </c>
      <c r="C691" t="s">
        <v>1</v>
      </c>
      <c r="D691">
        <v>0</v>
      </c>
      <c r="E691">
        <v>0</v>
      </c>
      <c r="F691">
        <v>0</v>
      </c>
      <c r="G691">
        <v>0</v>
      </c>
      <c r="H691">
        <v>0</v>
      </c>
      <c r="I691">
        <v>0</v>
      </c>
      <c r="J691">
        <v>0</v>
      </c>
      <c r="K691">
        <v>0</v>
      </c>
      <c r="L691">
        <v>0</v>
      </c>
      <c r="M691">
        <v>0</v>
      </c>
      <c r="N691">
        <v>0</v>
      </c>
      <c r="O691">
        <v>0</v>
      </c>
      <c r="P691">
        <v>0</v>
      </c>
      <c r="Q691">
        <v>0</v>
      </c>
      <c r="R691">
        <v>0</v>
      </c>
      <c r="S691">
        <v>0</v>
      </c>
      <c r="T691">
        <v>0</v>
      </c>
      <c r="U691">
        <v>0</v>
      </c>
      <c r="V691">
        <v>0</v>
      </c>
      <c r="W691">
        <v>0</v>
      </c>
      <c r="X691">
        <v>0</v>
      </c>
      <c r="Y691">
        <v>0</v>
      </c>
      <c r="Z691">
        <v>0</v>
      </c>
      <c r="AA691">
        <v>0</v>
      </c>
      <c r="AB691">
        <v>0</v>
      </c>
      <c r="AC691">
        <v>0</v>
      </c>
      <c r="AD691">
        <v>0</v>
      </c>
      <c r="AE691">
        <v>0</v>
      </c>
      <c r="AF691">
        <v>0</v>
      </c>
      <c r="AG691">
        <v>0</v>
      </c>
      <c r="AH691">
        <v>0</v>
      </c>
    </row>
    <row r="692" spans="2:34" x14ac:dyDescent="0.25">
      <c r="B692" t="s">
        <v>2062</v>
      </c>
      <c r="C692" t="s">
        <v>1</v>
      </c>
      <c r="D692">
        <v>0</v>
      </c>
      <c r="E692">
        <v>0</v>
      </c>
      <c r="F692">
        <v>0</v>
      </c>
      <c r="G692">
        <v>0</v>
      </c>
      <c r="H692">
        <v>0</v>
      </c>
      <c r="I692">
        <v>0</v>
      </c>
      <c r="J692">
        <v>0</v>
      </c>
      <c r="K692">
        <v>0</v>
      </c>
      <c r="L692">
        <v>0</v>
      </c>
      <c r="M692">
        <v>0</v>
      </c>
      <c r="N692">
        <v>0</v>
      </c>
      <c r="O692">
        <v>0</v>
      </c>
      <c r="P692">
        <v>0</v>
      </c>
      <c r="Q692">
        <v>0</v>
      </c>
      <c r="R692">
        <v>0</v>
      </c>
      <c r="S692">
        <v>0</v>
      </c>
      <c r="T692">
        <v>0</v>
      </c>
      <c r="U692">
        <v>0</v>
      </c>
      <c r="V692">
        <v>0</v>
      </c>
      <c r="W692">
        <v>0</v>
      </c>
      <c r="X692">
        <v>0</v>
      </c>
      <c r="Y692">
        <v>0</v>
      </c>
      <c r="Z692">
        <v>0</v>
      </c>
      <c r="AA692">
        <v>0</v>
      </c>
      <c r="AB692">
        <v>0</v>
      </c>
      <c r="AC692">
        <v>0</v>
      </c>
      <c r="AD692">
        <v>0</v>
      </c>
      <c r="AE692">
        <v>0</v>
      </c>
      <c r="AF692">
        <v>0</v>
      </c>
      <c r="AG692">
        <v>0</v>
      </c>
      <c r="AH692">
        <v>0</v>
      </c>
    </row>
    <row r="693" spans="2:34" x14ac:dyDescent="0.25">
      <c r="B693" t="s">
        <v>2063</v>
      </c>
      <c r="C693" t="s">
        <v>1</v>
      </c>
      <c r="D693">
        <v>0</v>
      </c>
      <c r="E693">
        <v>0</v>
      </c>
      <c r="F693">
        <v>0</v>
      </c>
      <c r="G693">
        <v>0</v>
      </c>
      <c r="H693">
        <v>0</v>
      </c>
      <c r="I693">
        <v>0</v>
      </c>
      <c r="J693">
        <v>0</v>
      </c>
      <c r="K693">
        <v>0</v>
      </c>
      <c r="L693">
        <v>0</v>
      </c>
      <c r="M693">
        <v>0</v>
      </c>
      <c r="N693">
        <v>0</v>
      </c>
      <c r="O693">
        <v>0</v>
      </c>
      <c r="P693">
        <v>0</v>
      </c>
      <c r="Q693">
        <v>0</v>
      </c>
      <c r="R693">
        <v>0</v>
      </c>
      <c r="S693">
        <v>0</v>
      </c>
      <c r="T693">
        <v>0</v>
      </c>
      <c r="U693">
        <v>0</v>
      </c>
      <c r="V693">
        <v>0</v>
      </c>
      <c r="W693">
        <v>0</v>
      </c>
      <c r="X693">
        <v>0</v>
      </c>
      <c r="Y693">
        <v>0</v>
      </c>
      <c r="Z693">
        <v>0</v>
      </c>
      <c r="AA693">
        <v>0</v>
      </c>
      <c r="AB693">
        <v>0</v>
      </c>
      <c r="AC693">
        <v>0</v>
      </c>
      <c r="AD693">
        <v>0</v>
      </c>
      <c r="AE693">
        <v>0</v>
      </c>
      <c r="AF693">
        <v>0</v>
      </c>
      <c r="AG693">
        <v>0</v>
      </c>
      <c r="AH693">
        <v>0</v>
      </c>
    </row>
    <row r="694" spans="2:34" x14ac:dyDescent="0.25">
      <c r="B694" t="s">
        <v>2064</v>
      </c>
      <c r="C694" t="s">
        <v>1</v>
      </c>
      <c r="D694">
        <v>0</v>
      </c>
      <c r="E694">
        <v>0</v>
      </c>
      <c r="F694">
        <v>0</v>
      </c>
      <c r="G694">
        <v>0</v>
      </c>
      <c r="H694">
        <v>0</v>
      </c>
      <c r="I694">
        <v>0</v>
      </c>
      <c r="J694">
        <v>0</v>
      </c>
      <c r="K694">
        <v>0</v>
      </c>
      <c r="L694">
        <v>0</v>
      </c>
      <c r="M694">
        <v>0</v>
      </c>
      <c r="N694">
        <v>0</v>
      </c>
      <c r="O694">
        <v>0</v>
      </c>
      <c r="P694">
        <v>0</v>
      </c>
      <c r="Q694">
        <v>0</v>
      </c>
      <c r="R694">
        <v>0</v>
      </c>
      <c r="S694">
        <v>0</v>
      </c>
      <c r="T694">
        <v>0</v>
      </c>
      <c r="U694">
        <v>0</v>
      </c>
      <c r="V694">
        <v>0</v>
      </c>
      <c r="W694">
        <v>0</v>
      </c>
      <c r="X694">
        <v>0</v>
      </c>
      <c r="Y694">
        <v>0</v>
      </c>
      <c r="Z694">
        <v>0</v>
      </c>
      <c r="AA694">
        <v>0</v>
      </c>
      <c r="AB694">
        <v>0</v>
      </c>
      <c r="AC694">
        <v>0</v>
      </c>
      <c r="AD694">
        <v>0</v>
      </c>
      <c r="AE694">
        <v>0</v>
      </c>
      <c r="AF694">
        <v>0</v>
      </c>
      <c r="AG694">
        <v>0</v>
      </c>
      <c r="AH694">
        <v>0</v>
      </c>
    </row>
    <row r="695" spans="2:34" x14ac:dyDescent="0.25">
      <c r="B695" t="s">
        <v>2065</v>
      </c>
      <c r="C695" t="s">
        <v>1</v>
      </c>
      <c r="D695">
        <v>0</v>
      </c>
      <c r="E695">
        <v>0</v>
      </c>
      <c r="F695">
        <v>0</v>
      </c>
      <c r="G695">
        <v>0</v>
      </c>
      <c r="H695">
        <v>0</v>
      </c>
      <c r="I695">
        <v>0</v>
      </c>
      <c r="J695">
        <v>0</v>
      </c>
      <c r="K695">
        <v>0</v>
      </c>
      <c r="L695">
        <v>0</v>
      </c>
      <c r="M695">
        <v>0</v>
      </c>
      <c r="N695">
        <v>0</v>
      </c>
      <c r="O695">
        <v>0</v>
      </c>
      <c r="P695">
        <v>0</v>
      </c>
      <c r="Q695">
        <v>0</v>
      </c>
      <c r="R695">
        <v>0</v>
      </c>
      <c r="S695">
        <v>0</v>
      </c>
      <c r="T695">
        <v>0</v>
      </c>
      <c r="U695">
        <v>0</v>
      </c>
      <c r="V695">
        <v>0</v>
      </c>
      <c r="W695">
        <v>0</v>
      </c>
      <c r="X695">
        <v>0</v>
      </c>
      <c r="Y695">
        <v>0</v>
      </c>
      <c r="Z695">
        <v>0</v>
      </c>
      <c r="AA695">
        <v>0</v>
      </c>
      <c r="AB695">
        <v>0</v>
      </c>
      <c r="AC695">
        <v>0</v>
      </c>
      <c r="AD695">
        <v>0</v>
      </c>
      <c r="AE695">
        <v>0</v>
      </c>
      <c r="AF695">
        <v>0</v>
      </c>
      <c r="AG695">
        <v>0</v>
      </c>
      <c r="AH695">
        <v>0</v>
      </c>
    </row>
    <row r="696" spans="2:34" x14ac:dyDescent="0.25">
      <c r="B696" t="s">
        <v>2066</v>
      </c>
      <c r="C696" t="s">
        <v>1</v>
      </c>
      <c r="D696">
        <v>0</v>
      </c>
      <c r="E696">
        <v>0</v>
      </c>
      <c r="F696">
        <v>0</v>
      </c>
      <c r="G696">
        <v>0</v>
      </c>
      <c r="H696">
        <v>0</v>
      </c>
      <c r="I696">
        <v>0</v>
      </c>
      <c r="J696">
        <v>0</v>
      </c>
      <c r="K696">
        <v>0</v>
      </c>
      <c r="L696">
        <v>0</v>
      </c>
      <c r="M696">
        <v>0</v>
      </c>
      <c r="N696">
        <v>0</v>
      </c>
      <c r="O696">
        <v>0</v>
      </c>
      <c r="P696">
        <v>0</v>
      </c>
      <c r="Q696">
        <v>0</v>
      </c>
      <c r="R696">
        <v>0</v>
      </c>
      <c r="S696">
        <v>0</v>
      </c>
      <c r="T696">
        <v>0</v>
      </c>
      <c r="U696">
        <v>0</v>
      </c>
      <c r="V696">
        <v>0</v>
      </c>
      <c r="W696">
        <v>0</v>
      </c>
      <c r="X696">
        <v>0</v>
      </c>
      <c r="Y696">
        <v>0</v>
      </c>
      <c r="Z696">
        <v>0</v>
      </c>
      <c r="AA696">
        <v>0</v>
      </c>
      <c r="AB696">
        <v>0</v>
      </c>
      <c r="AC696">
        <v>0</v>
      </c>
      <c r="AD696">
        <v>0</v>
      </c>
      <c r="AE696">
        <v>0</v>
      </c>
      <c r="AF696">
        <v>0</v>
      </c>
      <c r="AG696">
        <v>0</v>
      </c>
      <c r="AH696">
        <v>0</v>
      </c>
    </row>
    <row r="697" spans="2:34" x14ac:dyDescent="0.25">
      <c r="B697" t="s">
        <v>2067</v>
      </c>
      <c r="C697" t="s">
        <v>1</v>
      </c>
      <c r="D697">
        <v>0</v>
      </c>
      <c r="E697">
        <v>0</v>
      </c>
      <c r="F697">
        <v>0</v>
      </c>
      <c r="G697">
        <v>0</v>
      </c>
      <c r="H697">
        <v>0</v>
      </c>
      <c r="I697">
        <v>0</v>
      </c>
      <c r="J697">
        <v>0</v>
      </c>
      <c r="K697">
        <v>0</v>
      </c>
      <c r="L697">
        <v>0</v>
      </c>
      <c r="M697">
        <v>0</v>
      </c>
      <c r="N697">
        <v>0</v>
      </c>
      <c r="O697">
        <v>0</v>
      </c>
      <c r="P697">
        <v>0</v>
      </c>
      <c r="Q697">
        <v>0</v>
      </c>
      <c r="R697">
        <v>0</v>
      </c>
      <c r="S697">
        <v>0</v>
      </c>
      <c r="T697">
        <v>0</v>
      </c>
      <c r="U697">
        <v>0</v>
      </c>
      <c r="V697">
        <v>0</v>
      </c>
      <c r="W697">
        <v>0</v>
      </c>
      <c r="X697">
        <v>0</v>
      </c>
      <c r="Y697">
        <v>0</v>
      </c>
      <c r="Z697">
        <v>0</v>
      </c>
      <c r="AA697">
        <v>0</v>
      </c>
      <c r="AB697">
        <v>0</v>
      </c>
      <c r="AC697">
        <v>0</v>
      </c>
      <c r="AD697">
        <v>0</v>
      </c>
      <c r="AE697">
        <v>0</v>
      </c>
      <c r="AF697">
        <v>0</v>
      </c>
      <c r="AG697">
        <v>0</v>
      </c>
      <c r="AH697">
        <v>0</v>
      </c>
    </row>
    <row r="698" spans="2:34" x14ac:dyDescent="0.25">
      <c r="B698" t="s">
        <v>2068</v>
      </c>
      <c r="C698" t="s">
        <v>1</v>
      </c>
      <c r="D698">
        <v>0</v>
      </c>
      <c r="E698">
        <v>0</v>
      </c>
      <c r="F698">
        <v>0</v>
      </c>
      <c r="G698">
        <v>0</v>
      </c>
      <c r="H698">
        <v>0</v>
      </c>
      <c r="I698">
        <v>0</v>
      </c>
      <c r="J698">
        <v>0</v>
      </c>
      <c r="K698">
        <v>0</v>
      </c>
      <c r="L698">
        <v>0</v>
      </c>
      <c r="M698">
        <v>0</v>
      </c>
      <c r="N698">
        <v>0</v>
      </c>
      <c r="O698">
        <v>0</v>
      </c>
      <c r="P698">
        <v>0</v>
      </c>
      <c r="Q698">
        <v>0</v>
      </c>
      <c r="R698">
        <v>0</v>
      </c>
      <c r="S698">
        <v>0</v>
      </c>
      <c r="T698">
        <v>0</v>
      </c>
      <c r="U698">
        <v>0</v>
      </c>
      <c r="V698">
        <v>0</v>
      </c>
      <c r="W698">
        <v>0</v>
      </c>
      <c r="X698">
        <v>0</v>
      </c>
      <c r="Y698">
        <v>0</v>
      </c>
      <c r="Z698">
        <v>0</v>
      </c>
      <c r="AA698">
        <v>0</v>
      </c>
      <c r="AB698">
        <v>0</v>
      </c>
      <c r="AC698">
        <v>0</v>
      </c>
      <c r="AD698">
        <v>0</v>
      </c>
      <c r="AE698">
        <v>0</v>
      </c>
      <c r="AF698">
        <v>0</v>
      </c>
      <c r="AG698">
        <v>0</v>
      </c>
      <c r="AH698">
        <v>0</v>
      </c>
    </row>
    <row r="699" spans="2:34" x14ac:dyDescent="0.25">
      <c r="B699" t="s">
        <v>2069</v>
      </c>
      <c r="C699" t="s">
        <v>1</v>
      </c>
      <c r="D699">
        <v>0</v>
      </c>
      <c r="E699">
        <v>0</v>
      </c>
      <c r="F699">
        <v>0</v>
      </c>
      <c r="G699">
        <v>0</v>
      </c>
      <c r="H699">
        <v>0</v>
      </c>
      <c r="I699">
        <v>0</v>
      </c>
      <c r="J699">
        <v>0</v>
      </c>
      <c r="K699">
        <v>0</v>
      </c>
      <c r="L699">
        <v>0</v>
      </c>
      <c r="M699">
        <v>0</v>
      </c>
      <c r="N699">
        <v>0</v>
      </c>
      <c r="O699">
        <v>0</v>
      </c>
      <c r="P699">
        <v>0</v>
      </c>
      <c r="Q699">
        <v>0</v>
      </c>
      <c r="R699">
        <v>0</v>
      </c>
      <c r="S699">
        <v>0</v>
      </c>
      <c r="T699">
        <v>0</v>
      </c>
      <c r="U699">
        <v>0</v>
      </c>
      <c r="V699">
        <v>0</v>
      </c>
      <c r="W699">
        <v>0</v>
      </c>
      <c r="X699">
        <v>0</v>
      </c>
      <c r="Y699">
        <v>0</v>
      </c>
      <c r="Z699">
        <v>0</v>
      </c>
      <c r="AA699">
        <v>0</v>
      </c>
      <c r="AB699">
        <v>0</v>
      </c>
      <c r="AC699">
        <v>0</v>
      </c>
      <c r="AD699">
        <v>0</v>
      </c>
      <c r="AE699">
        <v>0</v>
      </c>
      <c r="AF699">
        <v>0</v>
      </c>
      <c r="AG699">
        <v>0</v>
      </c>
      <c r="AH699">
        <v>0</v>
      </c>
    </row>
    <row r="700" spans="2:34" x14ac:dyDescent="0.25">
      <c r="B700" t="s">
        <v>2070</v>
      </c>
      <c r="C700" t="s">
        <v>1</v>
      </c>
      <c r="D700">
        <v>0</v>
      </c>
      <c r="E700">
        <v>0</v>
      </c>
      <c r="F700">
        <v>0</v>
      </c>
      <c r="G700">
        <v>0</v>
      </c>
      <c r="H700">
        <v>0</v>
      </c>
      <c r="I700">
        <v>0</v>
      </c>
      <c r="J700">
        <v>0</v>
      </c>
      <c r="K700">
        <v>0</v>
      </c>
      <c r="L700">
        <v>0</v>
      </c>
      <c r="M700">
        <v>0</v>
      </c>
      <c r="N700">
        <v>0</v>
      </c>
      <c r="O700">
        <v>0</v>
      </c>
      <c r="P700">
        <v>0</v>
      </c>
      <c r="Q700">
        <v>0</v>
      </c>
      <c r="R700">
        <v>0</v>
      </c>
      <c r="S700">
        <v>0</v>
      </c>
      <c r="T700">
        <v>0</v>
      </c>
      <c r="U700">
        <v>0</v>
      </c>
      <c r="V700">
        <v>0</v>
      </c>
      <c r="W700">
        <v>0</v>
      </c>
      <c r="X700">
        <v>0</v>
      </c>
      <c r="Y700">
        <v>0</v>
      </c>
      <c r="Z700">
        <v>0</v>
      </c>
      <c r="AA700">
        <v>0</v>
      </c>
      <c r="AB700">
        <v>0</v>
      </c>
      <c r="AC700">
        <v>0</v>
      </c>
      <c r="AD700">
        <v>0</v>
      </c>
      <c r="AE700">
        <v>0</v>
      </c>
      <c r="AF700">
        <v>0</v>
      </c>
      <c r="AG700">
        <v>0</v>
      </c>
      <c r="AH700">
        <v>0</v>
      </c>
    </row>
    <row r="701" spans="2:34" x14ac:dyDescent="0.25">
      <c r="B701" t="s">
        <v>2071</v>
      </c>
      <c r="C701" t="s">
        <v>1</v>
      </c>
      <c r="D701">
        <v>0</v>
      </c>
      <c r="E701">
        <v>0</v>
      </c>
      <c r="F701">
        <v>0</v>
      </c>
      <c r="G701">
        <v>0</v>
      </c>
      <c r="H701">
        <v>0</v>
      </c>
      <c r="I701">
        <v>0</v>
      </c>
      <c r="J701">
        <v>0</v>
      </c>
      <c r="K701">
        <v>0</v>
      </c>
      <c r="L701">
        <v>0</v>
      </c>
      <c r="M701">
        <v>0</v>
      </c>
      <c r="N701">
        <v>0</v>
      </c>
      <c r="O701">
        <v>0</v>
      </c>
      <c r="P701">
        <v>0</v>
      </c>
      <c r="Q701">
        <v>0</v>
      </c>
      <c r="R701">
        <v>0</v>
      </c>
      <c r="S701">
        <v>0</v>
      </c>
      <c r="T701">
        <v>0</v>
      </c>
      <c r="U701">
        <v>0</v>
      </c>
      <c r="V701">
        <v>0</v>
      </c>
      <c r="W701">
        <v>0</v>
      </c>
      <c r="X701">
        <v>0</v>
      </c>
      <c r="Y701">
        <v>0</v>
      </c>
      <c r="Z701">
        <v>0</v>
      </c>
      <c r="AA701">
        <v>0</v>
      </c>
      <c r="AB701">
        <v>0</v>
      </c>
      <c r="AC701">
        <v>0</v>
      </c>
      <c r="AD701">
        <v>0</v>
      </c>
      <c r="AE701">
        <v>0</v>
      </c>
      <c r="AF701">
        <v>0</v>
      </c>
      <c r="AG701">
        <v>0</v>
      </c>
      <c r="AH701">
        <v>0</v>
      </c>
    </row>
    <row r="702" spans="2:34" x14ac:dyDescent="0.25">
      <c r="B702" t="s">
        <v>2072</v>
      </c>
      <c r="C702" t="s">
        <v>1</v>
      </c>
      <c r="D702">
        <v>0</v>
      </c>
      <c r="E702">
        <v>0</v>
      </c>
      <c r="F702">
        <v>0</v>
      </c>
      <c r="G702">
        <v>0</v>
      </c>
      <c r="H702">
        <v>0</v>
      </c>
      <c r="I702">
        <v>0</v>
      </c>
      <c r="J702">
        <v>0</v>
      </c>
      <c r="K702">
        <v>0</v>
      </c>
      <c r="L702">
        <v>0</v>
      </c>
      <c r="M702">
        <v>0</v>
      </c>
      <c r="N702">
        <v>0</v>
      </c>
      <c r="O702">
        <v>0</v>
      </c>
      <c r="P702">
        <v>0</v>
      </c>
      <c r="Q702">
        <v>0</v>
      </c>
      <c r="R702">
        <v>0</v>
      </c>
      <c r="S702">
        <v>0</v>
      </c>
      <c r="T702">
        <v>0</v>
      </c>
      <c r="U702">
        <v>0</v>
      </c>
      <c r="V702">
        <v>0</v>
      </c>
      <c r="W702">
        <v>0</v>
      </c>
      <c r="X702">
        <v>0</v>
      </c>
      <c r="Y702">
        <v>0</v>
      </c>
      <c r="Z702">
        <v>0</v>
      </c>
      <c r="AA702">
        <v>0</v>
      </c>
      <c r="AB702">
        <v>0</v>
      </c>
      <c r="AC702">
        <v>0</v>
      </c>
      <c r="AD702">
        <v>0</v>
      </c>
      <c r="AE702">
        <v>0</v>
      </c>
      <c r="AF702">
        <v>0</v>
      </c>
      <c r="AG702">
        <v>0</v>
      </c>
      <c r="AH702">
        <v>0</v>
      </c>
    </row>
    <row r="703" spans="2:34" x14ac:dyDescent="0.25">
      <c r="B703" t="s">
        <v>2073</v>
      </c>
      <c r="C703" t="s">
        <v>1</v>
      </c>
      <c r="D703">
        <v>0</v>
      </c>
      <c r="E703">
        <v>0</v>
      </c>
      <c r="F703">
        <v>0</v>
      </c>
      <c r="G703">
        <v>0</v>
      </c>
      <c r="H703">
        <v>0</v>
      </c>
      <c r="I703">
        <v>0</v>
      </c>
      <c r="J703">
        <v>0</v>
      </c>
      <c r="K703">
        <v>0</v>
      </c>
      <c r="L703">
        <v>0</v>
      </c>
      <c r="M703">
        <v>0</v>
      </c>
      <c r="N703">
        <v>0</v>
      </c>
      <c r="O703">
        <v>0</v>
      </c>
      <c r="P703">
        <v>0</v>
      </c>
      <c r="Q703">
        <v>0</v>
      </c>
      <c r="R703">
        <v>0</v>
      </c>
      <c r="S703">
        <v>0</v>
      </c>
      <c r="T703">
        <v>0</v>
      </c>
      <c r="U703">
        <v>0</v>
      </c>
      <c r="V703">
        <v>0</v>
      </c>
      <c r="W703">
        <v>0</v>
      </c>
      <c r="X703">
        <v>0</v>
      </c>
      <c r="Y703">
        <v>0</v>
      </c>
      <c r="Z703">
        <v>0</v>
      </c>
      <c r="AA703">
        <v>0</v>
      </c>
      <c r="AB703">
        <v>0</v>
      </c>
      <c r="AC703">
        <v>0</v>
      </c>
      <c r="AD703">
        <v>0</v>
      </c>
      <c r="AE703">
        <v>0</v>
      </c>
      <c r="AF703">
        <v>0</v>
      </c>
      <c r="AG703">
        <v>0</v>
      </c>
      <c r="AH703">
        <v>0</v>
      </c>
    </row>
    <row r="704" spans="2:34" x14ac:dyDescent="0.25">
      <c r="B704" t="s">
        <v>2074</v>
      </c>
      <c r="C704" t="s">
        <v>1</v>
      </c>
      <c r="D704">
        <v>0</v>
      </c>
      <c r="E704">
        <v>0</v>
      </c>
      <c r="F704">
        <v>0</v>
      </c>
      <c r="G704">
        <v>0</v>
      </c>
      <c r="H704">
        <v>0</v>
      </c>
      <c r="I704">
        <v>0</v>
      </c>
      <c r="J704">
        <v>0</v>
      </c>
      <c r="K704">
        <v>0</v>
      </c>
      <c r="L704">
        <v>0</v>
      </c>
      <c r="M704">
        <v>0</v>
      </c>
      <c r="N704">
        <v>0</v>
      </c>
      <c r="O704">
        <v>0</v>
      </c>
      <c r="P704">
        <v>0</v>
      </c>
      <c r="Q704">
        <v>0</v>
      </c>
      <c r="R704">
        <v>0</v>
      </c>
      <c r="S704">
        <v>0</v>
      </c>
      <c r="T704">
        <v>0</v>
      </c>
      <c r="U704">
        <v>0</v>
      </c>
      <c r="V704">
        <v>0</v>
      </c>
      <c r="W704">
        <v>0</v>
      </c>
      <c r="X704">
        <v>0</v>
      </c>
      <c r="Y704">
        <v>0</v>
      </c>
      <c r="Z704">
        <v>0</v>
      </c>
      <c r="AA704">
        <v>0</v>
      </c>
      <c r="AB704">
        <v>0</v>
      </c>
      <c r="AC704">
        <v>0</v>
      </c>
      <c r="AD704">
        <v>0</v>
      </c>
      <c r="AE704">
        <v>0</v>
      </c>
      <c r="AF704">
        <v>0</v>
      </c>
      <c r="AG704">
        <v>0</v>
      </c>
      <c r="AH704">
        <v>0</v>
      </c>
    </row>
    <row r="705" spans="2:34" x14ac:dyDescent="0.25">
      <c r="B705" t="s">
        <v>2075</v>
      </c>
      <c r="C705" t="s">
        <v>1</v>
      </c>
      <c r="D705" s="132">
        <v>11340400000</v>
      </c>
      <c r="E705" s="132">
        <v>12573400000</v>
      </c>
      <c r="F705" s="132">
        <v>13017800000</v>
      </c>
      <c r="G705" s="132">
        <v>13023900000</v>
      </c>
      <c r="H705" s="132">
        <v>13268000000</v>
      </c>
      <c r="I705" s="132">
        <v>13311300000</v>
      </c>
      <c r="J705" s="132">
        <v>13242900000</v>
      </c>
      <c r="K705" s="132">
        <v>13095300000</v>
      </c>
      <c r="L705" s="132">
        <v>12927800000</v>
      </c>
      <c r="M705" s="132">
        <v>12735300000</v>
      </c>
      <c r="N705" s="132">
        <v>12567300000</v>
      </c>
      <c r="O705" s="132">
        <v>12370900000</v>
      </c>
      <c r="P705" s="132">
        <v>12250600000</v>
      </c>
      <c r="Q705" s="132">
        <v>12076600000</v>
      </c>
      <c r="R705" s="132">
        <v>11856200000</v>
      </c>
      <c r="S705" s="132">
        <v>11624500000</v>
      </c>
      <c r="T705" s="132">
        <v>11399200000</v>
      </c>
      <c r="U705" s="132">
        <v>11197000000</v>
      </c>
      <c r="V705" s="132">
        <v>11008300000</v>
      </c>
      <c r="W705" s="132">
        <v>10822400000</v>
      </c>
      <c r="X705" s="132">
        <v>10601500000</v>
      </c>
      <c r="Y705" s="132">
        <v>10360200000</v>
      </c>
      <c r="Z705" s="132">
        <v>10135900000</v>
      </c>
      <c r="AA705" s="132">
        <v>10396200000</v>
      </c>
      <c r="AB705" s="132">
        <v>10646800000</v>
      </c>
      <c r="AC705" s="132">
        <v>10910300000</v>
      </c>
      <c r="AD705" s="132">
        <v>11193700000</v>
      </c>
      <c r="AE705" s="132">
        <v>11398100000</v>
      </c>
      <c r="AF705" s="132">
        <v>11585600000</v>
      </c>
      <c r="AG705" s="132">
        <v>11779800000</v>
      </c>
      <c r="AH705" s="132">
        <v>11982800000</v>
      </c>
    </row>
    <row r="706" spans="2:34" x14ac:dyDescent="0.25">
      <c r="B706" t="s">
        <v>2076</v>
      </c>
      <c r="C706" t="s">
        <v>1</v>
      </c>
      <c r="D706">
        <v>0</v>
      </c>
      <c r="E706">
        <v>0</v>
      </c>
      <c r="F706">
        <v>0</v>
      </c>
      <c r="G706">
        <v>0</v>
      </c>
      <c r="H706">
        <v>0</v>
      </c>
      <c r="I706">
        <v>0</v>
      </c>
      <c r="J706">
        <v>0</v>
      </c>
      <c r="K706">
        <v>0</v>
      </c>
      <c r="L706">
        <v>0</v>
      </c>
      <c r="M706">
        <v>0</v>
      </c>
      <c r="N706">
        <v>0</v>
      </c>
      <c r="O706">
        <v>0</v>
      </c>
      <c r="P706">
        <v>0</v>
      </c>
      <c r="Q706">
        <v>0</v>
      </c>
      <c r="R706">
        <v>0</v>
      </c>
      <c r="S706">
        <v>0</v>
      </c>
      <c r="T706">
        <v>0</v>
      </c>
      <c r="U706">
        <v>0</v>
      </c>
      <c r="V706">
        <v>0</v>
      </c>
      <c r="W706">
        <v>0</v>
      </c>
      <c r="X706">
        <v>0</v>
      </c>
      <c r="Y706">
        <v>0</v>
      </c>
      <c r="Z706">
        <v>0</v>
      </c>
      <c r="AA706">
        <v>0</v>
      </c>
      <c r="AB706">
        <v>0</v>
      </c>
      <c r="AC706">
        <v>0</v>
      </c>
      <c r="AD706">
        <v>0</v>
      </c>
      <c r="AE706">
        <v>0</v>
      </c>
      <c r="AF706">
        <v>0</v>
      </c>
      <c r="AG706">
        <v>0</v>
      </c>
      <c r="AH706">
        <v>0</v>
      </c>
    </row>
    <row r="707" spans="2:34" x14ac:dyDescent="0.25">
      <c r="B707" t="s">
        <v>2077</v>
      </c>
      <c r="C707" t="s">
        <v>1</v>
      </c>
      <c r="D707">
        <v>0</v>
      </c>
      <c r="E707">
        <v>0</v>
      </c>
      <c r="F707">
        <v>0</v>
      </c>
      <c r="G707">
        <v>0</v>
      </c>
      <c r="H707">
        <v>0</v>
      </c>
      <c r="I707">
        <v>0</v>
      </c>
      <c r="J707">
        <v>0</v>
      </c>
      <c r="K707">
        <v>0</v>
      </c>
      <c r="L707">
        <v>0</v>
      </c>
      <c r="M707">
        <v>0</v>
      </c>
      <c r="N707">
        <v>0</v>
      </c>
      <c r="O707">
        <v>0</v>
      </c>
      <c r="P707">
        <v>0</v>
      </c>
      <c r="Q707">
        <v>0</v>
      </c>
      <c r="R707">
        <v>0</v>
      </c>
      <c r="S707">
        <v>0</v>
      </c>
      <c r="T707">
        <v>0</v>
      </c>
      <c r="U707">
        <v>0</v>
      </c>
      <c r="V707">
        <v>0</v>
      </c>
      <c r="W707">
        <v>0</v>
      </c>
      <c r="X707">
        <v>0</v>
      </c>
      <c r="Y707">
        <v>0</v>
      </c>
      <c r="Z707">
        <v>0</v>
      </c>
      <c r="AA707">
        <v>0</v>
      </c>
      <c r="AB707">
        <v>0</v>
      </c>
      <c r="AC707">
        <v>0</v>
      </c>
      <c r="AD707">
        <v>0</v>
      </c>
      <c r="AE707">
        <v>0</v>
      </c>
      <c r="AF707">
        <v>0</v>
      </c>
      <c r="AG707">
        <v>0</v>
      </c>
      <c r="AH707">
        <v>0</v>
      </c>
    </row>
    <row r="708" spans="2:34" x14ac:dyDescent="0.25">
      <c r="B708" t="s">
        <v>2078</v>
      </c>
      <c r="C708" t="s">
        <v>1</v>
      </c>
      <c r="D708">
        <v>0</v>
      </c>
      <c r="E708">
        <v>0</v>
      </c>
      <c r="F708">
        <v>0</v>
      </c>
      <c r="G708">
        <v>0</v>
      </c>
      <c r="H708">
        <v>0</v>
      </c>
      <c r="I708">
        <v>0</v>
      </c>
      <c r="J708">
        <v>0</v>
      </c>
      <c r="K708">
        <v>0</v>
      </c>
      <c r="L708">
        <v>0</v>
      </c>
      <c r="M708">
        <v>0</v>
      </c>
      <c r="N708">
        <v>0</v>
      </c>
      <c r="O708">
        <v>0</v>
      </c>
      <c r="P708">
        <v>0</v>
      </c>
      <c r="Q708">
        <v>0</v>
      </c>
      <c r="R708">
        <v>0</v>
      </c>
      <c r="S708">
        <v>0</v>
      </c>
      <c r="T708">
        <v>0</v>
      </c>
      <c r="U708">
        <v>0</v>
      </c>
      <c r="V708">
        <v>0</v>
      </c>
      <c r="W708">
        <v>0</v>
      </c>
      <c r="X708">
        <v>0</v>
      </c>
      <c r="Y708">
        <v>0</v>
      </c>
      <c r="Z708">
        <v>0</v>
      </c>
      <c r="AA708">
        <v>0</v>
      </c>
      <c r="AB708">
        <v>0</v>
      </c>
      <c r="AC708">
        <v>0</v>
      </c>
      <c r="AD708">
        <v>0</v>
      </c>
      <c r="AE708">
        <v>0</v>
      </c>
      <c r="AF708">
        <v>0</v>
      </c>
      <c r="AG708">
        <v>0</v>
      </c>
      <c r="AH708">
        <v>0</v>
      </c>
    </row>
    <row r="709" spans="2:34" x14ac:dyDescent="0.25">
      <c r="B709" t="s">
        <v>2079</v>
      </c>
      <c r="C709" t="s">
        <v>1</v>
      </c>
      <c r="D709">
        <v>0</v>
      </c>
      <c r="E709">
        <v>0</v>
      </c>
      <c r="F709">
        <v>0</v>
      </c>
      <c r="G709">
        <v>0</v>
      </c>
      <c r="H709">
        <v>0</v>
      </c>
      <c r="I709">
        <v>0</v>
      </c>
      <c r="J709">
        <v>0</v>
      </c>
      <c r="K709">
        <v>0</v>
      </c>
      <c r="L709">
        <v>0</v>
      </c>
      <c r="M709">
        <v>0</v>
      </c>
      <c r="N709">
        <v>0</v>
      </c>
      <c r="O709">
        <v>0</v>
      </c>
      <c r="P709">
        <v>0</v>
      </c>
      <c r="Q709">
        <v>0</v>
      </c>
      <c r="R709">
        <v>0</v>
      </c>
      <c r="S709">
        <v>0</v>
      </c>
      <c r="T709">
        <v>0</v>
      </c>
      <c r="U709">
        <v>0</v>
      </c>
      <c r="V709">
        <v>0</v>
      </c>
      <c r="W709">
        <v>0</v>
      </c>
      <c r="X709">
        <v>0</v>
      </c>
      <c r="Y709">
        <v>0</v>
      </c>
      <c r="Z709">
        <v>0</v>
      </c>
      <c r="AA709">
        <v>0</v>
      </c>
      <c r="AB709">
        <v>0</v>
      </c>
      <c r="AC709">
        <v>0</v>
      </c>
      <c r="AD709">
        <v>0</v>
      </c>
      <c r="AE709">
        <v>0</v>
      </c>
      <c r="AF709">
        <v>0</v>
      </c>
      <c r="AG709">
        <v>0</v>
      </c>
      <c r="AH709">
        <v>0</v>
      </c>
    </row>
    <row r="710" spans="2:34" x14ac:dyDescent="0.25">
      <c r="B710" t="s">
        <v>2080</v>
      </c>
      <c r="C710" t="s">
        <v>1</v>
      </c>
      <c r="D710">
        <v>0</v>
      </c>
      <c r="E710">
        <v>0</v>
      </c>
      <c r="F710">
        <v>0</v>
      </c>
      <c r="G710">
        <v>0</v>
      </c>
      <c r="H710">
        <v>0</v>
      </c>
      <c r="I710">
        <v>0</v>
      </c>
      <c r="J710">
        <v>0</v>
      </c>
      <c r="K710">
        <v>0</v>
      </c>
      <c r="L710">
        <v>0</v>
      </c>
      <c r="M710">
        <v>0</v>
      </c>
      <c r="N710">
        <v>0</v>
      </c>
      <c r="O710">
        <v>0</v>
      </c>
      <c r="P710">
        <v>0</v>
      </c>
      <c r="Q710">
        <v>0</v>
      </c>
      <c r="R710">
        <v>0</v>
      </c>
      <c r="S710">
        <v>0</v>
      </c>
      <c r="T710">
        <v>0</v>
      </c>
      <c r="U710">
        <v>0</v>
      </c>
      <c r="V710">
        <v>0</v>
      </c>
      <c r="W710">
        <v>0</v>
      </c>
      <c r="X710">
        <v>0</v>
      </c>
      <c r="Y710">
        <v>0</v>
      </c>
      <c r="Z710">
        <v>0</v>
      </c>
      <c r="AA710">
        <v>0</v>
      </c>
      <c r="AB710">
        <v>0</v>
      </c>
      <c r="AC710">
        <v>0</v>
      </c>
      <c r="AD710">
        <v>0</v>
      </c>
      <c r="AE710">
        <v>0</v>
      </c>
      <c r="AF710">
        <v>0</v>
      </c>
      <c r="AG710">
        <v>0</v>
      </c>
      <c r="AH710">
        <v>0</v>
      </c>
    </row>
    <row r="711" spans="2:34" x14ac:dyDescent="0.25">
      <c r="B711" t="s">
        <v>2081</v>
      </c>
      <c r="C711" t="s">
        <v>1</v>
      </c>
      <c r="D711">
        <v>0</v>
      </c>
      <c r="E711">
        <v>0</v>
      </c>
      <c r="F711">
        <v>0</v>
      </c>
      <c r="G711">
        <v>0</v>
      </c>
      <c r="H711">
        <v>0</v>
      </c>
      <c r="I711">
        <v>0</v>
      </c>
      <c r="J711">
        <v>0</v>
      </c>
      <c r="K711">
        <v>0</v>
      </c>
      <c r="L711">
        <v>0</v>
      </c>
      <c r="M711">
        <v>0</v>
      </c>
      <c r="N711">
        <v>0</v>
      </c>
      <c r="O711">
        <v>0</v>
      </c>
      <c r="P711">
        <v>0</v>
      </c>
      <c r="Q711">
        <v>0</v>
      </c>
      <c r="R711">
        <v>0</v>
      </c>
      <c r="S711">
        <v>0</v>
      </c>
      <c r="T711">
        <v>0</v>
      </c>
      <c r="U711">
        <v>0</v>
      </c>
      <c r="V711">
        <v>0</v>
      </c>
      <c r="W711">
        <v>0</v>
      </c>
      <c r="X711">
        <v>0</v>
      </c>
      <c r="Y711">
        <v>0</v>
      </c>
      <c r="Z711">
        <v>0</v>
      </c>
      <c r="AA711">
        <v>0</v>
      </c>
      <c r="AB711">
        <v>0</v>
      </c>
      <c r="AC711">
        <v>0</v>
      </c>
      <c r="AD711">
        <v>0</v>
      </c>
      <c r="AE711">
        <v>0</v>
      </c>
      <c r="AF711">
        <v>0</v>
      </c>
      <c r="AG711">
        <v>0</v>
      </c>
      <c r="AH711">
        <v>0</v>
      </c>
    </row>
    <row r="712" spans="2:34" x14ac:dyDescent="0.25">
      <c r="B712" t="s">
        <v>2082</v>
      </c>
      <c r="C712" t="s">
        <v>1</v>
      </c>
      <c r="D712">
        <v>0</v>
      </c>
      <c r="E712">
        <v>0</v>
      </c>
      <c r="F712">
        <v>0</v>
      </c>
      <c r="G712">
        <v>0</v>
      </c>
      <c r="H712">
        <v>0</v>
      </c>
      <c r="I712">
        <v>0</v>
      </c>
      <c r="J712">
        <v>0</v>
      </c>
      <c r="K712">
        <v>0</v>
      </c>
      <c r="L712">
        <v>0</v>
      </c>
      <c r="M712">
        <v>0</v>
      </c>
      <c r="N712">
        <v>0</v>
      </c>
      <c r="O712">
        <v>0</v>
      </c>
      <c r="P712">
        <v>0</v>
      </c>
      <c r="Q712">
        <v>0</v>
      </c>
      <c r="R712">
        <v>0</v>
      </c>
      <c r="S712">
        <v>0</v>
      </c>
      <c r="T712">
        <v>0</v>
      </c>
      <c r="U712">
        <v>0</v>
      </c>
      <c r="V712">
        <v>0</v>
      </c>
      <c r="W712">
        <v>0</v>
      </c>
      <c r="X712">
        <v>0</v>
      </c>
      <c r="Y712">
        <v>0</v>
      </c>
      <c r="Z712">
        <v>0</v>
      </c>
      <c r="AA712">
        <v>0</v>
      </c>
      <c r="AB712">
        <v>0</v>
      </c>
      <c r="AC712">
        <v>0</v>
      </c>
      <c r="AD712">
        <v>0</v>
      </c>
      <c r="AE712">
        <v>0</v>
      </c>
      <c r="AF712">
        <v>0</v>
      </c>
      <c r="AG712">
        <v>0</v>
      </c>
      <c r="AH712">
        <v>0</v>
      </c>
    </row>
    <row r="713" spans="2:34" x14ac:dyDescent="0.25">
      <c r="B713" t="s">
        <v>2083</v>
      </c>
      <c r="C713" t="s">
        <v>1</v>
      </c>
      <c r="D713">
        <v>0</v>
      </c>
      <c r="E713">
        <v>0</v>
      </c>
      <c r="F713">
        <v>0</v>
      </c>
      <c r="G713">
        <v>0</v>
      </c>
      <c r="H713">
        <v>0</v>
      </c>
      <c r="I713">
        <v>0</v>
      </c>
      <c r="J713">
        <v>0</v>
      </c>
      <c r="K713">
        <v>0</v>
      </c>
      <c r="L713">
        <v>0</v>
      </c>
      <c r="M713">
        <v>0</v>
      </c>
      <c r="N713">
        <v>0</v>
      </c>
      <c r="O713">
        <v>0</v>
      </c>
      <c r="P713">
        <v>0</v>
      </c>
      <c r="Q713">
        <v>0</v>
      </c>
      <c r="R713">
        <v>0</v>
      </c>
      <c r="S713">
        <v>0</v>
      </c>
      <c r="T713">
        <v>0</v>
      </c>
      <c r="U713">
        <v>0</v>
      </c>
      <c r="V713">
        <v>0</v>
      </c>
      <c r="W713">
        <v>0</v>
      </c>
      <c r="X713">
        <v>0</v>
      </c>
      <c r="Y713">
        <v>0</v>
      </c>
      <c r="Z713">
        <v>0</v>
      </c>
      <c r="AA713">
        <v>0</v>
      </c>
      <c r="AB713">
        <v>0</v>
      </c>
      <c r="AC713">
        <v>0</v>
      </c>
      <c r="AD713">
        <v>0</v>
      </c>
      <c r="AE713">
        <v>0</v>
      </c>
      <c r="AF713">
        <v>0</v>
      </c>
      <c r="AG713">
        <v>0</v>
      </c>
      <c r="AH713">
        <v>0</v>
      </c>
    </row>
    <row r="714" spans="2:34" x14ac:dyDescent="0.25">
      <c r="B714" t="s">
        <v>2084</v>
      </c>
      <c r="C714" t="s">
        <v>1</v>
      </c>
      <c r="D714">
        <v>0</v>
      </c>
      <c r="E714">
        <v>0</v>
      </c>
      <c r="F714">
        <v>0</v>
      </c>
      <c r="G714">
        <v>0</v>
      </c>
      <c r="H714">
        <v>0</v>
      </c>
      <c r="I714">
        <v>0</v>
      </c>
      <c r="J714">
        <v>0</v>
      </c>
      <c r="K714">
        <v>0</v>
      </c>
      <c r="L714">
        <v>0</v>
      </c>
      <c r="M714">
        <v>0</v>
      </c>
      <c r="N714">
        <v>0</v>
      </c>
      <c r="O714">
        <v>0</v>
      </c>
      <c r="P714">
        <v>0</v>
      </c>
      <c r="Q714">
        <v>0</v>
      </c>
      <c r="R714">
        <v>0</v>
      </c>
      <c r="S714">
        <v>0</v>
      </c>
      <c r="T714">
        <v>0</v>
      </c>
      <c r="U714">
        <v>0</v>
      </c>
      <c r="V714">
        <v>0</v>
      </c>
      <c r="W714">
        <v>0</v>
      </c>
      <c r="X714">
        <v>0</v>
      </c>
      <c r="Y714">
        <v>0</v>
      </c>
      <c r="Z714">
        <v>0</v>
      </c>
      <c r="AA714">
        <v>0</v>
      </c>
      <c r="AB714">
        <v>0</v>
      </c>
      <c r="AC714">
        <v>0</v>
      </c>
      <c r="AD714">
        <v>0</v>
      </c>
      <c r="AE714">
        <v>0</v>
      </c>
      <c r="AF714">
        <v>0</v>
      </c>
      <c r="AG714">
        <v>0</v>
      </c>
      <c r="AH714">
        <v>0</v>
      </c>
    </row>
    <row r="715" spans="2:34" x14ac:dyDescent="0.25">
      <c r="B715" t="s">
        <v>2085</v>
      </c>
      <c r="C715" t="s">
        <v>1</v>
      </c>
      <c r="D715">
        <v>0</v>
      </c>
      <c r="E715">
        <v>0</v>
      </c>
      <c r="F715">
        <v>0</v>
      </c>
      <c r="G715">
        <v>0</v>
      </c>
      <c r="H715">
        <v>0</v>
      </c>
      <c r="I715">
        <v>0</v>
      </c>
      <c r="J715">
        <v>0</v>
      </c>
      <c r="K715">
        <v>0</v>
      </c>
      <c r="L715">
        <v>0</v>
      </c>
      <c r="M715">
        <v>0</v>
      </c>
      <c r="N715">
        <v>0</v>
      </c>
      <c r="O715">
        <v>0</v>
      </c>
      <c r="P715">
        <v>0</v>
      </c>
      <c r="Q715">
        <v>0</v>
      </c>
      <c r="R715">
        <v>0</v>
      </c>
      <c r="S715">
        <v>0</v>
      </c>
      <c r="T715">
        <v>0</v>
      </c>
      <c r="U715">
        <v>0</v>
      </c>
      <c r="V715">
        <v>0</v>
      </c>
      <c r="W715">
        <v>0</v>
      </c>
      <c r="X715">
        <v>0</v>
      </c>
      <c r="Y715">
        <v>0</v>
      </c>
      <c r="Z715">
        <v>0</v>
      </c>
      <c r="AA715">
        <v>0</v>
      </c>
      <c r="AB715">
        <v>0</v>
      </c>
      <c r="AC715">
        <v>0</v>
      </c>
      <c r="AD715">
        <v>0</v>
      </c>
      <c r="AE715">
        <v>0</v>
      </c>
      <c r="AF715">
        <v>0</v>
      </c>
      <c r="AG715">
        <v>0</v>
      </c>
      <c r="AH715">
        <v>0</v>
      </c>
    </row>
    <row r="716" spans="2:34" x14ac:dyDescent="0.25">
      <c r="B716" t="s">
        <v>2086</v>
      </c>
      <c r="C716" t="s">
        <v>1</v>
      </c>
      <c r="D716">
        <v>0</v>
      </c>
      <c r="E716">
        <v>0</v>
      </c>
      <c r="F716">
        <v>0</v>
      </c>
      <c r="G716">
        <v>0</v>
      </c>
      <c r="H716">
        <v>0</v>
      </c>
      <c r="I716">
        <v>0</v>
      </c>
      <c r="J716">
        <v>0</v>
      </c>
      <c r="K716">
        <v>0</v>
      </c>
      <c r="L716">
        <v>0</v>
      </c>
      <c r="M716">
        <v>0</v>
      </c>
      <c r="N716">
        <v>0</v>
      </c>
      <c r="O716">
        <v>0</v>
      </c>
      <c r="P716">
        <v>0</v>
      </c>
      <c r="Q716">
        <v>0</v>
      </c>
      <c r="R716">
        <v>0</v>
      </c>
      <c r="S716">
        <v>0</v>
      </c>
      <c r="T716">
        <v>0</v>
      </c>
      <c r="U716">
        <v>0</v>
      </c>
      <c r="V716">
        <v>0</v>
      </c>
      <c r="W716">
        <v>0</v>
      </c>
      <c r="X716">
        <v>0</v>
      </c>
      <c r="Y716">
        <v>0</v>
      </c>
      <c r="Z716">
        <v>0</v>
      </c>
      <c r="AA716">
        <v>0</v>
      </c>
      <c r="AB716">
        <v>0</v>
      </c>
      <c r="AC716">
        <v>0</v>
      </c>
      <c r="AD716">
        <v>0</v>
      </c>
      <c r="AE716">
        <v>0</v>
      </c>
      <c r="AF716">
        <v>0</v>
      </c>
      <c r="AG716">
        <v>0</v>
      </c>
      <c r="AH716">
        <v>0</v>
      </c>
    </row>
    <row r="717" spans="2:34" x14ac:dyDescent="0.25">
      <c r="B717" t="s">
        <v>2087</v>
      </c>
      <c r="C717" t="s">
        <v>1</v>
      </c>
      <c r="D717">
        <v>0</v>
      </c>
      <c r="E717">
        <v>0</v>
      </c>
      <c r="F717">
        <v>0</v>
      </c>
      <c r="G717">
        <v>0</v>
      </c>
      <c r="H717">
        <v>0</v>
      </c>
      <c r="I717">
        <v>0</v>
      </c>
      <c r="J717">
        <v>0</v>
      </c>
      <c r="K717">
        <v>0</v>
      </c>
      <c r="L717">
        <v>0</v>
      </c>
      <c r="M717">
        <v>0</v>
      </c>
      <c r="N717">
        <v>0</v>
      </c>
      <c r="O717">
        <v>0</v>
      </c>
      <c r="P717">
        <v>0</v>
      </c>
      <c r="Q717">
        <v>0</v>
      </c>
      <c r="R717">
        <v>0</v>
      </c>
      <c r="S717">
        <v>0</v>
      </c>
      <c r="T717">
        <v>0</v>
      </c>
      <c r="U717">
        <v>0</v>
      </c>
      <c r="V717">
        <v>0</v>
      </c>
      <c r="W717">
        <v>0</v>
      </c>
      <c r="X717">
        <v>0</v>
      </c>
      <c r="Y717">
        <v>0</v>
      </c>
      <c r="Z717">
        <v>0</v>
      </c>
      <c r="AA717">
        <v>0</v>
      </c>
      <c r="AB717">
        <v>0</v>
      </c>
      <c r="AC717">
        <v>0</v>
      </c>
      <c r="AD717">
        <v>0</v>
      </c>
      <c r="AE717">
        <v>0</v>
      </c>
      <c r="AF717">
        <v>0</v>
      </c>
      <c r="AG717">
        <v>0</v>
      </c>
      <c r="AH717">
        <v>0</v>
      </c>
    </row>
    <row r="718" spans="2:34" x14ac:dyDescent="0.25">
      <c r="B718" t="s">
        <v>2088</v>
      </c>
      <c r="C718" t="s">
        <v>1</v>
      </c>
      <c r="D718">
        <v>0</v>
      </c>
      <c r="E718">
        <v>0</v>
      </c>
      <c r="F718">
        <v>0</v>
      </c>
      <c r="G718">
        <v>0</v>
      </c>
      <c r="H718">
        <v>0</v>
      </c>
      <c r="I718">
        <v>0</v>
      </c>
      <c r="J718">
        <v>0</v>
      </c>
      <c r="K718">
        <v>0</v>
      </c>
      <c r="L718">
        <v>0</v>
      </c>
      <c r="M718">
        <v>0</v>
      </c>
      <c r="N718">
        <v>0</v>
      </c>
      <c r="O718">
        <v>0</v>
      </c>
      <c r="P718">
        <v>0</v>
      </c>
      <c r="Q718">
        <v>0</v>
      </c>
      <c r="R718">
        <v>0</v>
      </c>
      <c r="S718">
        <v>0</v>
      </c>
      <c r="T718">
        <v>0</v>
      </c>
      <c r="U718">
        <v>0</v>
      </c>
      <c r="V718">
        <v>0</v>
      </c>
      <c r="W718">
        <v>0</v>
      </c>
      <c r="X718">
        <v>0</v>
      </c>
      <c r="Y718">
        <v>0</v>
      </c>
      <c r="Z718">
        <v>0</v>
      </c>
      <c r="AA718">
        <v>0</v>
      </c>
      <c r="AB718">
        <v>0</v>
      </c>
      <c r="AC718">
        <v>0</v>
      </c>
      <c r="AD718">
        <v>0</v>
      </c>
      <c r="AE718">
        <v>0</v>
      </c>
      <c r="AF718">
        <v>0</v>
      </c>
      <c r="AG718">
        <v>0</v>
      </c>
      <c r="AH718">
        <v>0</v>
      </c>
    </row>
    <row r="719" spans="2:34" x14ac:dyDescent="0.25">
      <c r="B719" t="s">
        <v>2089</v>
      </c>
      <c r="C719" t="s">
        <v>1</v>
      </c>
      <c r="D719">
        <v>0</v>
      </c>
      <c r="E719">
        <v>0</v>
      </c>
      <c r="F719">
        <v>0</v>
      </c>
      <c r="G719">
        <v>0</v>
      </c>
      <c r="H719">
        <v>0</v>
      </c>
      <c r="I719">
        <v>0</v>
      </c>
      <c r="J719">
        <v>0</v>
      </c>
      <c r="K719">
        <v>0</v>
      </c>
      <c r="L719">
        <v>0</v>
      </c>
      <c r="M719">
        <v>0</v>
      </c>
      <c r="N719">
        <v>0</v>
      </c>
      <c r="O719">
        <v>0</v>
      </c>
      <c r="P719">
        <v>0</v>
      </c>
      <c r="Q719">
        <v>0</v>
      </c>
      <c r="R719">
        <v>0</v>
      </c>
      <c r="S719">
        <v>0</v>
      </c>
      <c r="T719">
        <v>0</v>
      </c>
      <c r="U719">
        <v>0</v>
      </c>
      <c r="V719">
        <v>0</v>
      </c>
      <c r="W719">
        <v>0</v>
      </c>
      <c r="X719">
        <v>0</v>
      </c>
      <c r="Y719">
        <v>0</v>
      </c>
      <c r="Z719">
        <v>0</v>
      </c>
      <c r="AA719">
        <v>0</v>
      </c>
      <c r="AB719">
        <v>0</v>
      </c>
      <c r="AC719">
        <v>0</v>
      </c>
      <c r="AD719">
        <v>0</v>
      </c>
      <c r="AE719">
        <v>0</v>
      </c>
      <c r="AF719">
        <v>0</v>
      </c>
      <c r="AG719">
        <v>0</v>
      </c>
      <c r="AH719">
        <v>0</v>
      </c>
    </row>
    <row r="720" spans="2:34" x14ac:dyDescent="0.25">
      <c r="B720" t="s">
        <v>2090</v>
      </c>
      <c r="C720" t="s">
        <v>1</v>
      </c>
      <c r="D720">
        <v>0</v>
      </c>
      <c r="E720">
        <v>0</v>
      </c>
      <c r="F720">
        <v>0</v>
      </c>
      <c r="G720">
        <v>0</v>
      </c>
      <c r="H720">
        <v>0</v>
      </c>
      <c r="I720">
        <v>0</v>
      </c>
      <c r="J720">
        <v>0</v>
      </c>
      <c r="K720">
        <v>0</v>
      </c>
      <c r="L720">
        <v>0</v>
      </c>
      <c r="M720">
        <v>0</v>
      </c>
      <c r="N720">
        <v>0</v>
      </c>
      <c r="O720">
        <v>0</v>
      </c>
      <c r="P720">
        <v>0</v>
      </c>
      <c r="Q720">
        <v>0</v>
      </c>
      <c r="R720">
        <v>0</v>
      </c>
      <c r="S720">
        <v>0</v>
      </c>
      <c r="T720">
        <v>0</v>
      </c>
      <c r="U720">
        <v>0</v>
      </c>
      <c r="V720">
        <v>0</v>
      </c>
      <c r="W720">
        <v>0</v>
      </c>
      <c r="X720">
        <v>0</v>
      </c>
      <c r="Y720">
        <v>0</v>
      </c>
      <c r="Z720">
        <v>0</v>
      </c>
      <c r="AA720">
        <v>0</v>
      </c>
      <c r="AB720">
        <v>0</v>
      </c>
      <c r="AC720">
        <v>0</v>
      </c>
      <c r="AD720">
        <v>0</v>
      </c>
      <c r="AE720">
        <v>0</v>
      </c>
      <c r="AF720">
        <v>0</v>
      </c>
      <c r="AG720">
        <v>0</v>
      </c>
      <c r="AH720">
        <v>0</v>
      </c>
    </row>
    <row r="721" spans="2:34" x14ac:dyDescent="0.25">
      <c r="B721" t="s">
        <v>2091</v>
      </c>
      <c r="C721" t="s">
        <v>1</v>
      </c>
      <c r="D721">
        <v>0</v>
      </c>
      <c r="E721">
        <v>0</v>
      </c>
      <c r="F721">
        <v>0</v>
      </c>
      <c r="G721">
        <v>0</v>
      </c>
      <c r="H721">
        <v>0</v>
      </c>
      <c r="I721">
        <v>0</v>
      </c>
      <c r="J721">
        <v>0</v>
      </c>
      <c r="K721">
        <v>0</v>
      </c>
      <c r="L721">
        <v>0</v>
      </c>
      <c r="M721">
        <v>0</v>
      </c>
      <c r="N721">
        <v>0</v>
      </c>
      <c r="O721">
        <v>0</v>
      </c>
      <c r="P721">
        <v>0</v>
      </c>
      <c r="Q721">
        <v>0</v>
      </c>
      <c r="R721">
        <v>0</v>
      </c>
      <c r="S721">
        <v>0</v>
      </c>
      <c r="T721">
        <v>0</v>
      </c>
      <c r="U721">
        <v>0</v>
      </c>
      <c r="V721">
        <v>0</v>
      </c>
      <c r="W721">
        <v>0</v>
      </c>
      <c r="X721">
        <v>0</v>
      </c>
      <c r="Y721">
        <v>0</v>
      </c>
      <c r="Z721">
        <v>0</v>
      </c>
      <c r="AA721">
        <v>0</v>
      </c>
      <c r="AB721">
        <v>0</v>
      </c>
      <c r="AC721">
        <v>0</v>
      </c>
      <c r="AD721">
        <v>0</v>
      </c>
      <c r="AE721">
        <v>0</v>
      </c>
      <c r="AF721">
        <v>0</v>
      </c>
      <c r="AG721">
        <v>0</v>
      </c>
      <c r="AH721">
        <v>0</v>
      </c>
    </row>
    <row r="722" spans="2:34" x14ac:dyDescent="0.25">
      <c r="B722" t="s">
        <v>2092</v>
      </c>
      <c r="C722" t="s">
        <v>1</v>
      </c>
      <c r="D722">
        <v>0</v>
      </c>
      <c r="E722">
        <v>0</v>
      </c>
      <c r="F722">
        <v>0</v>
      </c>
      <c r="G722">
        <v>0</v>
      </c>
      <c r="H722">
        <v>0</v>
      </c>
      <c r="I722">
        <v>0</v>
      </c>
      <c r="J722">
        <v>0</v>
      </c>
      <c r="K722">
        <v>0</v>
      </c>
      <c r="L722">
        <v>0</v>
      </c>
      <c r="M722">
        <v>0</v>
      </c>
      <c r="N722">
        <v>0</v>
      </c>
      <c r="O722">
        <v>0</v>
      </c>
      <c r="P722">
        <v>0</v>
      </c>
      <c r="Q722">
        <v>0</v>
      </c>
      <c r="R722">
        <v>0</v>
      </c>
      <c r="S722">
        <v>0</v>
      </c>
      <c r="T722">
        <v>0</v>
      </c>
      <c r="U722">
        <v>0</v>
      </c>
      <c r="V722">
        <v>0</v>
      </c>
      <c r="W722">
        <v>0</v>
      </c>
      <c r="X722">
        <v>0</v>
      </c>
      <c r="Y722">
        <v>0</v>
      </c>
      <c r="Z722">
        <v>0</v>
      </c>
      <c r="AA722">
        <v>0</v>
      </c>
      <c r="AB722">
        <v>0</v>
      </c>
      <c r="AC722">
        <v>0</v>
      </c>
      <c r="AD722">
        <v>0</v>
      </c>
      <c r="AE722">
        <v>0</v>
      </c>
      <c r="AF722">
        <v>0</v>
      </c>
      <c r="AG722">
        <v>0</v>
      </c>
      <c r="AH722">
        <v>0</v>
      </c>
    </row>
    <row r="723" spans="2:34" x14ac:dyDescent="0.25">
      <c r="B723" t="s">
        <v>2093</v>
      </c>
      <c r="C723" t="s">
        <v>1</v>
      </c>
      <c r="D723">
        <v>0</v>
      </c>
      <c r="E723">
        <v>0</v>
      </c>
      <c r="F723">
        <v>0</v>
      </c>
      <c r="G723">
        <v>0</v>
      </c>
      <c r="H723">
        <v>0</v>
      </c>
      <c r="I723">
        <v>0</v>
      </c>
      <c r="J723">
        <v>0</v>
      </c>
      <c r="K723">
        <v>0</v>
      </c>
      <c r="L723">
        <v>0</v>
      </c>
      <c r="M723">
        <v>0</v>
      </c>
      <c r="N723">
        <v>0</v>
      </c>
      <c r="O723">
        <v>0</v>
      </c>
      <c r="P723">
        <v>0</v>
      </c>
      <c r="Q723">
        <v>0</v>
      </c>
      <c r="R723">
        <v>0</v>
      </c>
      <c r="S723">
        <v>0</v>
      </c>
      <c r="T723">
        <v>0</v>
      </c>
      <c r="U723">
        <v>0</v>
      </c>
      <c r="V723">
        <v>0</v>
      </c>
      <c r="W723">
        <v>0</v>
      </c>
      <c r="X723">
        <v>0</v>
      </c>
      <c r="Y723">
        <v>0</v>
      </c>
      <c r="Z723">
        <v>0</v>
      </c>
      <c r="AA723">
        <v>0</v>
      </c>
      <c r="AB723">
        <v>0</v>
      </c>
      <c r="AC723">
        <v>0</v>
      </c>
      <c r="AD723">
        <v>0</v>
      </c>
      <c r="AE723">
        <v>0</v>
      </c>
      <c r="AF723">
        <v>0</v>
      </c>
      <c r="AG723">
        <v>0</v>
      </c>
      <c r="AH723">
        <v>0</v>
      </c>
    </row>
    <row r="724" spans="2:34" x14ac:dyDescent="0.25">
      <c r="B724" t="s">
        <v>2094</v>
      </c>
      <c r="C724" t="s">
        <v>1</v>
      </c>
      <c r="D724">
        <v>0</v>
      </c>
      <c r="E724">
        <v>0</v>
      </c>
      <c r="F724">
        <v>0</v>
      </c>
      <c r="G724">
        <v>0</v>
      </c>
      <c r="H724">
        <v>0</v>
      </c>
      <c r="I724">
        <v>0</v>
      </c>
      <c r="J724">
        <v>0</v>
      </c>
      <c r="K724">
        <v>0</v>
      </c>
      <c r="L724">
        <v>0</v>
      </c>
      <c r="M724">
        <v>0</v>
      </c>
      <c r="N724">
        <v>0</v>
      </c>
      <c r="O724">
        <v>0</v>
      </c>
      <c r="P724">
        <v>0</v>
      </c>
      <c r="Q724">
        <v>0</v>
      </c>
      <c r="R724">
        <v>0</v>
      </c>
      <c r="S724">
        <v>0</v>
      </c>
      <c r="T724">
        <v>0</v>
      </c>
      <c r="U724">
        <v>0</v>
      </c>
      <c r="V724">
        <v>0</v>
      </c>
      <c r="W724">
        <v>0</v>
      </c>
      <c r="X724">
        <v>0</v>
      </c>
      <c r="Y724">
        <v>0</v>
      </c>
      <c r="Z724">
        <v>0</v>
      </c>
      <c r="AA724">
        <v>0</v>
      </c>
      <c r="AB724">
        <v>0</v>
      </c>
      <c r="AC724">
        <v>0</v>
      </c>
      <c r="AD724">
        <v>0</v>
      </c>
      <c r="AE724">
        <v>0</v>
      </c>
      <c r="AF724">
        <v>0</v>
      </c>
      <c r="AG724">
        <v>0</v>
      </c>
      <c r="AH724">
        <v>0</v>
      </c>
    </row>
    <row r="725" spans="2:34" x14ac:dyDescent="0.25">
      <c r="B725" t="s">
        <v>2095</v>
      </c>
      <c r="C725" t="s">
        <v>1</v>
      </c>
      <c r="D725">
        <v>0</v>
      </c>
      <c r="E725">
        <v>0</v>
      </c>
      <c r="F725">
        <v>0</v>
      </c>
      <c r="G725">
        <v>0</v>
      </c>
      <c r="H725">
        <v>0</v>
      </c>
      <c r="I725">
        <v>0</v>
      </c>
      <c r="J725">
        <v>0</v>
      </c>
      <c r="K725">
        <v>0</v>
      </c>
      <c r="L725">
        <v>0</v>
      </c>
      <c r="M725">
        <v>0</v>
      </c>
      <c r="N725">
        <v>0</v>
      </c>
      <c r="O725">
        <v>0</v>
      </c>
      <c r="P725">
        <v>0</v>
      </c>
      <c r="Q725">
        <v>0</v>
      </c>
      <c r="R725">
        <v>0</v>
      </c>
      <c r="S725">
        <v>0</v>
      </c>
      <c r="T725">
        <v>0</v>
      </c>
      <c r="U725">
        <v>0</v>
      </c>
      <c r="V725">
        <v>0</v>
      </c>
      <c r="W725">
        <v>0</v>
      </c>
      <c r="X725">
        <v>0</v>
      </c>
      <c r="Y725">
        <v>0</v>
      </c>
      <c r="Z725">
        <v>0</v>
      </c>
      <c r="AA725">
        <v>0</v>
      </c>
      <c r="AB725">
        <v>0</v>
      </c>
      <c r="AC725">
        <v>0</v>
      </c>
      <c r="AD725">
        <v>0</v>
      </c>
      <c r="AE725">
        <v>0</v>
      </c>
      <c r="AF725">
        <v>0</v>
      </c>
      <c r="AG725">
        <v>0</v>
      </c>
      <c r="AH725">
        <v>0</v>
      </c>
    </row>
    <row r="726" spans="2:34" x14ac:dyDescent="0.25">
      <c r="B726" t="s">
        <v>2096</v>
      </c>
      <c r="C726" t="s">
        <v>1</v>
      </c>
      <c r="D726">
        <v>0</v>
      </c>
      <c r="E726">
        <v>0</v>
      </c>
      <c r="F726">
        <v>0</v>
      </c>
      <c r="G726">
        <v>0</v>
      </c>
      <c r="H726">
        <v>0</v>
      </c>
      <c r="I726">
        <v>0</v>
      </c>
      <c r="J726">
        <v>0</v>
      </c>
      <c r="K726">
        <v>0</v>
      </c>
      <c r="L726">
        <v>0</v>
      </c>
      <c r="M726">
        <v>0</v>
      </c>
      <c r="N726">
        <v>0</v>
      </c>
      <c r="O726">
        <v>0</v>
      </c>
      <c r="P726">
        <v>0</v>
      </c>
      <c r="Q726">
        <v>0</v>
      </c>
      <c r="R726">
        <v>0</v>
      </c>
      <c r="S726">
        <v>0</v>
      </c>
      <c r="T726">
        <v>0</v>
      </c>
      <c r="U726">
        <v>0</v>
      </c>
      <c r="V726">
        <v>0</v>
      </c>
      <c r="W726">
        <v>0</v>
      </c>
      <c r="X726">
        <v>0</v>
      </c>
      <c r="Y726">
        <v>0</v>
      </c>
      <c r="Z726">
        <v>0</v>
      </c>
      <c r="AA726">
        <v>0</v>
      </c>
      <c r="AB726">
        <v>0</v>
      </c>
      <c r="AC726">
        <v>0</v>
      </c>
      <c r="AD726">
        <v>0</v>
      </c>
      <c r="AE726">
        <v>0</v>
      </c>
      <c r="AF726">
        <v>0</v>
      </c>
      <c r="AG726">
        <v>0</v>
      </c>
      <c r="AH726">
        <v>0</v>
      </c>
    </row>
    <row r="727" spans="2:34" x14ac:dyDescent="0.25">
      <c r="B727" t="s">
        <v>2097</v>
      </c>
      <c r="C727" t="s">
        <v>1</v>
      </c>
      <c r="D727">
        <v>0</v>
      </c>
      <c r="E727">
        <v>0</v>
      </c>
      <c r="F727">
        <v>0</v>
      </c>
      <c r="G727">
        <v>0</v>
      </c>
      <c r="H727">
        <v>0</v>
      </c>
      <c r="I727">
        <v>0</v>
      </c>
      <c r="J727">
        <v>0</v>
      </c>
      <c r="K727">
        <v>0</v>
      </c>
      <c r="L727">
        <v>0</v>
      </c>
      <c r="M727">
        <v>0</v>
      </c>
      <c r="N727">
        <v>0</v>
      </c>
      <c r="O727">
        <v>0</v>
      </c>
      <c r="P727">
        <v>0</v>
      </c>
      <c r="Q727">
        <v>0</v>
      </c>
      <c r="R727">
        <v>0</v>
      </c>
      <c r="S727">
        <v>0</v>
      </c>
      <c r="T727">
        <v>0</v>
      </c>
      <c r="U727">
        <v>0</v>
      </c>
      <c r="V727">
        <v>0</v>
      </c>
      <c r="W727">
        <v>0</v>
      </c>
      <c r="X727">
        <v>0</v>
      </c>
      <c r="Y727">
        <v>0</v>
      </c>
      <c r="Z727">
        <v>0</v>
      </c>
      <c r="AA727">
        <v>0</v>
      </c>
      <c r="AB727">
        <v>0</v>
      </c>
      <c r="AC727">
        <v>0</v>
      </c>
      <c r="AD727">
        <v>0</v>
      </c>
      <c r="AE727">
        <v>0</v>
      </c>
      <c r="AF727">
        <v>0</v>
      </c>
      <c r="AG727">
        <v>0</v>
      </c>
      <c r="AH727">
        <v>0</v>
      </c>
    </row>
    <row r="728" spans="2:34" x14ac:dyDescent="0.25">
      <c r="B728" t="s">
        <v>2098</v>
      </c>
      <c r="C728" t="s">
        <v>1</v>
      </c>
      <c r="D728">
        <v>0</v>
      </c>
      <c r="E728">
        <v>0</v>
      </c>
      <c r="F728">
        <v>0</v>
      </c>
      <c r="G728">
        <v>0</v>
      </c>
      <c r="H728">
        <v>0</v>
      </c>
      <c r="I728">
        <v>0</v>
      </c>
      <c r="J728">
        <v>0</v>
      </c>
      <c r="K728">
        <v>0</v>
      </c>
      <c r="L728">
        <v>0</v>
      </c>
      <c r="M728">
        <v>0</v>
      </c>
      <c r="N728">
        <v>0</v>
      </c>
      <c r="O728">
        <v>0</v>
      </c>
      <c r="P728">
        <v>0</v>
      </c>
      <c r="Q728">
        <v>0</v>
      </c>
      <c r="R728">
        <v>0</v>
      </c>
      <c r="S728">
        <v>0</v>
      </c>
      <c r="T728">
        <v>0</v>
      </c>
      <c r="U728">
        <v>0</v>
      </c>
      <c r="V728">
        <v>0</v>
      </c>
      <c r="W728">
        <v>0</v>
      </c>
      <c r="X728">
        <v>0</v>
      </c>
      <c r="Y728">
        <v>0</v>
      </c>
      <c r="Z728">
        <v>0</v>
      </c>
      <c r="AA728">
        <v>0</v>
      </c>
      <c r="AB728">
        <v>0</v>
      </c>
      <c r="AC728">
        <v>0</v>
      </c>
      <c r="AD728">
        <v>0</v>
      </c>
      <c r="AE728">
        <v>0</v>
      </c>
      <c r="AF728">
        <v>0</v>
      </c>
      <c r="AG728">
        <v>0</v>
      </c>
      <c r="AH728">
        <v>0</v>
      </c>
    </row>
    <row r="729" spans="2:34" x14ac:dyDescent="0.25">
      <c r="B729" t="s">
        <v>2099</v>
      </c>
      <c r="C729" t="s">
        <v>1</v>
      </c>
      <c r="D729">
        <v>0</v>
      </c>
      <c r="E729">
        <v>0</v>
      </c>
      <c r="F729">
        <v>0</v>
      </c>
      <c r="G729">
        <v>0</v>
      </c>
      <c r="H729">
        <v>0</v>
      </c>
      <c r="I729">
        <v>0</v>
      </c>
      <c r="J729">
        <v>0</v>
      </c>
      <c r="K729">
        <v>0</v>
      </c>
      <c r="L729">
        <v>0</v>
      </c>
      <c r="M729">
        <v>0</v>
      </c>
      <c r="N729">
        <v>0</v>
      </c>
      <c r="O729">
        <v>0</v>
      </c>
      <c r="P729">
        <v>0</v>
      </c>
      <c r="Q729">
        <v>0</v>
      </c>
      <c r="R729">
        <v>0</v>
      </c>
      <c r="S729">
        <v>0</v>
      </c>
      <c r="T729">
        <v>0</v>
      </c>
      <c r="U729">
        <v>0</v>
      </c>
      <c r="V729">
        <v>0</v>
      </c>
      <c r="W729">
        <v>0</v>
      </c>
      <c r="X729">
        <v>0</v>
      </c>
      <c r="Y729">
        <v>0</v>
      </c>
      <c r="Z729">
        <v>0</v>
      </c>
      <c r="AA729">
        <v>0</v>
      </c>
      <c r="AB729">
        <v>0</v>
      </c>
      <c r="AC729">
        <v>0</v>
      </c>
      <c r="AD729">
        <v>0</v>
      </c>
      <c r="AE729">
        <v>0</v>
      </c>
      <c r="AF729">
        <v>0</v>
      </c>
      <c r="AG729">
        <v>0</v>
      </c>
      <c r="AH729">
        <v>0</v>
      </c>
    </row>
    <row r="730" spans="2:34" x14ac:dyDescent="0.25">
      <c r="B730" t="s">
        <v>2100</v>
      </c>
      <c r="C730" t="s">
        <v>1</v>
      </c>
      <c r="D730">
        <v>0</v>
      </c>
      <c r="E730">
        <v>0</v>
      </c>
      <c r="F730">
        <v>0</v>
      </c>
      <c r="G730">
        <v>0</v>
      </c>
      <c r="H730">
        <v>0</v>
      </c>
      <c r="I730">
        <v>0</v>
      </c>
      <c r="J730">
        <v>0</v>
      </c>
      <c r="K730">
        <v>0</v>
      </c>
      <c r="L730">
        <v>0</v>
      </c>
      <c r="M730">
        <v>0</v>
      </c>
      <c r="N730">
        <v>0</v>
      </c>
      <c r="O730">
        <v>0</v>
      </c>
      <c r="P730">
        <v>0</v>
      </c>
      <c r="Q730">
        <v>0</v>
      </c>
      <c r="R730">
        <v>0</v>
      </c>
      <c r="S730">
        <v>0</v>
      </c>
      <c r="T730">
        <v>0</v>
      </c>
      <c r="U730">
        <v>0</v>
      </c>
      <c r="V730">
        <v>0</v>
      </c>
      <c r="W730">
        <v>0</v>
      </c>
      <c r="X730">
        <v>0</v>
      </c>
      <c r="Y730">
        <v>0</v>
      </c>
      <c r="Z730">
        <v>0</v>
      </c>
      <c r="AA730">
        <v>0</v>
      </c>
      <c r="AB730">
        <v>0</v>
      </c>
      <c r="AC730">
        <v>0</v>
      </c>
      <c r="AD730">
        <v>0</v>
      </c>
      <c r="AE730">
        <v>0</v>
      </c>
      <c r="AF730">
        <v>0</v>
      </c>
      <c r="AG730">
        <v>0</v>
      </c>
      <c r="AH730">
        <v>0</v>
      </c>
    </row>
    <row r="731" spans="2:34" x14ac:dyDescent="0.25">
      <c r="B731" t="s">
        <v>2101</v>
      </c>
      <c r="C731" t="s">
        <v>1</v>
      </c>
      <c r="D731">
        <v>0</v>
      </c>
      <c r="E731">
        <v>0</v>
      </c>
      <c r="F731">
        <v>0</v>
      </c>
      <c r="G731">
        <v>0</v>
      </c>
      <c r="H731">
        <v>0</v>
      </c>
      <c r="I731">
        <v>0</v>
      </c>
      <c r="J731">
        <v>0</v>
      </c>
      <c r="K731">
        <v>0</v>
      </c>
      <c r="L731">
        <v>0</v>
      </c>
      <c r="M731">
        <v>0</v>
      </c>
      <c r="N731">
        <v>0</v>
      </c>
      <c r="O731">
        <v>0</v>
      </c>
      <c r="P731">
        <v>0</v>
      </c>
      <c r="Q731">
        <v>0</v>
      </c>
      <c r="R731">
        <v>0</v>
      </c>
      <c r="S731">
        <v>0</v>
      </c>
      <c r="T731">
        <v>0</v>
      </c>
      <c r="U731">
        <v>0</v>
      </c>
      <c r="V731">
        <v>0</v>
      </c>
      <c r="W731">
        <v>0</v>
      </c>
      <c r="X731">
        <v>0</v>
      </c>
      <c r="Y731">
        <v>0</v>
      </c>
      <c r="Z731">
        <v>0</v>
      </c>
      <c r="AA731">
        <v>0</v>
      </c>
      <c r="AB731">
        <v>0</v>
      </c>
      <c r="AC731">
        <v>0</v>
      </c>
      <c r="AD731">
        <v>0</v>
      </c>
      <c r="AE731">
        <v>0</v>
      </c>
      <c r="AF731">
        <v>0</v>
      </c>
      <c r="AG731">
        <v>0</v>
      </c>
      <c r="AH731">
        <v>0</v>
      </c>
    </row>
    <row r="732" spans="2:34" x14ac:dyDescent="0.25">
      <c r="B732" t="s">
        <v>2102</v>
      </c>
      <c r="C732" t="s">
        <v>1</v>
      </c>
      <c r="D732">
        <v>0</v>
      </c>
      <c r="E732">
        <v>0</v>
      </c>
      <c r="F732">
        <v>0</v>
      </c>
      <c r="G732">
        <v>0</v>
      </c>
      <c r="H732">
        <v>0</v>
      </c>
      <c r="I732">
        <v>0</v>
      </c>
      <c r="J732">
        <v>0</v>
      </c>
      <c r="K732">
        <v>0</v>
      </c>
      <c r="L732">
        <v>0</v>
      </c>
      <c r="M732">
        <v>0</v>
      </c>
      <c r="N732">
        <v>0</v>
      </c>
      <c r="O732">
        <v>0</v>
      </c>
      <c r="P732">
        <v>0</v>
      </c>
      <c r="Q732">
        <v>0</v>
      </c>
      <c r="R732">
        <v>0</v>
      </c>
      <c r="S732">
        <v>0</v>
      </c>
      <c r="T732">
        <v>0</v>
      </c>
      <c r="U732">
        <v>0</v>
      </c>
      <c r="V732">
        <v>0</v>
      </c>
      <c r="W732">
        <v>0</v>
      </c>
      <c r="X732">
        <v>0</v>
      </c>
      <c r="Y732">
        <v>0</v>
      </c>
      <c r="Z732">
        <v>0</v>
      </c>
      <c r="AA732">
        <v>0</v>
      </c>
      <c r="AB732">
        <v>0</v>
      </c>
      <c r="AC732">
        <v>0</v>
      </c>
      <c r="AD732">
        <v>0</v>
      </c>
      <c r="AE732">
        <v>0</v>
      </c>
      <c r="AF732">
        <v>0</v>
      </c>
      <c r="AG732">
        <v>0</v>
      </c>
      <c r="AH732">
        <v>0</v>
      </c>
    </row>
    <row r="733" spans="2:34" x14ac:dyDescent="0.25">
      <c r="B733" t="s">
        <v>2103</v>
      </c>
      <c r="C733" t="s">
        <v>1</v>
      </c>
      <c r="D733">
        <v>0</v>
      </c>
      <c r="E733">
        <v>0</v>
      </c>
      <c r="F733">
        <v>0</v>
      </c>
      <c r="G733">
        <v>0</v>
      </c>
      <c r="H733">
        <v>0</v>
      </c>
      <c r="I733">
        <v>0</v>
      </c>
      <c r="J733">
        <v>0</v>
      </c>
      <c r="K733">
        <v>0</v>
      </c>
      <c r="L733">
        <v>0</v>
      </c>
      <c r="M733">
        <v>0</v>
      </c>
      <c r="N733">
        <v>0</v>
      </c>
      <c r="O733">
        <v>0</v>
      </c>
      <c r="P733">
        <v>0</v>
      </c>
      <c r="Q733">
        <v>0</v>
      </c>
      <c r="R733">
        <v>0</v>
      </c>
      <c r="S733">
        <v>0</v>
      </c>
      <c r="T733">
        <v>0</v>
      </c>
      <c r="U733">
        <v>0</v>
      </c>
      <c r="V733">
        <v>0</v>
      </c>
      <c r="W733">
        <v>0</v>
      </c>
      <c r="X733">
        <v>0</v>
      </c>
      <c r="Y733">
        <v>0</v>
      </c>
      <c r="Z733">
        <v>0</v>
      </c>
      <c r="AA733">
        <v>0</v>
      </c>
      <c r="AB733">
        <v>0</v>
      </c>
      <c r="AC733">
        <v>0</v>
      </c>
      <c r="AD733">
        <v>0</v>
      </c>
      <c r="AE733">
        <v>0</v>
      </c>
      <c r="AF733">
        <v>0</v>
      </c>
      <c r="AG733">
        <v>0</v>
      </c>
      <c r="AH733">
        <v>0</v>
      </c>
    </row>
    <row r="734" spans="2:34" x14ac:dyDescent="0.25">
      <c r="B734" t="s">
        <v>2104</v>
      </c>
      <c r="C734" t="s">
        <v>1</v>
      </c>
      <c r="D734">
        <v>0</v>
      </c>
      <c r="E734">
        <v>0</v>
      </c>
      <c r="F734">
        <v>0</v>
      </c>
      <c r="G734">
        <v>0</v>
      </c>
      <c r="H734">
        <v>0</v>
      </c>
      <c r="I734">
        <v>0</v>
      </c>
      <c r="J734">
        <v>0</v>
      </c>
      <c r="K734">
        <v>0</v>
      </c>
      <c r="L734">
        <v>0</v>
      </c>
      <c r="M734">
        <v>0</v>
      </c>
      <c r="N734">
        <v>0</v>
      </c>
      <c r="O734">
        <v>0</v>
      </c>
      <c r="P734">
        <v>0</v>
      </c>
      <c r="Q734">
        <v>0</v>
      </c>
      <c r="R734">
        <v>0</v>
      </c>
      <c r="S734">
        <v>0</v>
      </c>
      <c r="T734">
        <v>0</v>
      </c>
      <c r="U734">
        <v>0</v>
      </c>
      <c r="V734">
        <v>0</v>
      </c>
      <c r="W734">
        <v>0</v>
      </c>
      <c r="X734">
        <v>0</v>
      </c>
      <c r="Y734">
        <v>0</v>
      </c>
      <c r="Z734">
        <v>0</v>
      </c>
      <c r="AA734">
        <v>0</v>
      </c>
      <c r="AB734">
        <v>0</v>
      </c>
      <c r="AC734">
        <v>0</v>
      </c>
      <c r="AD734">
        <v>0</v>
      </c>
      <c r="AE734">
        <v>0</v>
      </c>
      <c r="AF734">
        <v>0</v>
      </c>
      <c r="AG734">
        <v>0</v>
      </c>
      <c r="AH734">
        <v>0</v>
      </c>
    </row>
    <row r="735" spans="2:34" x14ac:dyDescent="0.25">
      <c r="B735" t="s">
        <v>2105</v>
      </c>
      <c r="C735" t="s">
        <v>1</v>
      </c>
      <c r="D735">
        <v>0</v>
      </c>
      <c r="E735">
        <v>0</v>
      </c>
      <c r="F735">
        <v>0</v>
      </c>
      <c r="G735">
        <v>0</v>
      </c>
      <c r="H735">
        <v>0</v>
      </c>
      <c r="I735">
        <v>0</v>
      </c>
      <c r="J735">
        <v>0</v>
      </c>
      <c r="K735">
        <v>0</v>
      </c>
      <c r="L735">
        <v>0</v>
      </c>
      <c r="M735">
        <v>0</v>
      </c>
      <c r="N735">
        <v>0</v>
      </c>
      <c r="O735">
        <v>0</v>
      </c>
      <c r="P735">
        <v>0</v>
      </c>
      <c r="Q735">
        <v>0</v>
      </c>
      <c r="R735">
        <v>0</v>
      </c>
      <c r="S735">
        <v>0</v>
      </c>
      <c r="T735">
        <v>0</v>
      </c>
      <c r="U735">
        <v>0</v>
      </c>
      <c r="V735">
        <v>0</v>
      </c>
      <c r="W735">
        <v>0</v>
      </c>
      <c r="X735">
        <v>0</v>
      </c>
      <c r="Y735">
        <v>0</v>
      </c>
      <c r="Z735">
        <v>0</v>
      </c>
      <c r="AA735">
        <v>0</v>
      </c>
      <c r="AB735">
        <v>0</v>
      </c>
      <c r="AC735">
        <v>0</v>
      </c>
      <c r="AD735">
        <v>0</v>
      </c>
      <c r="AE735">
        <v>0</v>
      </c>
      <c r="AF735">
        <v>0</v>
      </c>
      <c r="AG735">
        <v>0</v>
      </c>
      <c r="AH735">
        <v>0</v>
      </c>
    </row>
    <row r="736" spans="2:34" x14ac:dyDescent="0.25">
      <c r="B736" t="s">
        <v>2106</v>
      </c>
      <c r="C736" t="s">
        <v>1</v>
      </c>
      <c r="D736">
        <v>0</v>
      </c>
      <c r="E736">
        <v>0</v>
      </c>
      <c r="F736">
        <v>0</v>
      </c>
      <c r="G736">
        <v>0</v>
      </c>
      <c r="H736">
        <v>0</v>
      </c>
      <c r="I736">
        <v>0</v>
      </c>
      <c r="J736">
        <v>0</v>
      </c>
      <c r="K736">
        <v>0</v>
      </c>
      <c r="L736">
        <v>0</v>
      </c>
      <c r="M736">
        <v>0</v>
      </c>
      <c r="N736">
        <v>0</v>
      </c>
      <c r="O736">
        <v>0</v>
      </c>
      <c r="P736">
        <v>0</v>
      </c>
      <c r="Q736">
        <v>0</v>
      </c>
      <c r="R736">
        <v>0</v>
      </c>
      <c r="S736">
        <v>0</v>
      </c>
      <c r="T736">
        <v>0</v>
      </c>
      <c r="U736">
        <v>0</v>
      </c>
      <c r="V736">
        <v>0</v>
      </c>
      <c r="W736">
        <v>0</v>
      </c>
      <c r="X736">
        <v>0</v>
      </c>
      <c r="Y736">
        <v>0</v>
      </c>
      <c r="Z736">
        <v>0</v>
      </c>
      <c r="AA736">
        <v>0</v>
      </c>
      <c r="AB736">
        <v>0</v>
      </c>
      <c r="AC736">
        <v>0</v>
      </c>
      <c r="AD736">
        <v>0</v>
      </c>
      <c r="AE736">
        <v>0</v>
      </c>
      <c r="AF736">
        <v>0</v>
      </c>
      <c r="AG736">
        <v>0</v>
      </c>
      <c r="AH736">
        <v>0</v>
      </c>
    </row>
    <row r="737" spans="2:34" x14ac:dyDescent="0.25">
      <c r="B737" t="s">
        <v>2107</v>
      </c>
      <c r="C737" t="s">
        <v>1</v>
      </c>
      <c r="D737">
        <v>0</v>
      </c>
      <c r="E737">
        <v>0</v>
      </c>
      <c r="F737">
        <v>0</v>
      </c>
      <c r="G737">
        <v>0</v>
      </c>
      <c r="H737">
        <v>0</v>
      </c>
      <c r="I737">
        <v>0</v>
      </c>
      <c r="J737">
        <v>0</v>
      </c>
      <c r="K737">
        <v>0</v>
      </c>
      <c r="L737">
        <v>0</v>
      </c>
      <c r="M737">
        <v>0</v>
      </c>
      <c r="N737">
        <v>0</v>
      </c>
      <c r="O737">
        <v>0</v>
      </c>
      <c r="P737">
        <v>0</v>
      </c>
      <c r="Q737">
        <v>0</v>
      </c>
      <c r="R737">
        <v>0</v>
      </c>
      <c r="S737">
        <v>0</v>
      </c>
      <c r="T737">
        <v>0</v>
      </c>
      <c r="U737">
        <v>0</v>
      </c>
      <c r="V737">
        <v>0</v>
      </c>
      <c r="W737">
        <v>0</v>
      </c>
      <c r="X737">
        <v>0</v>
      </c>
      <c r="Y737">
        <v>0</v>
      </c>
      <c r="Z737">
        <v>0</v>
      </c>
      <c r="AA737">
        <v>0</v>
      </c>
      <c r="AB737">
        <v>0</v>
      </c>
      <c r="AC737">
        <v>0</v>
      </c>
      <c r="AD737">
        <v>0</v>
      </c>
      <c r="AE737">
        <v>0</v>
      </c>
      <c r="AF737">
        <v>0</v>
      </c>
      <c r="AG737">
        <v>0</v>
      </c>
      <c r="AH737">
        <v>0</v>
      </c>
    </row>
    <row r="738" spans="2:34" x14ac:dyDescent="0.25">
      <c r="B738" t="s">
        <v>2108</v>
      </c>
      <c r="C738" t="s">
        <v>1</v>
      </c>
      <c r="D738">
        <v>0</v>
      </c>
      <c r="E738">
        <v>0</v>
      </c>
      <c r="F738">
        <v>0</v>
      </c>
      <c r="G738">
        <v>0</v>
      </c>
      <c r="H738">
        <v>0</v>
      </c>
      <c r="I738">
        <v>0</v>
      </c>
      <c r="J738">
        <v>0</v>
      </c>
      <c r="K738">
        <v>0</v>
      </c>
      <c r="L738">
        <v>0</v>
      </c>
      <c r="M738">
        <v>0</v>
      </c>
      <c r="N738">
        <v>0</v>
      </c>
      <c r="O738">
        <v>0</v>
      </c>
      <c r="P738">
        <v>0</v>
      </c>
      <c r="Q738">
        <v>0</v>
      </c>
      <c r="R738">
        <v>0</v>
      </c>
      <c r="S738">
        <v>0</v>
      </c>
      <c r="T738">
        <v>0</v>
      </c>
      <c r="U738">
        <v>0</v>
      </c>
      <c r="V738">
        <v>0</v>
      </c>
      <c r="W738">
        <v>0</v>
      </c>
      <c r="X738">
        <v>0</v>
      </c>
      <c r="Y738">
        <v>0</v>
      </c>
      <c r="Z738">
        <v>0</v>
      </c>
      <c r="AA738">
        <v>0</v>
      </c>
      <c r="AB738">
        <v>0</v>
      </c>
      <c r="AC738">
        <v>0</v>
      </c>
      <c r="AD738">
        <v>0</v>
      </c>
      <c r="AE738">
        <v>0</v>
      </c>
      <c r="AF738">
        <v>0</v>
      </c>
      <c r="AG738">
        <v>0</v>
      </c>
      <c r="AH738">
        <v>0</v>
      </c>
    </row>
    <row r="739" spans="2:34" x14ac:dyDescent="0.25">
      <c r="B739" t="s">
        <v>2109</v>
      </c>
      <c r="C739" t="s">
        <v>1</v>
      </c>
      <c r="D739">
        <v>0</v>
      </c>
      <c r="E739">
        <v>0</v>
      </c>
      <c r="F739">
        <v>0</v>
      </c>
      <c r="G739">
        <v>0</v>
      </c>
      <c r="H739">
        <v>0</v>
      </c>
      <c r="I739">
        <v>0</v>
      </c>
      <c r="J739">
        <v>0</v>
      </c>
      <c r="K739">
        <v>0</v>
      </c>
      <c r="L739">
        <v>0</v>
      </c>
      <c r="M739">
        <v>0</v>
      </c>
      <c r="N739">
        <v>0</v>
      </c>
      <c r="O739">
        <v>0</v>
      </c>
      <c r="P739">
        <v>0</v>
      </c>
      <c r="Q739">
        <v>0</v>
      </c>
      <c r="R739">
        <v>0</v>
      </c>
      <c r="S739">
        <v>0</v>
      </c>
      <c r="T739">
        <v>0</v>
      </c>
      <c r="U739">
        <v>0</v>
      </c>
      <c r="V739">
        <v>0</v>
      </c>
      <c r="W739">
        <v>0</v>
      </c>
      <c r="X739">
        <v>0</v>
      </c>
      <c r="Y739">
        <v>0</v>
      </c>
      <c r="Z739">
        <v>0</v>
      </c>
      <c r="AA739">
        <v>0</v>
      </c>
      <c r="AB739">
        <v>0</v>
      </c>
      <c r="AC739">
        <v>0</v>
      </c>
      <c r="AD739">
        <v>0</v>
      </c>
      <c r="AE739">
        <v>0</v>
      </c>
      <c r="AF739">
        <v>0</v>
      </c>
      <c r="AG739">
        <v>0</v>
      </c>
      <c r="AH739">
        <v>0</v>
      </c>
    </row>
    <row r="740" spans="2:34" x14ac:dyDescent="0.25">
      <c r="B740" t="s">
        <v>2110</v>
      </c>
      <c r="C740" t="s">
        <v>1</v>
      </c>
      <c r="D740">
        <v>0</v>
      </c>
      <c r="E740">
        <v>0</v>
      </c>
      <c r="F740">
        <v>0</v>
      </c>
      <c r="G740">
        <v>0</v>
      </c>
      <c r="H740">
        <v>0</v>
      </c>
      <c r="I740">
        <v>0</v>
      </c>
      <c r="J740">
        <v>0</v>
      </c>
      <c r="K740">
        <v>0</v>
      </c>
      <c r="L740">
        <v>0</v>
      </c>
      <c r="M740">
        <v>0</v>
      </c>
      <c r="N740">
        <v>0</v>
      </c>
      <c r="O740">
        <v>0</v>
      </c>
      <c r="P740">
        <v>0</v>
      </c>
      <c r="Q740">
        <v>0</v>
      </c>
      <c r="R740">
        <v>0</v>
      </c>
      <c r="S740">
        <v>0</v>
      </c>
      <c r="T740">
        <v>0</v>
      </c>
      <c r="U740">
        <v>0</v>
      </c>
      <c r="V740">
        <v>0</v>
      </c>
      <c r="W740">
        <v>0</v>
      </c>
      <c r="X740">
        <v>0</v>
      </c>
      <c r="Y740">
        <v>0</v>
      </c>
      <c r="Z740">
        <v>0</v>
      </c>
      <c r="AA740">
        <v>0</v>
      </c>
      <c r="AB740">
        <v>0</v>
      </c>
      <c r="AC740">
        <v>0</v>
      </c>
      <c r="AD740">
        <v>0</v>
      </c>
      <c r="AE740">
        <v>0</v>
      </c>
      <c r="AF740">
        <v>0</v>
      </c>
      <c r="AG740">
        <v>0</v>
      </c>
      <c r="AH740">
        <v>0</v>
      </c>
    </row>
    <row r="741" spans="2:34" x14ac:dyDescent="0.25">
      <c r="B741" t="s">
        <v>2111</v>
      </c>
      <c r="C741" t="s">
        <v>1</v>
      </c>
      <c r="D741">
        <v>0</v>
      </c>
      <c r="E741">
        <v>0</v>
      </c>
      <c r="F741">
        <v>0</v>
      </c>
      <c r="G741">
        <v>0</v>
      </c>
      <c r="H741">
        <v>0</v>
      </c>
      <c r="I741">
        <v>0</v>
      </c>
      <c r="J741">
        <v>0</v>
      </c>
      <c r="K741">
        <v>0</v>
      </c>
      <c r="L741">
        <v>0</v>
      </c>
      <c r="M741">
        <v>0</v>
      </c>
      <c r="N741">
        <v>0</v>
      </c>
      <c r="O741">
        <v>0</v>
      </c>
      <c r="P741">
        <v>0</v>
      </c>
      <c r="Q741">
        <v>0</v>
      </c>
      <c r="R741">
        <v>0</v>
      </c>
      <c r="S741">
        <v>0</v>
      </c>
      <c r="T741">
        <v>0</v>
      </c>
      <c r="U741">
        <v>0</v>
      </c>
      <c r="V741">
        <v>0</v>
      </c>
      <c r="W741">
        <v>0</v>
      </c>
      <c r="X741">
        <v>0</v>
      </c>
      <c r="Y741">
        <v>0</v>
      </c>
      <c r="Z741">
        <v>0</v>
      </c>
      <c r="AA741">
        <v>0</v>
      </c>
      <c r="AB741">
        <v>0</v>
      </c>
      <c r="AC741">
        <v>0</v>
      </c>
      <c r="AD741">
        <v>0</v>
      </c>
      <c r="AE741">
        <v>0</v>
      </c>
      <c r="AF741">
        <v>0</v>
      </c>
      <c r="AG741">
        <v>0</v>
      </c>
      <c r="AH741">
        <v>0</v>
      </c>
    </row>
    <row r="742" spans="2:34" x14ac:dyDescent="0.25">
      <c r="B742" t="s">
        <v>2112</v>
      </c>
      <c r="C742" t="s">
        <v>1</v>
      </c>
      <c r="D742">
        <v>0</v>
      </c>
      <c r="E742">
        <v>0</v>
      </c>
      <c r="F742">
        <v>0</v>
      </c>
      <c r="G742">
        <v>0</v>
      </c>
      <c r="H742">
        <v>0</v>
      </c>
      <c r="I742">
        <v>0</v>
      </c>
      <c r="J742">
        <v>0</v>
      </c>
      <c r="K742">
        <v>0</v>
      </c>
      <c r="L742">
        <v>0</v>
      </c>
      <c r="M742">
        <v>0</v>
      </c>
      <c r="N742">
        <v>0</v>
      </c>
      <c r="O742">
        <v>0</v>
      </c>
      <c r="P742">
        <v>0</v>
      </c>
      <c r="Q742">
        <v>0</v>
      </c>
      <c r="R742">
        <v>0</v>
      </c>
      <c r="S742">
        <v>0</v>
      </c>
      <c r="T742">
        <v>0</v>
      </c>
      <c r="U742">
        <v>0</v>
      </c>
      <c r="V742">
        <v>0</v>
      </c>
      <c r="W742">
        <v>0</v>
      </c>
      <c r="X742">
        <v>0</v>
      </c>
      <c r="Y742">
        <v>0</v>
      </c>
      <c r="Z742">
        <v>0</v>
      </c>
      <c r="AA742">
        <v>0</v>
      </c>
      <c r="AB742">
        <v>0</v>
      </c>
      <c r="AC742">
        <v>0</v>
      </c>
      <c r="AD742">
        <v>0</v>
      </c>
      <c r="AE742">
        <v>0</v>
      </c>
      <c r="AF742">
        <v>0</v>
      </c>
      <c r="AG742">
        <v>0</v>
      </c>
      <c r="AH742">
        <v>0</v>
      </c>
    </row>
    <row r="743" spans="2:34" x14ac:dyDescent="0.25">
      <c r="B743" t="s">
        <v>2113</v>
      </c>
      <c r="C743" t="s">
        <v>1</v>
      </c>
      <c r="D743">
        <v>0</v>
      </c>
      <c r="E743">
        <v>0</v>
      </c>
      <c r="F743">
        <v>0</v>
      </c>
      <c r="G743">
        <v>0</v>
      </c>
      <c r="H743">
        <v>0</v>
      </c>
      <c r="I743">
        <v>0</v>
      </c>
      <c r="J743">
        <v>0</v>
      </c>
      <c r="K743">
        <v>0</v>
      </c>
      <c r="L743">
        <v>0</v>
      </c>
      <c r="M743">
        <v>0</v>
      </c>
      <c r="N743">
        <v>0</v>
      </c>
      <c r="O743">
        <v>0</v>
      </c>
      <c r="P743">
        <v>0</v>
      </c>
      <c r="Q743">
        <v>0</v>
      </c>
      <c r="R743">
        <v>0</v>
      </c>
      <c r="S743">
        <v>0</v>
      </c>
      <c r="T743">
        <v>0</v>
      </c>
      <c r="U743">
        <v>0</v>
      </c>
      <c r="V743">
        <v>0</v>
      </c>
      <c r="W743">
        <v>0</v>
      </c>
      <c r="X743">
        <v>0</v>
      </c>
      <c r="Y743">
        <v>0</v>
      </c>
      <c r="Z743">
        <v>0</v>
      </c>
      <c r="AA743">
        <v>0</v>
      </c>
      <c r="AB743">
        <v>0</v>
      </c>
      <c r="AC743">
        <v>0</v>
      </c>
      <c r="AD743">
        <v>0</v>
      </c>
      <c r="AE743">
        <v>0</v>
      </c>
      <c r="AF743">
        <v>0</v>
      </c>
      <c r="AG743">
        <v>0</v>
      </c>
      <c r="AH743">
        <v>0</v>
      </c>
    </row>
    <row r="744" spans="2:34" x14ac:dyDescent="0.25">
      <c r="B744" t="s">
        <v>2114</v>
      </c>
      <c r="C744" t="s">
        <v>1</v>
      </c>
      <c r="D744">
        <v>0</v>
      </c>
      <c r="E744">
        <v>0</v>
      </c>
      <c r="F744">
        <v>0</v>
      </c>
      <c r="G744">
        <v>0</v>
      </c>
      <c r="H744">
        <v>0</v>
      </c>
      <c r="I744">
        <v>0</v>
      </c>
      <c r="J744">
        <v>0</v>
      </c>
      <c r="K744">
        <v>0</v>
      </c>
      <c r="L744">
        <v>0</v>
      </c>
      <c r="M744">
        <v>0</v>
      </c>
      <c r="N744">
        <v>0</v>
      </c>
      <c r="O744">
        <v>0</v>
      </c>
      <c r="P744">
        <v>0</v>
      </c>
      <c r="Q744">
        <v>0</v>
      </c>
      <c r="R744">
        <v>0</v>
      </c>
      <c r="S744">
        <v>0</v>
      </c>
      <c r="T744">
        <v>0</v>
      </c>
      <c r="U744">
        <v>0</v>
      </c>
      <c r="V744">
        <v>0</v>
      </c>
      <c r="W744">
        <v>0</v>
      </c>
      <c r="X744">
        <v>0</v>
      </c>
      <c r="Y744">
        <v>0</v>
      </c>
      <c r="Z744">
        <v>0</v>
      </c>
      <c r="AA744">
        <v>0</v>
      </c>
      <c r="AB744">
        <v>0</v>
      </c>
      <c r="AC744">
        <v>0</v>
      </c>
      <c r="AD744">
        <v>0</v>
      </c>
      <c r="AE744">
        <v>0</v>
      </c>
      <c r="AF744">
        <v>0</v>
      </c>
      <c r="AG744">
        <v>0</v>
      </c>
      <c r="AH744">
        <v>0</v>
      </c>
    </row>
    <row r="745" spans="2:34" x14ac:dyDescent="0.25">
      <c r="B745" t="s">
        <v>2115</v>
      </c>
      <c r="C745" t="s">
        <v>1</v>
      </c>
      <c r="D745">
        <v>0</v>
      </c>
      <c r="E745">
        <v>0</v>
      </c>
      <c r="F745">
        <v>0</v>
      </c>
      <c r="G745">
        <v>0</v>
      </c>
      <c r="H745">
        <v>0</v>
      </c>
      <c r="I745">
        <v>0</v>
      </c>
      <c r="J745">
        <v>0</v>
      </c>
      <c r="K745">
        <v>0</v>
      </c>
      <c r="L745">
        <v>0</v>
      </c>
      <c r="M745">
        <v>0</v>
      </c>
      <c r="N745">
        <v>0</v>
      </c>
      <c r="O745">
        <v>0</v>
      </c>
      <c r="P745">
        <v>0</v>
      </c>
      <c r="Q745">
        <v>0</v>
      </c>
      <c r="R745">
        <v>0</v>
      </c>
      <c r="S745">
        <v>0</v>
      </c>
      <c r="T745">
        <v>0</v>
      </c>
      <c r="U745">
        <v>0</v>
      </c>
      <c r="V745">
        <v>0</v>
      </c>
      <c r="W745">
        <v>0</v>
      </c>
      <c r="X745">
        <v>0</v>
      </c>
      <c r="Y745">
        <v>0</v>
      </c>
      <c r="Z745">
        <v>0</v>
      </c>
      <c r="AA745">
        <v>0</v>
      </c>
      <c r="AB745">
        <v>0</v>
      </c>
      <c r="AC745">
        <v>0</v>
      </c>
      <c r="AD745">
        <v>0</v>
      </c>
      <c r="AE745">
        <v>0</v>
      </c>
      <c r="AF745">
        <v>0</v>
      </c>
      <c r="AG745">
        <v>0</v>
      </c>
      <c r="AH745">
        <v>0</v>
      </c>
    </row>
    <row r="746" spans="2:34" x14ac:dyDescent="0.25">
      <c r="B746" t="s">
        <v>2116</v>
      </c>
      <c r="C746" t="s">
        <v>1</v>
      </c>
      <c r="D746">
        <v>0</v>
      </c>
      <c r="E746">
        <v>0</v>
      </c>
      <c r="F746">
        <v>0</v>
      </c>
      <c r="G746">
        <v>0</v>
      </c>
      <c r="H746">
        <v>0</v>
      </c>
      <c r="I746">
        <v>0</v>
      </c>
      <c r="J746">
        <v>0</v>
      </c>
      <c r="K746">
        <v>0</v>
      </c>
      <c r="L746">
        <v>0</v>
      </c>
      <c r="M746">
        <v>0</v>
      </c>
      <c r="N746">
        <v>0</v>
      </c>
      <c r="O746">
        <v>0</v>
      </c>
      <c r="P746">
        <v>0</v>
      </c>
      <c r="Q746">
        <v>0</v>
      </c>
      <c r="R746">
        <v>0</v>
      </c>
      <c r="S746">
        <v>0</v>
      </c>
      <c r="T746">
        <v>0</v>
      </c>
      <c r="U746">
        <v>0</v>
      </c>
      <c r="V746">
        <v>0</v>
      </c>
      <c r="W746">
        <v>0</v>
      </c>
      <c r="X746">
        <v>0</v>
      </c>
      <c r="Y746">
        <v>0</v>
      </c>
      <c r="Z746">
        <v>0</v>
      </c>
      <c r="AA746">
        <v>0</v>
      </c>
      <c r="AB746">
        <v>0</v>
      </c>
      <c r="AC746">
        <v>0</v>
      </c>
      <c r="AD746">
        <v>0</v>
      </c>
      <c r="AE746">
        <v>0</v>
      </c>
      <c r="AF746">
        <v>0</v>
      </c>
      <c r="AG746">
        <v>0</v>
      </c>
      <c r="AH746">
        <v>0</v>
      </c>
    </row>
    <row r="747" spans="2:34" x14ac:dyDescent="0.25">
      <c r="B747" t="s">
        <v>2117</v>
      </c>
      <c r="C747" t="s">
        <v>1</v>
      </c>
      <c r="D747">
        <v>0</v>
      </c>
      <c r="E747">
        <v>0</v>
      </c>
      <c r="F747">
        <v>0</v>
      </c>
      <c r="G747">
        <v>0</v>
      </c>
      <c r="H747">
        <v>0</v>
      </c>
      <c r="I747">
        <v>0</v>
      </c>
      <c r="J747">
        <v>0</v>
      </c>
      <c r="K747">
        <v>0</v>
      </c>
      <c r="L747">
        <v>0</v>
      </c>
      <c r="M747">
        <v>0</v>
      </c>
      <c r="N747">
        <v>0</v>
      </c>
      <c r="O747">
        <v>0</v>
      </c>
      <c r="P747">
        <v>0</v>
      </c>
      <c r="Q747">
        <v>0</v>
      </c>
      <c r="R747">
        <v>0</v>
      </c>
      <c r="S747">
        <v>0</v>
      </c>
      <c r="T747">
        <v>0</v>
      </c>
      <c r="U747">
        <v>0</v>
      </c>
      <c r="V747">
        <v>0</v>
      </c>
      <c r="W747">
        <v>0</v>
      </c>
      <c r="X747">
        <v>0</v>
      </c>
      <c r="Y747">
        <v>0</v>
      </c>
      <c r="Z747">
        <v>0</v>
      </c>
      <c r="AA747">
        <v>0</v>
      </c>
      <c r="AB747">
        <v>0</v>
      </c>
      <c r="AC747">
        <v>0</v>
      </c>
      <c r="AD747">
        <v>0</v>
      </c>
      <c r="AE747">
        <v>0</v>
      </c>
      <c r="AF747">
        <v>0</v>
      </c>
      <c r="AG747">
        <v>0</v>
      </c>
      <c r="AH747">
        <v>0</v>
      </c>
    </row>
    <row r="748" spans="2:34" x14ac:dyDescent="0.25">
      <c r="B748" t="s">
        <v>2118</v>
      </c>
      <c r="C748" t="s">
        <v>1</v>
      </c>
      <c r="D748">
        <v>0</v>
      </c>
      <c r="E748">
        <v>0</v>
      </c>
      <c r="F748">
        <v>0</v>
      </c>
      <c r="G748">
        <v>0</v>
      </c>
      <c r="H748">
        <v>0</v>
      </c>
      <c r="I748">
        <v>0</v>
      </c>
      <c r="J748">
        <v>0</v>
      </c>
      <c r="K748">
        <v>0</v>
      </c>
      <c r="L748">
        <v>0</v>
      </c>
      <c r="M748">
        <v>0</v>
      </c>
      <c r="N748">
        <v>0</v>
      </c>
      <c r="O748">
        <v>0</v>
      </c>
      <c r="P748">
        <v>0</v>
      </c>
      <c r="Q748">
        <v>0</v>
      </c>
      <c r="R748">
        <v>0</v>
      </c>
      <c r="S748">
        <v>0</v>
      </c>
      <c r="T748">
        <v>0</v>
      </c>
      <c r="U748">
        <v>0</v>
      </c>
      <c r="V748">
        <v>0</v>
      </c>
      <c r="W748">
        <v>0</v>
      </c>
      <c r="X748">
        <v>0</v>
      </c>
      <c r="Y748">
        <v>0</v>
      </c>
      <c r="Z748">
        <v>0</v>
      </c>
      <c r="AA748">
        <v>0</v>
      </c>
      <c r="AB748">
        <v>0</v>
      </c>
      <c r="AC748">
        <v>0</v>
      </c>
      <c r="AD748">
        <v>0</v>
      </c>
      <c r="AE748">
        <v>0</v>
      </c>
      <c r="AF748">
        <v>0</v>
      </c>
      <c r="AG748">
        <v>0</v>
      </c>
      <c r="AH748">
        <v>0</v>
      </c>
    </row>
    <row r="749" spans="2:34" x14ac:dyDescent="0.25">
      <c r="B749" t="s">
        <v>2119</v>
      </c>
      <c r="C749" t="s">
        <v>1</v>
      </c>
      <c r="D749">
        <v>0</v>
      </c>
      <c r="E749">
        <v>0</v>
      </c>
      <c r="F749">
        <v>0</v>
      </c>
      <c r="G749">
        <v>0</v>
      </c>
      <c r="H749">
        <v>0</v>
      </c>
      <c r="I749">
        <v>0</v>
      </c>
      <c r="J749">
        <v>0</v>
      </c>
      <c r="K749">
        <v>0</v>
      </c>
      <c r="L749">
        <v>0</v>
      </c>
      <c r="M749">
        <v>0</v>
      </c>
      <c r="N749">
        <v>0</v>
      </c>
      <c r="O749">
        <v>0</v>
      </c>
      <c r="P749">
        <v>0</v>
      </c>
      <c r="Q749">
        <v>0</v>
      </c>
      <c r="R749">
        <v>0</v>
      </c>
      <c r="S749">
        <v>0</v>
      </c>
      <c r="T749">
        <v>0</v>
      </c>
      <c r="U749">
        <v>0</v>
      </c>
      <c r="V749">
        <v>0</v>
      </c>
      <c r="W749">
        <v>0</v>
      </c>
      <c r="X749">
        <v>0</v>
      </c>
      <c r="Y749">
        <v>0</v>
      </c>
      <c r="Z749">
        <v>0</v>
      </c>
      <c r="AA749">
        <v>0</v>
      </c>
      <c r="AB749">
        <v>0</v>
      </c>
      <c r="AC749">
        <v>0</v>
      </c>
      <c r="AD749">
        <v>0</v>
      </c>
      <c r="AE749">
        <v>0</v>
      </c>
      <c r="AF749">
        <v>0</v>
      </c>
      <c r="AG749">
        <v>0</v>
      </c>
      <c r="AH749">
        <v>0</v>
      </c>
    </row>
    <row r="750" spans="2:34" x14ac:dyDescent="0.25">
      <c r="B750" t="s">
        <v>2120</v>
      </c>
      <c r="C750" t="s">
        <v>1</v>
      </c>
      <c r="D750">
        <v>0</v>
      </c>
      <c r="E750">
        <v>0</v>
      </c>
      <c r="F750">
        <v>0</v>
      </c>
      <c r="G750">
        <v>0</v>
      </c>
      <c r="H750">
        <v>0</v>
      </c>
      <c r="I750">
        <v>0</v>
      </c>
      <c r="J750">
        <v>0</v>
      </c>
      <c r="K750">
        <v>0</v>
      </c>
      <c r="L750">
        <v>0</v>
      </c>
      <c r="M750">
        <v>0</v>
      </c>
      <c r="N750">
        <v>0</v>
      </c>
      <c r="O750">
        <v>0</v>
      </c>
      <c r="P750">
        <v>0</v>
      </c>
      <c r="Q750">
        <v>0</v>
      </c>
      <c r="R750">
        <v>0</v>
      </c>
      <c r="S750">
        <v>0</v>
      </c>
      <c r="T750">
        <v>0</v>
      </c>
      <c r="U750">
        <v>0</v>
      </c>
      <c r="V750">
        <v>0</v>
      </c>
      <c r="W750">
        <v>0</v>
      </c>
      <c r="X750">
        <v>0</v>
      </c>
      <c r="Y750">
        <v>0</v>
      </c>
      <c r="Z750">
        <v>0</v>
      </c>
      <c r="AA750">
        <v>0</v>
      </c>
      <c r="AB750">
        <v>0</v>
      </c>
      <c r="AC750">
        <v>0</v>
      </c>
      <c r="AD750">
        <v>0</v>
      </c>
      <c r="AE750">
        <v>0</v>
      </c>
      <c r="AF750">
        <v>0</v>
      </c>
      <c r="AG750">
        <v>0</v>
      </c>
      <c r="AH750">
        <v>0</v>
      </c>
    </row>
    <row r="751" spans="2:34" x14ac:dyDescent="0.25">
      <c r="B751" t="s">
        <v>2121</v>
      </c>
      <c r="C751" t="s">
        <v>1</v>
      </c>
      <c r="D751">
        <v>0</v>
      </c>
      <c r="E751">
        <v>0</v>
      </c>
      <c r="F751">
        <v>0</v>
      </c>
      <c r="G751">
        <v>0</v>
      </c>
      <c r="H751">
        <v>0</v>
      </c>
      <c r="I751">
        <v>0</v>
      </c>
      <c r="J751">
        <v>0</v>
      </c>
      <c r="K751">
        <v>0</v>
      </c>
      <c r="L751">
        <v>0</v>
      </c>
      <c r="M751">
        <v>0</v>
      </c>
      <c r="N751">
        <v>0</v>
      </c>
      <c r="O751">
        <v>0</v>
      </c>
      <c r="P751">
        <v>0</v>
      </c>
      <c r="Q751">
        <v>0</v>
      </c>
      <c r="R751">
        <v>0</v>
      </c>
      <c r="S751">
        <v>0</v>
      </c>
      <c r="T751">
        <v>0</v>
      </c>
      <c r="U751">
        <v>0</v>
      </c>
      <c r="V751">
        <v>0</v>
      </c>
      <c r="W751">
        <v>0</v>
      </c>
      <c r="X751">
        <v>0</v>
      </c>
      <c r="Y751">
        <v>0</v>
      </c>
      <c r="Z751">
        <v>0</v>
      </c>
      <c r="AA751">
        <v>0</v>
      </c>
      <c r="AB751">
        <v>0</v>
      </c>
      <c r="AC751">
        <v>0</v>
      </c>
      <c r="AD751">
        <v>0</v>
      </c>
      <c r="AE751">
        <v>0</v>
      </c>
      <c r="AF751">
        <v>0</v>
      </c>
      <c r="AG751">
        <v>0</v>
      </c>
      <c r="AH751">
        <v>0</v>
      </c>
    </row>
    <row r="752" spans="2:34" x14ac:dyDescent="0.25">
      <c r="B752" t="s">
        <v>2122</v>
      </c>
      <c r="C752" t="s">
        <v>1</v>
      </c>
      <c r="D752">
        <v>0</v>
      </c>
      <c r="E752">
        <v>0</v>
      </c>
      <c r="F752">
        <v>0</v>
      </c>
      <c r="G752">
        <v>0</v>
      </c>
      <c r="H752">
        <v>0</v>
      </c>
      <c r="I752">
        <v>0</v>
      </c>
      <c r="J752">
        <v>0</v>
      </c>
      <c r="K752">
        <v>0</v>
      </c>
      <c r="L752">
        <v>0</v>
      </c>
      <c r="M752">
        <v>0</v>
      </c>
      <c r="N752">
        <v>0</v>
      </c>
      <c r="O752">
        <v>0</v>
      </c>
      <c r="P752">
        <v>0</v>
      </c>
      <c r="Q752">
        <v>0</v>
      </c>
      <c r="R752">
        <v>0</v>
      </c>
      <c r="S752">
        <v>0</v>
      </c>
      <c r="T752">
        <v>0</v>
      </c>
      <c r="U752">
        <v>0</v>
      </c>
      <c r="V752">
        <v>0</v>
      </c>
      <c r="W752">
        <v>0</v>
      </c>
      <c r="X752">
        <v>0</v>
      </c>
      <c r="Y752">
        <v>0</v>
      </c>
      <c r="Z752">
        <v>0</v>
      </c>
      <c r="AA752">
        <v>0</v>
      </c>
      <c r="AB752">
        <v>0</v>
      </c>
      <c r="AC752">
        <v>0</v>
      </c>
      <c r="AD752">
        <v>0</v>
      </c>
      <c r="AE752">
        <v>0</v>
      </c>
      <c r="AF752">
        <v>0</v>
      </c>
      <c r="AG752">
        <v>0</v>
      </c>
      <c r="AH752">
        <v>0</v>
      </c>
    </row>
    <row r="753" spans="2:34" x14ac:dyDescent="0.25">
      <c r="B753" t="s">
        <v>2123</v>
      </c>
      <c r="C753" t="s">
        <v>1</v>
      </c>
      <c r="D753">
        <v>0</v>
      </c>
      <c r="E753">
        <v>0</v>
      </c>
      <c r="F753">
        <v>0</v>
      </c>
      <c r="G753">
        <v>0</v>
      </c>
      <c r="H753">
        <v>0</v>
      </c>
      <c r="I753">
        <v>0</v>
      </c>
      <c r="J753">
        <v>0</v>
      </c>
      <c r="K753">
        <v>0</v>
      </c>
      <c r="L753">
        <v>0</v>
      </c>
      <c r="M753">
        <v>0</v>
      </c>
      <c r="N753">
        <v>0</v>
      </c>
      <c r="O753">
        <v>0</v>
      </c>
      <c r="P753">
        <v>0</v>
      </c>
      <c r="Q753">
        <v>0</v>
      </c>
      <c r="R753">
        <v>0</v>
      </c>
      <c r="S753">
        <v>0</v>
      </c>
      <c r="T753">
        <v>0</v>
      </c>
      <c r="U753">
        <v>0</v>
      </c>
      <c r="V753">
        <v>0</v>
      </c>
      <c r="W753">
        <v>0</v>
      </c>
      <c r="X753">
        <v>0</v>
      </c>
      <c r="Y753">
        <v>0</v>
      </c>
      <c r="Z753">
        <v>0</v>
      </c>
      <c r="AA753">
        <v>0</v>
      </c>
      <c r="AB753">
        <v>0</v>
      </c>
      <c r="AC753">
        <v>0</v>
      </c>
      <c r="AD753">
        <v>0</v>
      </c>
      <c r="AE753">
        <v>0</v>
      </c>
      <c r="AF753">
        <v>0</v>
      </c>
      <c r="AG753">
        <v>0</v>
      </c>
      <c r="AH753">
        <v>0</v>
      </c>
    </row>
    <row r="754" spans="2:34" x14ac:dyDescent="0.25">
      <c r="B754" t="s">
        <v>2124</v>
      </c>
      <c r="C754" t="s">
        <v>1</v>
      </c>
      <c r="D754">
        <v>0</v>
      </c>
      <c r="E754">
        <v>0</v>
      </c>
      <c r="F754">
        <v>0</v>
      </c>
      <c r="G754">
        <v>0</v>
      </c>
      <c r="H754">
        <v>0</v>
      </c>
      <c r="I754">
        <v>0</v>
      </c>
      <c r="J754">
        <v>0</v>
      </c>
      <c r="K754">
        <v>0</v>
      </c>
      <c r="L754">
        <v>0</v>
      </c>
      <c r="M754">
        <v>0</v>
      </c>
      <c r="N754">
        <v>0</v>
      </c>
      <c r="O754">
        <v>0</v>
      </c>
      <c r="P754">
        <v>0</v>
      </c>
      <c r="Q754">
        <v>0</v>
      </c>
      <c r="R754">
        <v>0</v>
      </c>
      <c r="S754">
        <v>0</v>
      </c>
      <c r="T754">
        <v>0</v>
      </c>
      <c r="U754">
        <v>0</v>
      </c>
      <c r="V754">
        <v>0</v>
      </c>
      <c r="W754">
        <v>0</v>
      </c>
      <c r="X754">
        <v>0</v>
      </c>
      <c r="Y754">
        <v>0</v>
      </c>
      <c r="Z754">
        <v>0</v>
      </c>
      <c r="AA754">
        <v>0</v>
      </c>
      <c r="AB754">
        <v>0</v>
      </c>
      <c r="AC754">
        <v>0</v>
      </c>
      <c r="AD754">
        <v>0</v>
      </c>
      <c r="AE754">
        <v>0</v>
      </c>
      <c r="AF754">
        <v>0</v>
      </c>
      <c r="AG754">
        <v>0</v>
      </c>
      <c r="AH754">
        <v>0</v>
      </c>
    </row>
    <row r="755" spans="2:34" x14ac:dyDescent="0.25">
      <c r="B755" t="s">
        <v>2125</v>
      </c>
      <c r="C755" t="s">
        <v>1</v>
      </c>
      <c r="D755">
        <v>0</v>
      </c>
      <c r="E755">
        <v>0</v>
      </c>
      <c r="F755">
        <v>0</v>
      </c>
      <c r="G755">
        <v>0</v>
      </c>
      <c r="H755">
        <v>0</v>
      </c>
      <c r="I755">
        <v>0</v>
      </c>
      <c r="J755">
        <v>0</v>
      </c>
      <c r="K755">
        <v>0</v>
      </c>
      <c r="L755">
        <v>0</v>
      </c>
      <c r="M755">
        <v>0</v>
      </c>
      <c r="N755">
        <v>0</v>
      </c>
      <c r="O755">
        <v>0</v>
      </c>
      <c r="P755">
        <v>0</v>
      </c>
      <c r="Q755">
        <v>0</v>
      </c>
      <c r="R755">
        <v>0</v>
      </c>
      <c r="S755">
        <v>0</v>
      </c>
      <c r="T755">
        <v>0</v>
      </c>
      <c r="U755">
        <v>0</v>
      </c>
      <c r="V755">
        <v>0</v>
      </c>
      <c r="W755">
        <v>0</v>
      </c>
      <c r="X755">
        <v>0</v>
      </c>
      <c r="Y755">
        <v>0</v>
      </c>
      <c r="Z755">
        <v>0</v>
      </c>
      <c r="AA755">
        <v>0</v>
      </c>
      <c r="AB755">
        <v>0</v>
      </c>
      <c r="AC755">
        <v>0</v>
      </c>
      <c r="AD755">
        <v>0</v>
      </c>
      <c r="AE755">
        <v>0</v>
      </c>
      <c r="AF755">
        <v>0</v>
      </c>
      <c r="AG755">
        <v>0</v>
      </c>
      <c r="AH755">
        <v>0</v>
      </c>
    </row>
    <row r="756" spans="2:34" x14ac:dyDescent="0.25">
      <c r="B756" t="s">
        <v>2126</v>
      </c>
      <c r="C756" t="s">
        <v>1</v>
      </c>
      <c r="D756">
        <v>0</v>
      </c>
      <c r="E756">
        <v>0</v>
      </c>
      <c r="F756">
        <v>0</v>
      </c>
      <c r="G756">
        <v>0</v>
      </c>
      <c r="H756">
        <v>0</v>
      </c>
      <c r="I756">
        <v>0</v>
      </c>
      <c r="J756">
        <v>0</v>
      </c>
      <c r="K756">
        <v>0</v>
      </c>
      <c r="L756">
        <v>0</v>
      </c>
      <c r="M756">
        <v>0</v>
      </c>
      <c r="N756">
        <v>0</v>
      </c>
      <c r="O756">
        <v>0</v>
      </c>
      <c r="P756">
        <v>0</v>
      </c>
      <c r="Q756">
        <v>0</v>
      </c>
      <c r="R756">
        <v>0</v>
      </c>
      <c r="S756">
        <v>0</v>
      </c>
      <c r="T756">
        <v>0</v>
      </c>
      <c r="U756">
        <v>0</v>
      </c>
      <c r="V756">
        <v>0</v>
      </c>
      <c r="W756">
        <v>0</v>
      </c>
      <c r="X756">
        <v>0</v>
      </c>
      <c r="Y756">
        <v>0</v>
      </c>
      <c r="Z756">
        <v>0</v>
      </c>
      <c r="AA756">
        <v>0</v>
      </c>
      <c r="AB756">
        <v>0</v>
      </c>
      <c r="AC756">
        <v>0</v>
      </c>
      <c r="AD756">
        <v>0</v>
      </c>
      <c r="AE756">
        <v>0</v>
      </c>
      <c r="AF756">
        <v>0</v>
      </c>
      <c r="AG756">
        <v>0</v>
      </c>
      <c r="AH756">
        <v>0</v>
      </c>
    </row>
    <row r="757" spans="2:34" x14ac:dyDescent="0.25">
      <c r="B757" t="s">
        <v>2127</v>
      </c>
      <c r="C757" t="s">
        <v>1</v>
      </c>
      <c r="D757">
        <v>0</v>
      </c>
      <c r="E757">
        <v>0</v>
      </c>
      <c r="F757">
        <v>0</v>
      </c>
      <c r="G757">
        <v>0</v>
      </c>
      <c r="H757">
        <v>0</v>
      </c>
      <c r="I757">
        <v>0</v>
      </c>
      <c r="J757">
        <v>0</v>
      </c>
      <c r="K757">
        <v>0</v>
      </c>
      <c r="L757">
        <v>0</v>
      </c>
      <c r="M757">
        <v>0</v>
      </c>
      <c r="N757">
        <v>0</v>
      </c>
      <c r="O757">
        <v>0</v>
      </c>
      <c r="P757">
        <v>0</v>
      </c>
      <c r="Q757">
        <v>0</v>
      </c>
      <c r="R757">
        <v>0</v>
      </c>
      <c r="S757">
        <v>0</v>
      </c>
      <c r="T757">
        <v>0</v>
      </c>
      <c r="U757">
        <v>0</v>
      </c>
      <c r="V757">
        <v>0</v>
      </c>
      <c r="W757">
        <v>0</v>
      </c>
      <c r="X757">
        <v>0</v>
      </c>
      <c r="Y757">
        <v>0</v>
      </c>
      <c r="Z757">
        <v>0</v>
      </c>
      <c r="AA757">
        <v>0</v>
      </c>
      <c r="AB757">
        <v>0</v>
      </c>
      <c r="AC757">
        <v>0</v>
      </c>
      <c r="AD757">
        <v>0</v>
      </c>
      <c r="AE757">
        <v>0</v>
      </c>
      <c r="AF757">
        <v>0</v>
      </c>
      <c r="AG757">
        <v>0</v>
      </c>
      <c r="AH757">
        <v>0</v>
      </c>
    </row>
    <row r="758" spans="2:34" x14ac:dyDescent="0.25">
      <c r="B758" t="s">
        <v>2128</v>
      </c>
      <c r="C758" t="s">
        <v>1</v>
      </c>
      <c r="D758">
        <v>0</v>
      </c>
      <c r="E758">
        <v>0</v>
      </c>
      <c r="F758">
        <v>0</v>
      </c>
      <c r="G758">
        <v>0</v>
      </c>
      <c r="H758">
        <v>0</v>
      </c>
      <c r="I758">
        <v>0</v>
      </c>
      <c r="J758">
        <v>0</v>
      </c>
      <c r="K758">
        <v>0</v>
      </c>
      <c r="L758">
        <v>0</v>
      </c>
      <c r="M758">
        <v>0</v>
      </c>
      <c r="N758">
        <v>0</v>
      </c>
      <c r="O758">
        <v>0</v>
      </c>
      <c r="P758">
        <v>0</v>
      </c>
      <c r="Q758">
        <v>0</v>
      </c>
      <c r="R758">
        <v>0</v>
      </c>
      <c r="S758">
        <v>0</v>
      </c>
      <c r="T758">
        <v>0</v>
      </c>
      <c r="U758">
        <v>0</v>
      </c>
      <c r="V758">
        <v>0</v>
      </c>
      <c r="W758">
        <v>0</v>
      </c>
      <c r="X758">
        <v>0</v>
      </c>
      <c r="Y758">
        <v>0</v>
      </c>
      <c r="Z758">
        <v>0</v>
      </c>
      <c r="AA758">
        <v>0</v>
      </c>
      <c r="AB758">
        <v>0</v>
      </c>
      <c r="AC758">
        <v>0</v>
      </c>
      <c r="AD758">
        <v>0</v>
      </c>
      <c r="AE758">
        <v>0</v>
      </c>
      <c r="AF758">
        <v>0</v>
      </c>
      <c r="AG758">
        <v>0</v>
      </c>
      <c r="AH758">
        <v>0</v>
      </c>
    </row>
    <row r="759" spans="2:34" x14ac:dyDescent="0.25">
      <c r="B759" t="s">
        <v>2129</v>
      </c>
      <c r="C759" t="s">
        <v>1</v>
      </c>
      <c r="D759">
        <v>0</v>
      </c>
      <c r="E759">
        <v>0</v>
      </c>
      <c r="F759">
        <v>0</v>
      </c>
      <c r="G759">
        <v>0</v>
      </c>
      <c r="H759">
        <v>0</v>
      </c>
      <c r="I759">
        <v>0</v>
      </c>
      <c r="J759">
        <v>0</v>
      </c>
      <c r="K759">
        <v>0</v>
      </c>
      <c r="L759">
        <v>0</v>
      </c>
      <c r="M759">
        <v>0</v>
      </c>
      <c r="N759">
        <v>0</v>
      </c>
      <c r="O759">
        <v>0</v>
      </c>
      <c r="P759">
        <v>0</v>
      </c>
      <c r="Q759">
        <v>0</v>
      </c>
      <c r="R759">
        <v>0</v>
      </c>
      <c r="S759">
        <v>0</v>
      </c>
      <c r="T759">
        <v>0</v>
      </c>
      <c r="U759">
        <v>0</v>
      </c>
      <c r="V759">
        <v>0</v>
      </c>
      <c r="W759">
        <v>0</v>
      </c>
      <c r="X759">
        <v>0</v>
      </c>
      <c r="Y759">
        <v>0</v>
      </c>
      <c r="Z759">
        <v>0</v>
      </c>
      <c r="AA759">
        <v>0</v>
      </c>
      <c r="AB759">
        <v>0</v>
      </c>
      <c r="AC759">
        <v>0</v>
      </c>
      <c r="AD759">
        <v>0</v>
      </c>
      <c r="AE759">
        <v>0</v>
      </c>
      <c r="AF759">
        <v>0</v>
      </c>
      <c r="AG759">
        <v>0</v>
      </c>
      <c r="AH759">
        <v>0</v>
      </c>
    </row>
    <row r="760" spans="2:34" x14ac:dyDescent="0.25">
      <c r="B760" t="s">
        <v>2130</v>
      </c>
      <c r="C760" t="s">
        <v>1</v>
      </c>
      <c r="D760">
        <v>0</v>
      </c>
      <c r="E760">
        <v>0</v>
      </c>
      <c r="F760">
        <v>0</v>
      </c>
      <c r="G760">
        <v>0</v>
      </c>
      <c r="H760">
        <v>0</v>
      </c>
      <c r="I760">
        <v>0</v>
      </c>
      <c r="J760">
        <v>0</v>
      </c>
      <c r="K760">
        <v>0</v>
      </c>
      <c r="L760">
        <v>0</v>
      </c>
      <c r="M760">
        <v>0</v>
      </c>
      <c r="N760">
        <v>0</v>
      </c>
      <c r="O760">
        <v>0</v>
      </c>
      <c r="P760">
        <v>0</v>
      </c>
      <c r="Q760">
        <v>0</v>
      </c>
      <c r="R760">
        <v>0</v>
      </c>
      <c r="S760">
        <v>0</v>
      </c>
      <c r="T760">
        <v>0</v>
      </c>
      <c r="U760">
        <v>0</v>
      </c>
      <c r="V760">
        <v>0</v>
      </c>
      <c r="W760">
        <v>0</v>
      </c>
      <c r="X760">
        <v>0</v>
      </c>
      <c r="Y760">
        <v>0</v>
      </c>
      <c r="Z760">
        <v>0</v>
      </c>
      <c r="AA760">
        <v>0</v>
      </c>
      <c r="AB760">
        <v>0</v>
      </c>
      <c r="AC760">
        <v>0</v>
      </c>
      <c r="AD760">
        <v>0</v>
      </c>
      <c r="AE760">
        <v>0</v>
      </c>
      <c r="AF760">
        <v>0</v>
      </c>
      <c r="AG760">
        <v>0</v>
      </c>
      <c r="AH760">
        <v>0</v>
      </c>
    </row>
    <row r="761" spans="2:34" x14ac:dyDescent="0.25">
      <c r="B761" t="s">
        <v>2131</v>
      </c>
      <c r="C761" t="s">
        <v>1</v>
      </c>
      <c r="D761">
        <v>0</v>
      </c>
      <c r="E761">
        <v>0</v>
      </c>
      <c r="F761">
        <v>0</v>
      </c>
      <c r="G761">
        <v>0</v>
      </c>
      <c r="H761">
        <v>0</v>
      </c>
      <c r="I761">
        <v>0</v>
      </c>
      <c r="J761">
        <v>0</v>
      </c>
      <c r="K761">
        <v>0</v>
      </c>
      <c r="L761">
        <v>0</v>
      </c>
      <c r="M761">
        <v>0</v>
      </c>
      <c r="N761">
        <v>0</v>
      </c>
      <c r="O761">
        <v>0</v>
      </c>
      <c r="P761">
        <v>0</v>
      </c>
      <c r="Q761">
        <v>0</v>
      </c>
      <c r="R761">
        <v>0</v>
      </c>
      <c r="S761">
        <v>0</v>
      </c>
      <c r="T761">
        <v>0</v>
      </c>
      <c r="U761">
        <v>0</v>
      </c>
      <c r="V761">
        <v>0</v>
      </c>
      <c r="W761">
        <v>0</v>
      </c>
      <c r="X761">
        <v>0</v>
      </c>
      <c r="Y761">
        <v>0</v>
      </c>
      <c r="Z761">
        <v>0</v>
      </c>
      <c r="AA761">
        <v>0</v>
      </c>
      <c r="AB761">
        <v>0</v>
      </c>
      <c r="AC761">
        <v>0</v>
      </c>
      <c r="AD761">
        <v>0</v>
      </c>
      <c r="AE761">
        <v>0</v>
      </c>
      <c r="AF761">
        <v>0</v>
      </c>
      <c r="AG761">
        <v>0</v>
      </c>
      <c r="AH761">
        <v>0</v>
      </c>
    </row>
    <row r="762" spans="2:34" x14ac:dyDescent="0.25">
      <c r="B762" t="s">
        <v>2132</v>
      </c>
      <c r="C762" t="s">
        <v>1</v>
      </c>
      <c r="D762">
        <v>0</v>
      </c>
      <c r="E762">
        <v>0</v>
      </c>
      <c r="F762">
        <v>0</v>
      </c>
      <c r="G762">
        <v>0</v>
      </c>
      <c r="H762">
        <v>0</v>
      </c>
      <c r="I762">
        <v>0</v>
      </c>
      <c r="J762">
        <v>0</v>
      </c>
      <c r="K762">
        <v>0</v>
      </c>
      <c r="L762">
        <v>0</v>
      </c>
      <c r="M762">
        <v>0</v>
      </c>
      <c r="N762">
        <v>0</v>
      </c>
      <c r="O762">
        <v>0</v>
      </c>
      <c r="P762">
        <v>0</v>
      </c>
      <c r="Q762">
        <v>0</v>
      </c>
      <c r="R762">
        <v>0</v>
      </c>
      <c r="S762">
        <v>0</v>
      </c>
      <c r="T762">
        <v>0</v>
      </c>
      <c r="U762">
        <v>0</v>
      </c>
      <c r="V762">
        <v>0</v>
      </c>
      <c r="W762">
        <v>0</v>
      </c>
      <c r="X762">
        <v>0</v>
      </c>
      <c r="Y762">
        <v>0</v>
      </c>
      <c r="Z762">
        <v>0</v>
      </c>
      <c r="AA762">
        <v>0</v>
      </c>
      <c r="AB762">
        <v>0</v>
      </c>
      <c r="AC762">
        <v>0</v>
      </c>
      <c r="AD762">
        <v>0</v>
      </c>
      <c r="AE762">
        <v>0</v>
      </c>
      <c r="AF762">
        <v>0</v>
      </c>
      <c r="AG762">
        <v>0</v>
      </c>
      <c r="AH762">
        <v>0</v>
      </c>
    </row>
    <row r="763" spans="2:34" x14ac:dyDescent="0.25">
      <c r="B763" t="s">
        <v>2133</v>
      </c>
      <c r="C763" t="s">
        <v>1</v>
      </c>
      <c r="D763">
        <v>0</v>
      </c>
      <c r="E763">
        <v>0</v>
      </c>
      <c r="F763">
        <v>0</v>
      </c>
      <c r="G763">
        <v>0</v>
      </c>
      <c r="H763">
        <v>0</v>
      </c>
      <c r="I763">
        <v>0</v>
      </c>
      <c r="J763">
        <v>0</v>
      </c>
      <c r="K763">
        <v>0</v>
      </c>
      <c r="L763">
        <v>0</v>
      </c>
      <c r="M763">
        <v>0</v>
      </c>
      <c r="N763">
        <v>0</v>
      </c>
      <c r="O763">
        <v>0</v>
      </c>
      <c r="P763">
        <v>0</v>
      </c>
      <c r="Q763">
        <v>0</v>
      </c>
      <c r="R763">
        <v>0</v>
      </c>
      <c r="S763">
        <v>0</v>
      </c>
      <c r="T763">
        <v>0</v>
      </c>
      <c r="U763">
        <v>0</v>
      </c>
      <c r="V763">
        <v>0</v>
      </c>
      <c r="W763">
        <v>0</v>
      </c>
      <c r="X763">
        <v>0</v>
      </c>
      <c r="Y763">
        <v>0</v>
      </c>
      <c r="Z763">
        <v>0</v>
      </c>
      <c r="AA763">
        <v>0</v>
      </c>
      <c r="AB763">
        <v>0</v>
      </c>
      <c r="AC763">
        <v>0</v>
      </c>
      <c r="AD763">
        <v>0</v>
      </c>
      <c r="AE763">
        <v>0</v>
      </c>
      <c r="AF763">
        <v>0</v>
      </c>
      <c r="AG763">
        <v>0</v>
      </c>
      <c r="AH763">
        <v>0</v>
      </c>
    </row>
    <row r="764" spans="2:34" x14ac:dyDescent="0.25">
      <c r="B764" t="s">
        <v>2134</v>
      </c>
      <c r="C764" t="s">
        <v>1</v>
      </c>
      <c r="D764">
        <v>0</v>
      </c>
      <c r="E764">
        <v>0</v>
      </c>
      <c r="F764">
        <v>0</v>
      </c>
      <c r="G764">
        <v>0</v>
      </c>
      <c r="H764">
        <v>0</v>
      </c>
      <c r="I764">
        <v>0</v>
      </c>
      <c r="J764">
        <v>0</v>
      </c>
      <c r="K764">
        <v>0</v>
      </c>
      <c r="L764">
        <v>0</v>
      </c>
      <c r="M764">
        <v>0</v>
      </c>
      <c r="N764">
        <v>0</v>
      </c>
      <c r="O764">
        <v>0</v>
      </c>
      <c r="P764">
        <v>0</v>
      </c>
      <c r="Q764">
        <v>0</v>
      </c>
      <c r="R764">
        <v>0</v>
      </c>
      <c r="S764">
        <v>0</v>
      </c>
      <c r="T764">
        <v>0</v>
      </c>
      <c r="U764">
        <v>0</v>
      </c>
      <c r="V764">
        <v>0</v>
      </c>
      <c r="W764">
        <v>0</v>
      </c>
      <c r="X764">
        <v>0</v>
      </c>
      <c r="Y764">
        <v>0</v>
      </c>
      <c r="Z764">
        <v>0</v>
      </c>
      <c r="AA764">
        <v>0</v>
      </c>
      <c r="AB764">
        <v>0</v>
      </c>
      <c r="AC764">
        <v>0</v>
      </c>
      <c r="AD764">
        <v>0</v>
      </c>
      <c r="AE764">
        <v>0</v>
      </c>
      <c r="AF764">
        <v>0</v>
      </c>
      <c r="AG764">
        <v>0</v>
      </c>
      <c r="AH764">
        <v>0</v>
      </c>
    </row>
    <row r="765" spans="2:34" x14ac:dyDescent="0.25">
      <c r="B765" t="s">
        <v>2135</v>
      </c>
      <c r="C765" t="s">
        <v>1</v>
      </c>
      <c r="D765">
        <v>0</v>
      </c>
      <c r="E765">
        <v>0</v>
      </c>
      <c r="F765">
        <v>0</v>
      </c>
      <c r="G765">
        <v>0</v>
      </c>
      <c r="H765">
        <v>0</v>
      </c>
      <c r="I765">
        <v>0</v>
      </c>
      <c r="J765">
        <v>0</v>
      </c>
      <c r="K765">
        <v>0</v>
      </c>
      <c r="L765">
        <v>0</v>
      </c>
      <c r="M765">
        <v>0</v>
      </c>
      <c r="N765">
        <v>0</v>
      </c>
      <c r="O765">
        <v>0</v>
      </c>
      <c r="P765">
        <v>0</v>
      </c>
      <c r="Q765">
        <v>0</v>
      </c>
      <c r="R765">
        <v>0</v>
      </c>
      <c r="S765">
        <v>0</v>
      </c>
      <c r="T765">
        <v>0</v>
      </c>
      <c r="U765">
        <v>0</v>
      </c>
      <c r="V765">
        <v>0</v>
      </c>
      <c r="W765">
        <v>0</v>
      </c>
      <c r="X765">
        <v>0</v>
      </c>
      <c r="Y765">
        <v>0</v>
      </c>
      <c r="Z765">
        <v>0</v>
      </c>
      <c r="AA765">
        <v>0</v>
      </c>
      <c r="AB765">
        <v>0</v>
      </c>
      <c r="AC765">
        <v>0</v>
      </c>
      <c r="AD765">
        <v>0</v>
      </c>
      <c r="AE765">
        <v>0</v>
      </c>
      <c r="AF765">
        <v>0</v>
      </c>
      <c r="AG765">
        <v>0</v>
      </c>
      <c r="AH765">
        <v>0</v>
      </c>
    </row>
    <row r="766" spans="2:34" x14ac:dyDescent="0.25">
      <c r="B766" t="s">
        <v>2136</v>
      </c>
      <c r="C766" t="s">
        <v>1</v>
      </c>
      <c r="D766">
        <v>0</v>
      </c>
      <c r="E766">
        <v>0</v>
      </c>
      <c r="F766">
        <v>0</v>
      </c>
      <c r="G766">
        <v>0</v>
      </c>
      <c r="H766">
        <v>0</v>
      </c>
      <c r="I766">
        <v>0</v>
      </c>
      <c r="J766">
        <v>0</v>
      </c>
      <c r="K766">
        <v>0</v>
      </c>
      <c r="L766">
        <v>0</v>
      </c>
      <c r="M766">
        <v>0</v>
      </c>
      <c r="N766">
        <v>0</v>
      </c>
      <c r="O766">
        <v>0</v>
      </c>
      <c r="P766">
        <v>0</v>
      </c>
      <c r="Q766">
        <v>0</v>
      </c>
      <c r="R766">
        <v>0</v>
      </c>
      <c r="S766">
        <v>0</v>
      </c>
      <c r="T766">
        <v>0</v>
      </c>
      <c r="U766">
        <v>0</v>
      </c>
      <c r="V766">
        <v>0</v>
      </c>
      <c r="W766">
        <v>0</v>
      </c>
      <c r="X766">
        <v>0</v>
      </c>
      <c r="Y766">
        <v>0</v>
      </c>
      <c r="Z766">
        <v>0</v>
      </c>
      <c r="AA766">
        <v>0</v>
      </c>
      <c r="AB766">
        <v>0</v>
      </c>
      <c r="AC766">
        <v>0</v>
      </c>
      <c r="AD766">
        <v>0</v>
      </c>
      <c r="AE766">
        <v>0</v>
      </c>
      <c r="AF766">
        <v>0</v>
      </c>
      <c r="AG766">
        <v>0</v>
      </c>
      <c r="AH766">
        <v>0</v>
      </c>
    </row>
    <row r="767" spans="2:34" x14ac:dyDescent="0.25">
      <c r="B767" t="s">
        <v>2137</v>
      </c>
      <c r="C767" t="s">
        <v>1</v>
      </c>
      <c r="D767">
        <v>0</v>
      </c>
      <c r="E767">
        <v>0</v>
      </c>
      <c r="F767">
        <v>0</v>
      </c>
      <c r="G767">
        <v>0</v>
      </c>
      <c r="H767">
        <v>0</v>
      </c>
      <c r="I767">
        <v>0</v>
      </c>
      <c r="J767">
        <v>0</v>
      </c>
      <c r="K767">
        <v>0</v>
      </c>
      <c r="L767">
        <v>0</v>
      </c>
      <c r="M767">
        <v>0</v>
      </c>
      <c r="N767">
        <v>0</v>
      </c>
      <c r="O767">
        <v>0</v>
      </c>
      <c r="P767">
        <v>0</v>
      </c>
      <c r="Q767">
        <v>0</v>
      </c>
      <c r="R767">
        <v>0</v>
      </c>
      <c r="S767">
        <v>0</v>
      </c>
      <c r="T767">
        <v>0</v>
      </c>
      <c r="U767">
        <v>0</v>
      </c>
      <c r="V767">
        <v>0</v>
      </c>
      <c r="W767">
        <v>0</v>
      </c>
      <c r="X767">
        <v>0</v>
      </c>
      <c r="Y767">
        <v>0</v>
      </c>
      <c r="Z767">
        <v>0</v>
      </c>
      <c r="AA767">
        <v>0</v>
      </c>
      <c r="AB767">
        <v>0</v>
      </c>
      <c r="AC767">
        <v>0</v>
      </c>
      <c r="AD767">
        <v>0</v>
      </c>
      <c r="AE767">
        <v>0</v>
      </c>
      <c r="AF767">
        <v>0</v>
      </c>
      <c r="AG767">
        <v>0</v>
      </c>
      <c r="AH767">
        <v>0</v>
      </c>
    </row>
    <row r="768" spans="2:34" x14ac:dyDescent="0.25">
      <c r="B768" t="s">
        <v>2138</v>
      </c>
      <c r="C768" t="s">
        <v>1</v>
      </c>
      <c r="D768">
        <v>0</v>
      </c>
      <c r="E768">
        <v>0</v>
      </c>
      <c r="F768">
        <v>0</v>
      </c>
      <c r="G768">
        <v>0</v>
      </c>
      <c r="H768">
        <v>0</v>
      </c>
      <c r="I768">
        <v>0</v>
      </c>
      <c r="J768">
        <v>0</v>
      </c>
      <c r="K768">
        <v>0</v>
      </c>
      <c r="L768">
        <v>0</v>
      </c>
      <c r="M768">
        <v>0</v>
      </c>
      <c r="N768">
        <v>0</v>
      </c>
      <c r="O768">
        <v>0</v>
      </c>
      <c r="P768">
        <v>0</v>
      </c>
      <c r="Q768">
        <v>0</v>
      </c>
      <c r="R768">
        <v>0</v>
      </c>
      <c r="S768">
        <v>0</v>
      </c>
      <c r="T768">
        <v>0</v>
      </c>
      <c r="U768">
        <v>0</v>
      </c>
      <c r="V768">
        <v>0</v>
      </c>
      <c r="W768">
        <v>0</v>
      </c>
      <c r="X768">
        <v>0</v>
      </c>
      <c r="Y768">
        <v>0</v>
      </c>
      <c r="Z768">
        <v>0</v>
      </c>
      <c r="AA768">
        <v>0</v>
      </c>
      <c r="AB768">
        <v>0</v>
      </c>
      <c r="AC768">
        <v>0</v>
      </c>
      <c r="AD768">
        <v>0</v>
      </c>
      <c r="AE768">
        <v>0</v>
      </c>
      <c r="AF768">
        <v>0</v>
      </c>
      <c r="AG768">
        <v>0</v>
      </c>
      <c r="AH768">
        <v>0</v>
      </c>
    </row>
    <row r="769" spans="2:34" x14ac:dyDescent="0.25">
      <c r="B769" t="s">
        <v>2139</v>
      </c>
      <c r="C769" t="s">
        <v>1</v>
      </c>
      <c r="D769">
        <v>0</v>
      </c>
      <c r="E769">
        <v>0</v>
      </c>
      <c r="F769">
        <v>0</v>
      </c>
      <c r="G769">
        <v>0</v>
      </c>
      <c r="H769">
        <v>0</v>
      </c>
      <c r="I769">
        <v>0</v>
      </c>
      <c r="J769">
        <v>0</v>
      </c>
      <c r="K769">
        <v>0</v>
      </c>
      <c r="L769">
        <v>0</v>
      </c>
      <c r="M769">
        <v>0</v>
      </c>
      <c r="N769">
        <v>0</v>
      </c>
      <c r="O769">
        <v>0</v>
      </c>
      <c r="P769">
        <v>0</v>
      </c>
      <c r="Q769">
        <v>0</v>
      </c>
      <c r="R769">
        <v>0</v>
      </c>
      <c r="S769">
        <v>0</v>
      </c>
      <c r="T769">
        <v>0</v>
      </c>
      <c r="U769">
        <v>0</v>
      </c>
      <c r="V769">
        <v>0</v>
      </c>
      <c r="W769">
        <v>0</v>
      </c>
      <c r="X769">
        <v>0</v>
      </c>
      <c r="Y769">
        <v>0</v>
      </c>
      <c r="Z769">
        <v>0</v>
      </c>
      <c r="AA769">
        <v>0</v>
      </c>
      <c r="AB769">
        <v>0</v>
      </c>
      <c r="AC769">
        <v>0</v>
      </c>
      <c r="AD769">
        <v>0</v>
      </c>
      <c r="AE769">
        <v>0</v>
      </c>
      <c r="AF769">
        <v>0</v>
      </c>
      <c r="AG769">
        <v>0</v>
      </c>
      <c r="AH769">
        <v>0</v>
      </c>
    </row>
    <row r="770" spans="2:34" x14ac:dyDescent="0.25">
      <c r="B770" t="s">
        <v>2140</v>
      </c>
      <c r="C770" t="s">
        <v>1</v>
      </c>
      <c r="D770">
        <v>0</v>
      </c>
      <c r="E770">
        <v>0</v>
      </c>
      <c r="F770">
        <v>0</v>
      </c>
      <c r="G770">
        <v>0</v>
      </c>
      <c r="H770">
        <v>0</v>
      </c>
      <c r="I770">
        <v>0</v>
      </c>
      <c r="J770">
        <v>0</v>
      </c>
      <c r="K770">
        <v>0</v>
      </c>
      <c r="L770">
        <v>0</v>
      </c>
      <c r="M770">
        <v>0</v>
      </c>
      <c r="N770">
        <v>0</v>
      </c>
      <c r="O770">
        <v>0</v>
      </c>
      <c r="P770">
        <v>0</v>
      </c>
      <c r="Q770">
        <v>0</v>
      </c>
      <c r="R770">
        <v>0</v>
      </c>
      <c r="S770">
        <v>0</v>
      </c>
      <c r="T770">
        <v>0</v>
      </c>
      <c r="U770">
        <v>0</v>
      </c>
      <c r="V770">
        <v>0</v>
      </c>
      <c r="W770">
        <v>0</v>
      </c>
      <c r="X770">
        <v>0</v>
      </c>
      <c r="Y770">
        <v>0</v>
      </c>
      <c r="Z770">
        <v>0</v>
      </c>
      <c r="AA770">
        <v>0</v>
      </c>
      <c r="AB770">
        <v>0</v>
      </c>
      <c r="AC770">
        <v>0</v>
      </c>
      <c r="AD770">
        <v>0</v>
      </c>
      <c r="AE770">
        <v>0</v>
      </c>
      <c r="AF770">
        <v>0</v>
      </c>
      <c r="AG770">
        <v>0</v>
      </c>
      <c r="AH770">
        <v>0</v>
      </c>
    </row>
    <row r="771" spans="2:34" x14ac:dyDescent="0.25">
      <c r="B771" t="s">
        <v>2141</v>
      </c>
      <c r="C771" t="s">
        <v>1</v>
      </c>
      <c r="D771">
        <v>0</v>
      </c>
      <c r="E771">
        <v>0</v>
      </c>
      <c r="F771">
        <v>0</v>
      </c>
      <c r="G771">
        <v>0</v>
      </c>
      <c r="H771">
        <v>0</v>
      </c>
      <c r="I771">
        <v>0</v>
      </c>
      <c r="J771">
        <v>0</v>
      </c>
      <c r="K771">
        <v>0</v>
      </c>
      <c r="L771">
        <v>0</v>
      </c>
      <c r="M771">
        <v>0</v>
      </c>
      <c r="N771">
        <v>0</v>
      </c>
      <c r="O771">
        <v>0</v>
      </c>
      <c r="P771">
        <v>0</v>
      </c>
      <c r="Q771">
        <v>0</v>
      </c>
      <c r="R771">
        <v>0</v>
      </c>
      <c r="S771">
        <v>0</v>
      </c>
      <c r="T771">
        <v>0</v>
      </c>
      <c r="U771">
        <v>0</v>
      </c>
      <c r="V771">
        <v>0</v>
      </c>
      <c r="W771">
        <v>0</v>
      </c>
      <c r="X771">
        <v>0</v>
      </c>
      <c r="Y771">
        <v>0</v>
      </c>
      <c r="Z771">
        <v>0</v>
      </c>
      <c r="AA771">
        <v>0</v>
      </c>
      <c r="AB771">
        <v>0</v>
      </c>
      <c r="AC771">
        <v>0</v>
      </c>
      <c r="AD771">
        <v>0</v>
      </c>
      <c r="AE771">
        <v>0</v>
      </c>
      <c r="AF771">
        <v>0</v>
      </c>
      <c r="AG771">
        <v>0</v>
      </c>
      <c r="AH771">
        <v>0</v>
      </c>
    </row>
    <row r="772" spans="2:34" x14ac:dyDescent="0.25">
      <c r="B772" t="s">
        <v>2142</v>
      </c>
      <c r="C772" t="s">
        <v>1</v>
      </c>
      <c r="D772">
        <v>0</v>
      </c>
      <c r="E772">
        <v>0</v>
      </c>
      <c r="F772">
        <v>0</v>
      </c>
      <c r="G772">
        <v>0</v>
      </c>
      <c r="H772">
        <v>0</v>
      </c>
      <c r="I772">
        <v>0</v>
      </c>
      <c r="J772">
        <v>0</v>
      </c>
      <c r="K772">
        <v>0</v>
      </c>
      <c r="L772">
        <v>0</v>
      </c>
      <c r="M772">
        <v>0</v>
      </c>
      <c r="N772">
        <v>0</v>
      </c>
      <c r="O772">
        <v>0</v>
      </c>
      <c r="P772">
        <v>0</v>
      </c>
      <c r="Q772">
        <v>0</v>
      </c>
      <c r="R772">
        <v>0</v>
      </c>
      <c r="S772">
        <v>0</v>
      </c>
      <c r="T772">
        <v>0</v>
      </c>
      <c r="U772">
        <v>0</v>
      </c>
      <c r="V772">
        <v>0</v>
      </c>
      <c r="W772">
        <v>0</v>
      </c>
      <c r="X772">
        <v>0</v>
      </c>
      <c r="Y772">
        <v>0</v>
      </c>
      <c r="Z772">
        <v>0</v>
      </c>
      <c r="AA772">
        <v>0</v>
      </c>
      <c r="AB772">
        <v>0</v>
      </c>
      <c r="AC772">
        <v>0</v>
      </c>
      <c r="AD772">
        <v>0</v>
      </c>
      <c r="AE772">
        <v>0</v>
      </c>
      <c r="AF772">
        <v>0</v>
      </c>
      <c r="AG772">
        <v>0</v>
      </c>
      <c r="AH772">
        <v>0</v>
      </c>
    </row>
    <row r="773" spans="2:34" x14ac:dyDescent="0.25">
      <c r="B773" t="s">
        <v>2143</v>
      </c>
      <c r="C773" t="s">
        <v>1</v>
      </c>
      <c r="D773">
        <v>0</v>
      </c>
      <c r="E773">
        <v>0</v>
      </c>
      <c r="F773">
        <v>0</v>
      </c>
      <c r="G773">
        <v>0</v>
      </c>
      <c r="H773">
        <v>0</v>
      </c>
      <c r="I773">
        <v>0</v>
      </c>
      <c r="J773">
        <v>0</v>
      </c>
      <c r="K773">
        <v>0</v>
      </c>
      <c r="L773">
        <v>0</v>
      </c>
      <c r="M773">
        <v>0</v>
      </c>
      <c r="N773">
        <v>0</v>
      </c>
      <c r="O773">
        <v>0</v>
      </c>
      <c r="P773">
        <v>0</v>
      </c>
      <c r="Q773">
        <v>0</v>
      </c>
      <c r="R773">
        <v>0</v>
      </c>
      <c r="S773">
        <v>0</v>
      </c>
      <c r="T773">
        <v>0</v>
      </c>
      <c r="U773">
        <v>0</v>
      </c>
      <c r="V773">
        <v>0</v>
      </c>
      <c r="W773">
        <v>0</v>
      </c>
      <c r="X773">
        <v>0</v>
      </c>
      <c r="Y773">
        <v>0</v>
      </c>
      <c r="Z773">
        <v>0</v>
      </c>
      <c r="AA773">
        <v>0</v>
      </c>
      <c r="AB773">
        <v>0</v>
      </c>
      <c r="AC773">
        <v>0</v>
      </c>
      <c r="AD773">
        <v>0</v>
      </c>
      <c r="AE773">
        <v>0</v>
      </c>
      <c r="AF773">
        <v>0</v>
      </c>
      <c r="AG773">
        <v>0</v>
      </c>
      <c r="AH773">
        <v>0</v>
      </c>
    </row>
    <row r="774" spans="2:34" x14ac:dyDescent="0.25">
      <c r="B774" t="s">
        <v>2144</v>
      </c>
      <c r="C774" t="s">
        <v>1</v>
      </c>
      <c r="D774">
        <v>0</v>
      </c>
      <c r="E774">
        <v>0</v>
      </c>
      <c r="F774">
        <v>0</v>
      </c>
      <c r="G774">
        <v>0</v>
      </c>
      <c r="H774">
        <v>0</v>
      </c>
      <c r="I774">
        <v>0</v>
      </c>
      <c r="J774">
        <v>0</v>
      </c>
      <c r="K774">
        <v>0</v>
      </c>
      <c r="L774">
        <v>0</v>
      </c>
      <c r="M774">
        <v>0</v>
      </c>
      <c r="N774">
        <v>0</v>
      </c>
      <c r="O774">
        <v>0</v>
      </c>
      <c r="P774">
        <v>0</v>
      </c>
      <c r="Q774">
        <v>0</v>
      </c>
      <c r="R774">
        <v>0</v>
      </c>
      <c r="S774">
        <v>0</v>
      </c>
      <c r="T774">
        <v>0</v>
      </c>
      <c r="U774">
        <v>0</v>
      </c>
      <c r="V774">
        <v>0</v>
      </c>
      <c r="W774">
        <v>0</v>
      </c>
      <c r="X774">
        <v>0</v>
      </c>
      <c r="Y774">
        <v>0</v>
      </c>
      <c r="Z774">
        <v>0</v>
      </c>
      <c r="AA774">
        <v>0</v>
      </c>
      <c r="AB774">
        <v>0</v>
      </c>
      <c r="AC774">
        <v>0</v>
      </c>
      <c r="AD774">
        <v>0</v>
      </c>
      <c r="AE774">
        <v>0</v>
      </c>
      <c r="AF774">
        <v>0</v>
      </c>
      <c r="AG774">
        <v>0</v>
      </c>
      <c r="AH774">
        <v>0</v>
      </c>
    </row>
    <row r="775" spans="2:34" x14ac:dyDescent="0.25">
      <c r="B775" t="s">
        <v>2145</v>
      </c>
      <c r="C775" t="s">
        <v>1</v>
      </c>
      <c r="D775" s="132">
        <v>953903000000</v>
      </c>
      <c r="E775" s="132">
        <v>1030700000000</v>
      </c>
      <c r="F775" s="132">
        <v>1026970000000</v>
      </c>
      <c r="G775" s="132">
        <v>1015200000000</v>
      </c>
      <c r="H775" s="132">
        <v>944018000000</v>
      </c>
      <c r="I775" s="132">
        <v>944526000000</v>
      </c>
      <c r="J775" s="132">
        <v>959127000000</v>
      </c>
      <c r="K775" s="132">
        <v>951406000000</v>
      </c>
      <c r="L775" s="132">
        <v>950772000000</v>
      </c>
      <c r="M775" s="132">
        <v>944935000000</v>
      </c>
      <c r="N775" s="132">
        <v>940616000000</v>
      </c>
      <c r="O775" s="132">
        <v>937724000000</v>
      </c>
      <c r="P775" s="132">
        <v>932450000000</v>
      </c>
      <c r="Q775" s="132">
        <v>926728000000</v>
      </c>
      <c r="R775" s="132">
        <v>914309000000</v>
      </c>
      <c r="S775" s="132">
        <v>904735000000</v>
      </c>
      <c r="T775" s="132">
        <v>895683000000</v>
      </c>
      <c r="U775" s="132">
        <v>890013000000</v>
      </c>
      <c r="V775" s="132">
        <v>887190000000</v>
      </c>
      <c r="W775" s="132">
        <v>883490000000</v>
      </c>
      <c r="X775" s="132">
        <v>876916000000</v>
      </c>
      <c r="Y775" s="132">
        <v>873830000000</v>
      </c>
      <c r="Z775" s="132">
        <v>872166000000</v>
      </c>
      <c r="AA775" s="132">
        <v>865296000000</v>
      </c>
      <c r="AB775" s="132">
        <v>861838000000</v>
      </c>
      <c r="AC775" s="132">
        <v>853127000000</v>
      </c>
      <c r="AD775" s="132">
        <v>850885000000</v>
      </c>
      <c r="AE775" s="132">
        <v>845295000000</v>
      </c>
      <c r="AF775" s="132">
        <v>842321000000</v>
      </c>
      <c r="AG775" s="132">
        <v>840496000000</v>
      </c>
      <c r="AH775" s="132">
        <v>844172000000</v>
      </c>
    </row>
    <row r="776" spans="2:34" x14ac:dyDescent="0.25">
      <c r="B776" t="s">
        <v>2146</v>
      </c>
      <c r="C776" t="s">
        <v>1</v>
      </c>
      <c r="D776">
        <v>0</v>
      </c>
      <c r="E776">
        <v>0</v>
      </c>
      <c r="F776">
        <v>0</v>
      </c>
      <c r="G776">
        <v>0</v>
      </c>
      <c r="H776">
        <v>0</v>
      </c>
      <c r="I776">
        <v>0</v>
      </c>
      <c r="J776">
        <v>0</v>
      </c>
      <c r="K776">
        <v>0</v>
      </c>
      <c r="L776">
        <v>0</v>
      </c>
      <c r="M776">
        <v>0</v>
      </c>
      <c r="N776">
        <v>0</v>
      </c>
      <c r="O776">
        <v>0</v>
      </c>
      <c r="P776">
        <v>0</v>
      </c>
      <c r="Q776">
        <v>0</v>
      </c>
      <c r="R776">
        <v>0</v>
      </c>
      <c r="S776">
        <v>0</v>
      </c>
      <c r="T776">
        <v>0</v>
      </c>
      <c r="U776">
        <v>0</v>
      </c>
      <c r="V776">
        <v>0</v>
      </c>
      <c r="W776">
        <v>0</v>
      </c>
      <c r="X776">
        <v>0</v>
      </c>
      <c r="Y776">
        <v>0</v>
      </c>
      <c r="Z776">
        <v>0</v>
      </c>
      <c r="AA776">
        <v>0</v>
      </c>
      <c r="AB776">
        <v>0</v>
      </c>
      <c r="AC776">
        <v>0</v>
      </c>
      <c r="AD776">
        <v>0</v>
      </c>
      <c r="AE776">
        <v>0</v>
      </c>
      <c r="AF776">
        <v>0</v>
      </c>
      <c r="AG776">
        <v>0</v>
      </c>
      <c r="AH776">
        <v>0</v>
      </c>
    </row>
    <row r="777" spans="2:34" x14ac:dyDescent="0.25">
      <c r="B777" t="s">
        <v>2147</v>
      </c>
      <c r="C777" t="s">
        <v>1</v>
      </c>
      <c r="D777">
        <v>0</v>
      </c>
      <c r="E777">
        <v>0</v>
      </c>
      <c r="F777">
        <v>0</v>
      </c>
      <c r="G777">
        <v>0</v>
      </c>
      <c r="H777">
        <v>0</v>
      </c>
      <c r="I777">
        <v>0</v>
      </c>
      <c r="J777">
        <v>0</v>
      </c>
      <c r="K777">
        <v>0</v>
      </c>
      <c r="L777">
        <v>0</v>
      </c>
      <c r="M777">
        <v>0</v>
      </c>
      <c r="N777">
        <v>0</v>
      </c>
      <c r="O777">
        <v>0</v>
      </c>
      <c r="P777">
        <v>0</v>
      </c>
      <c r="Q777">
        <v>0</v>
      </c>
      <c r="R777">
        <v>0</v>
      </c>
      <c r="S777">
        <v>0</v>
      </c>
      <c r="T777">
        <v>0</v>
      </c>
      <c r="U777">
        <v>0</v>
      </c>
      <c r="V777">
        <v>0</v>
      </c>
      <c r="W777">
        <v>0</v>
      </c>
      <c r="X777">
        <v>0</v>
      </c>
      <c r="Y777">
        <v>0</v>
      </c>
      <c r="Z777">
        <v>0</v>
      </c>
      <c r="AA777">
        <v>0</v>
      </c>
      <c r="AB777">
        <v>0</v>
      </c>
      <c r="AC777">
        <v>0</v>
      </c>
      <c r="AD777">
        <v>0</v>
      </c>
      <c r="AE777">
        <v>0</v>
      </c>
      <c r="AF777">
        <v>0</v>
      </c>
      <c r="AG777">
        <v>0</v>
      </c>
      <c r="AH777">
        <v>0</v>
      </c>
    </row>
    <row r="778" spans="2:34" x14ac:dyDescent="0.25">
      <c r="B778" t="s">
        <v>2148</v>
      </c>
      <c r="C778" t="s">
        <v>1</v>
      </c>
      <c r="D778">
        <v>0</v>
      </c>
      <c r="E778">
        <v>0</v>
      </c>
      <c r="F778">
        <v>0</v>
      </c>
      <c r="G778">
        <v>0</v>
      </c>
      <c r="H778">
        <v>0</v>
      </c>
      <c r="I778">
        <v>0</v>
      </c>
      <c r="J778">
        <v>0</v>
      </c>
      <c r="K778">
        <v>0</v>
      </c>
      <c r="L778">
        <v>0</v>
      </c>
      <c r="M778">
        <v>0</v>
      </c>
      <c r="N778">
        <v>0</v>
      </c>
      <c r="O778">
        <v>0</v>
      </c>
      <c r="P778">
        <v>0</v>
      </c>
      <c r="Q778">
        <v>0</v>
      </c>
      <c r="R778">
        <v>0</v>
      </c>
      <c r="S778">
        <v>0</v>
      </c>
      <c r="T778">
        <v>0</v>
      </c>
      <c r="U778">
        <v>0</v>
      </c>
      <c r="V778">
        <v>0</v>
      </c>
      <c r="W778">
        <v>0</v>
      </c>
      <c r="X778">
        <v>0</v>
      </c>
      <c r="Y778">
        <v>0</v>
      </c>
      <c r="Z778">
        <v>0</v>
      </c>
      <c r="AA778">
        <v>0</v>
      </c>
      <c r="AB778">
        <v>0</v>
      </c>
      <c r="AC778">
        <v>0</v>
      </c>
      <c r="AD778">
        <v>0</v>
      </c>
      <c r="AE778">
        <v>0</v>
      </c>
      <c r="AF778">
        <v>0</v>
      </c>
      <c r="AG778">
        <v>0</v>
      </c>
      <c r="AH778">
        <v>0</v>
      </c>
    </row>
    <row r="779" spans="2:34" x14ac:dyDescent="0.25">
      <c r="B779" t="s">
        <v>2149</v>
      </c>
      <c r="C779" t="s">
        <v>1</v>
      </c>
      <c r="D779">
        <v>0</v>
      </c>
      <c r="E779">
        <v>0</v>
      </c>
      <c r="F779">
        <v>0</v>
      </c>
      <c r="G779">
        <v>0</v>
      </c>
      <c r="H779">
        <v>0</v>
      </c>
      <c r="I779">
        <v>0</v>
      </c>
      <c r="J779">
        <v>0</v>
      </c>
      <c r="K779">
        <v>0</v>
      </c>
      <c r="L779">
        <v>0</v>
      </c>
      <c r="M779">
        <v>0</v>
      </c>
      <c r="N779">
        <v>0</v>
      </c>
      <c r="O779">
        <v>0</v>
      </c>
      <c r="P779">
        <v>0</v>
      </c>
      <c r="Q779">
        <v>0</v>
      </c>
      <c r="R779">
        <v>0</v>
      </c>
      <c r="S779">
        <v>0</v>
      </c>
      <c r="T779">
        <v>0</v>
      </c>
      <c r="U779">
        <v>0</v>
      </c>
      <c r="V779">
        <v>0</v>
      </c>
      <c r="W779">
        <v>0</v>
      </c>
      <c r="X779">
        <v>0</v>
      </c>
      <c r="Y779">
        <v>0</v>
      </c>
      <c r="Z779">
        <v>0</v>
      </c>
      <c r="AA779">
        <v>0</v>
      </c>
      <c r="AB779">
        <v>0</v>
      </c>
      <c r="AC779">
        <v>0</v>
      </c>
      <c r="AD779">
        <v>0</v>
      </c>
      <c r="AE779">
        <v>0</v>
      </c>
      <c r="AF779">
        <v>0</v>
      </c>
      <c r="AG779">
        <v>0</v>
      </c>
      <c r="AH779">
        <v>0</v>
      </c>
    </row>
    <row r="780" spans="2:34" x14ac:dyDescent="0.25">
      <c r="B780" t="s">
        <v>2150</v>
      </c>
      <c r="C780" t="s">
        <v>1</v>
      </c>
      <c r="D780">
        <v>0</v>
      </c>
      <c r="E780">
        <v>0</v>
      </c>
      <c r="F780">
        <v>0</v>
      </c>
      <c r="G780">
        <v>0</v>
      </c>
      <c r="H780">
        <v>0</v>
      </c>
      <c r="I780">
        <v>0</v>
      </c>
      <c r="J780">
        <v>0</v>
      </c>
      <c r="K780">
        <v>0</v>
      </c>
      <c r="L780">
        <v>0</v>
      </c>
      <c r="M780">
        <v>0</v>
      </c>
      <c r="N780">
        <v>0</v>
      </c>
      <c r="O780">
        <v>0</v>
      </c>
      <c r="P780">
        <v>0</v>
      </c>
      <c r="Q780">
        <v>0</v>
      </c>
      <c r="R780">
        <v>0</v>
      </c>
      <c r="S780">
        <v>0</v>
      </c>
      <c r="T780">
        <v>0</v>
      </c>
      <c r="U780">
        <v>0</v>
      </c>
      <c r="V780">
        <v>0</v>
      </c>
      <c r="W780">
        <v>0</v>
      </c>
      <c r="X780">
        <v>0</v>
      </c>
      <c r="Y780">
        <v>0</v>
      </c>
      <c r="Z780">
        <v>0</v>
      </c>
      <c r="AA780">
        <v>0</v>
      </c>
      <c r="AB780">
        <v>0</v>
      </c>
      <c r="AC780">
        <v>0</v>
      </c>
      <c r="AD780">
        <v>0</v>
      </c>
      <c r="AE780">
        <v>0</v>
      </c>
      <c r="AF780">
        <v>0</v>
      </c>
      <c r="AG780">
        <v>0</v>
      </c>
      <c r="AH780">
        <v>0</v>
      </c>
    </row>
    <row r="781" spans="2:34" x14ac:dyDescent="0.25">
      <c r="B781" t="s">
        <v>2151</v>
      </c>
      <c r="C781" t="s">
        <v>1</v>
      </c>
      <c r="D781">
        <v>0</v>
      </c>
      <c r="E781">
        <v>0</v>
      </c>
      <c r="F781">
        <v>0</v>
      </c>
      <c r="G781">
        <v>0</v>
      </c>
      <c r="H781">
        <v>0</v>
      </c>
      <c r="I781">
        <v>0</v>
      </c>
      <c r="J781">
        <v>0</v>
      </c>
      <c r="K781">
        <v>0</v>
      </c>
      <c r="L781">
        <v>0</v>
      </c>
      <c r="M781">
        <v>0</v>
      </c>
      <c r="N781">
        <v>0</v>
      </c>
      <c r="O781">
        <v>0</v>
      </c>
      <c r="P781">
        <v>0</v>
      </c>
      <c r="Q781">
        <v>0</v>
      </c>
      <c r="R781">
        <v>0</v>
      </c>
      <c r="S781">
        <v>0</v>
      </c>
      <c r="T781">
        <v>0</v>
      </c>
      <c r="U781">
        <v>0</v>
      </c>
      <c r="V781">
        <v>0</v>
      </c>
      <c r="W781">
        <v>0</v>
      </c>
      <c r="X781">
        <v>0</v>
      </c>
      <c r="Y781">
        <v>0</v>
      </c>
      <c r="Z781">
        <v>0</v>
      </c>
      <c r="AA781">
        <v>0</v>
      </c>
      <c r="AB781">
        <v>0</v>
      </c>
      <c r="AC781">
        <v>0</v>
      </c>
      <c r="AD781">
        <v>0</v>
      </c>
      <c r="AE781">
        <v>0</v>
      </c>
      <c r="AF781">
        <v>0</v>
      </c>
      <c r="AG781">
        <v>0</v>
      </c>
      <c r="AH781">
        <v>0</v>
      </c>
    </row>
    <row r="782" spans="2:34" x14ac:dyDescent="0.25">
      <c r="B782" t="s">
        <v>2152</v>
      </c>
      <c r="C782" t="s">
        <v>1</v>
      </c>
      <c r="D782">
        <v>0</v>
      </c>
      <c r="E782">
        <v>0</v>
      </c>
      <c r="F782">
        <v>0</v>
      </c>
      <c r="G782">
        <v>0</v>
      </c>
      <c r="H782">
        <v>0</v>
      </c>
      <c r="I782">
        <v>0</v>
      </c>
      <c r="J782">
        <v>0</v>
      </c>
      <c r="K782">
        <v>0</v>
      </c>
      <c r="L782">
        <v>0</v>
      </c>
      <c r="M782">
        <v>0</v>
      </c>
      <c r="N782">
        <v>0</v>
      </c>
      <c r="O782">
        <v>0</v>
      </c>
      <c r="P782">
        <v>0</v>
      </c>
      <c r="Q782">
        <v>0</v>
      </c>
      <c r="R782">
        <v>0</v>
      </c>
      <c r="S782">
        <v>0</v>
      </c>
      <c r="T782">
        <v>0</v>
      </c>
      <c r="U782">
        <v>0</v>
      </c>
      <c r="V782">
        <v>0</v>
      </c>
      <c r="W782">
        <v>0</v>
      </c>
      <c r="X782">
        <v>0</v>
      </c>
      <c r="Y782">
        <v>0</v>
      </c>
      <c r="Z782">
        <v>0</v>
      </c>
      <c r="AA782">
        <v>0</v>
      </c>
      <c r="AB782">
        <v>0</v>
      </c>
      <c r="AC782">
        <v>0</v>
      </c>
      <c r="AD782">
        <v>0</v>
      </c>
      <c r="AE782">
        <v>0</v>
      </c>
      <c r="AF782">
        <v>0</v>
      </c>
      <c r="AG782">
        <v>0</v>
      </c>
      <c r="AH782">
        <v>0</v>
      </c>
    </row>
    <row r="783" spans="2:34" x14ac:dyDescent="0.25">
      <c r="B783" t="s">
        <v>2153</v>
      </c>
      <c r="C783" t="s">
        <v>1</v>
      </c>
      <c r="D783">
        <v>0</v>
      </c>
      <c r="E783">
        <v>0</v>
      </c>
      <c r="F783">
        <v>0</v>
      </c>
      <c r="G783">
        <v>0</v>
      </c>
      <c r="H783">
        <v>0</v>
      </c>
      <c r="I783">
        <v>0</v>
      </c>
      <c r="J783">
        <v>0</v>
      </c>
      <c r="K783">
        <v>0</v>
      </c>
      <c r="L783">
        <v>0</v>
      </c>
      <c r="M783">
        <v>0</v>
      </c>
      <c r="N783">
        <v>0</v>
      </c>
      <c r="O783">
        <v>0</v>
      </c>
      <c r="P783">
        <v>0</v>
      </c>
      <c r="Q783">
        <v>0</v>
      </c>
      <c r="R783">
        <v>0</v>
      </c>
      <c r="S783">
        <v>0</v>
      </c>
      <c r="T783">
        <v>0</v>
      </c>
      <c r="U783">
        <v>0</v>
      </c>
      <c r="V783">
        <v>0</v>
      </c>
      <c r="W783">
        <v>0</v>
      </c>
      <c r="X783">
        <v>0</v>
      </c>
      <c r="Y783">
        <v>0</v>
      </c>
      <c r="Z783">
        <v>0</v>
      </c>
      <c r="AA783">
        <v>0</v>
      </c>
      <c r="AB783">
        <v>0</v>
      </c>
      <c r="AC783">
        <v>0</v>
      </c>
      <c r="AD783">
        <v>0</v>
      </c>
      <c r="AE783">
        <v>0</v>
      </c>
      <c r="AF783">
        <v>0</v>
      </c>
      <c r="AG783">
        <v>0</v>
      </c>
      <c r="AH783">
        <v>0</v>
      </c>
    </row>
    <row r="784" spans="2:34" x14ac:dyDescent="0.25">
      <c r="B784" t="s">
        <v>2154</v>
      </c>
      <c r="C784" t="s">
        <v>1</v>
      </c>
      <c r="D784">
        <v>0</v>
      </c>
      <c r="E784">
        <v>0</v>
      </c>
      <c r="F784">
        <v>0</v>
      </c>
      <c r="G784">
        <v>0</v>
      </c>
      <c r="H784">
        <v>0</v>
      </c>
      <c r="I784">
        <v>0</v>
      </c>
      <c r="J784">
        <v>0</v>
      </c>
      <c r="K784">
        <v>0</v>
      </c>
      <c r="L784">
        <v>0</v>
      </c>
      <c r="M784">
        <v>0</v>
      </c>
      <c r="N784">
        <v>0</v>
      </c>
      <c r="O784">
        <v>0</v>
      </c>
      <c r="P784">
        <v>0</v>
      </c>
      <c r="Q784">
        <v>0</v>
      </c>
      <c r="R784">
        <v>0</v>
      </c>
      <c r="S784">
        <v>0</v>
      </c>
      <c r="T784">
        <v>0</v>
      </c>
      <c r="U784">
        <v>0</v>
      </c>
      <c r="V784">
        <v>0</v>
      </c>
      <c r="W784">
        <v>0</v>
      </c>
      <c r="X784">
        <v>0</v>
      </c>
      <c r="Y784">
        <v>0</v>
      </c>
      <c r="Z784">
        <v>0</v>
      </c>
      <c r="AA784">
        <v>0</v>
      </c>
      <c r="AB784">
        <v>0</v>
      </c>
      <c r="AC784">
        <v>0</v>
      </c>
      <c r="AD784">
        <v>0</v>
      </c>
      <c r="AE784">
        <v>0</v>
      </c>
      <c r="AF784">
        <v>0</v>
      </c>
      <c r="AG784">
        <v>0</v>
      </c>
      <c r="AH784">
        <v>0</v>
      </c>
    </row>
    <row r="785" spans="2:34" x14ac:dyDescent="0.25">
      <c r="B785" t="s">
        <v>2155</v>
      </c>
      <c r="C785" t="s">
        <v>1</v>
      </c>
      <c r="D785">
        <v>0</v>
      </c>
      <c r="E785">
        <v>0</v>
      </c>
      <c r="F785">
        <v>0</v>
      </c>
      <c r="G785">
        <v>0</v>
      </c>
      <c r="H785">
        <v>0</v>
      </c>
      <c r="I785">
        <v>0</v>
      </c>
      <c r="J785">
        <v>0</v>
      </c>
      <c r="K785">
        <v>0</v>
      </c>
      <c r="L785">
        <v>0</v>
      </c>
      <c r="M785">
        <v>0</v>
      </c>
      <c r="N785">
        <v>0</v>
      </c>
      <c r="O785">
        <v>0</v>
      </c>
      <c r="P785">
        <v>0</v>
      </c>
      <c r="Q785">
        <v>0</v>
      </c>
      <c r="R785">
        <v>0</v>
      </c>
      <c r="S785">
        <v>0</v>
      </c>
      <c r="T785">
        <v>0</v>
      </c>
      <c r="U785">
        <v>0</v>
      </c>
      <c r="V785">
        <v>0</v>
      </c>
      <c r="W785">
        <v>0</v>
      </c>
      <c r="X785">
        <v>0</v>
      </c>
      <c r="Y785">
        <v>0</v>
      </c>
      <c r="Z785">
        <v>0</v>
      </c>
      <c r="AA785">
        <v>0</v>
      </c>
      <c r="AB785">
        <v>0</v>
      </c>
      <c r="AC785">
        <v>0</v>
      </c>
      <c r="AD785">
        <v>0</v>
      </c>
      <c r="AE785">
        <v>0</v>
      </c>
      <c r="AF785">
        <v>0</v>
      </c>
      <c r="AG785">
        <v>0</v>
      </c>
      <c r="AH785">
        <v>0</v>
      </c>
    </row>
    <row r="786" spans="2:34" x14ac:dyDescent="0.25">
      <c r="B786" t="s">
        <v>2156</v>
      </c>
      <c r="C786" t="s">
        <v>1</v>
      </c>
      <c r="D786">
        <v>0</v>
      </c>
      <c r="E786">
        <v>0</v>
      </c>
      <c r="F786">
        <v>0</v>
      </c>
      <c r="G786">
        <v>0</v>
      </c>
      <c r="H786">
        <v>0</v>
      </c>
      <c r="I786">
        <v>0</v>
      </c>
      <c r="J786">
        <v>0</v>
      </c>
      <c r="K786">
        <v>0</v>
      </c>
      <c r="L786">
        <v>0</v>
      </c>
      <c r="M786">
        <v>0</v>
      </c>
      <c r="N786">
        <v>0</v>
      </c>
      <c r="O786">
        <v>0</v>
      </c>
      <c r="P786">
        <v>0</v>
      </c>
      <c r="Q786">
        <v>0</v>
      </c>
      <c r="R786">
        <v>0</v>
      </c>
      <c r="S786">
        <v>0</v>
      </c>
      <c r="T786">
        <v>0</v>
      </c>
      <c r="U786">
        <v>0</v>
      </c>
      <c r="V786">
        <v>0</v>
      </c>
      <c r="W786">
        <v>0</v>
      </c>
      <c r="X786">
        <v>0</v>
      </c>
      <c r="Y786">
        <v>0</v>
      </c>
      <c r="Z786">
        <v>0</v>
      </c>
      <c r="AA786">
        <v>0</v>
      </c>
      <c r="AB786">
        <v>0</v>
      </c>
      <c r="AC786">
        <v>0</v>
      </c>
      <c r="AD786">
        <v>0</v>
      </c>
      <c r="AE786">
        <v>0</v>
      </c>
      <c r="AF786">
        <v>0</v>
      </c>
      <c r="AG786">
        <v>0</v>
      </c>
      <c r="AH786">
        <v>0</v>
      </c>
    </row>
    <row r="787" spans="2:34" x14ac:dyDescent="0.25">
      <c r="B787" t="s">
        <v>2157</v>
      </c>
      <c r="C787" t="s">
        <v>1</v>
      </c>
      <c r="D787">
        <v>0</v>
      </c>
      <c r="E787">
        <v>0</v>
      </c>
      <c r="F787">
        <v>0</v>
      </c>
      <c r="G787">
        <v>0</v>
      </c>
      <c r="H787">
        <v>0</v>
      </c>
      <c r="I787">
        <v>0</v>
      </c>
      <c r="J787">
        <v>0</v>
      </c>
      <c r="K787">
        <v>0</v>
      </c>
      <c r="L787">
        <v>0</v>
      </c>
      <c r="M787">
        <v>0</v>
      </c>
      <c r="N787">
        <v>0</v>
      </c>
      <c r="O787">
        <v>0</v>
      </c>
      <c r="P787">
        <v>0</v>
      </c>
      <c r="Q787">
        <v>0</v>
      </c>
      <c r="R787">
        <v>0</v>
      </c>
      <c r="S787">
        <v>0</v>
      </c>
      <c r="T787">
        <v>0</v>
      </c>
      <c r="U787">
        <v>0</v>
      </c>
      <c r="V787">
        <v>0</v>
      </c>
      <c r="W787">
        <v>0</v>
      </c>
      <c r="X787">
        <v>0</v>
      </c>
      <c r="Y787">
        <v>0</v>
      </c>
      <c r="Z787">
        <v>0</v>
      </c>
      <c r="AA787">
        <v>0</v>
      </c>
      <c r="AB787">
        <v>0</v>
      </c>
      <c r="AC787">
        <v>0</v>
      </c>
      <c r="AD787">
        <v>0</v>
      </c>
      <c r="AE787">
        <v>0</v>
      </c>
      <c r="AF787">
        <v>0</v>
      </c>
      <c r="AG787">
        <v>0</v>
      </c>
      <c r="AH787">
        <v>0</v>
      </c>
    </row>
    <row r="788" spans="2:34" x14ac:dyDescent="0.25">
      <c r="B788" t="s">
        <v>2158</v>
      </c>
      <c r="C788" t="s">
        <v>1</v>
      </c>
      <c r="D788">
        <v>0</v>
      </c>
      <c r="E788">
        <v>0</v>
      </c>
      <c r="F788">
        <v>0</v>
      </c>
      <c r="G788">
        <v>0</v>
      </c>
      <c r="H788">
        <v>0</v>
      </c>
      <c r="I788">
        <v>0</v>
      </c>
      <c r="J788">
        <v>0</v>
      </c>
      <c r="K788">
        <v>0</v>
      </c>
      <c r="L788">
        <v>0</v>
      </c>
      <c r="M788">
        <v>0</v>
      </c>
      <c r="N788">
        <v>0</v>
      </c>
      <c r="O788">
        <v>0</v>
      </c>
      <c r="P788">
        <v>0</v>
      </c>
      <c r="Q788">
        <v>0</v>
      </c>
      <c r="R788">
        <v>0</v>
      </c>
      <c r="S788">
        <v>0</v>
      </c>
      <c r="T788">
        <v>0</v>
      </c>
      <c r="U788">
        <v>0</v>
      </c>
      <c r="V788">
        <v>0</v>
      </c>
      <c r="W788">
        <v>0</v>
      </c>
      <c r="X788">
        <v>0</v>
      </c>
      <c r="Y788">
        <v>0</v>
      </c>
      <c r="Z788">
        <v>0</v>
      </c>
      <c r="AA788">
        <v>0</v>
      </c>
      <c r="AB788">
        <v>0</v>
      </c>
      <c r="AC788">
        <v>0</v>
      </c>
      <c r="AD788">
        <v>0</v>
      </c>
      <c r="AE788">
        <v>0</v>
      </c>
      <c r="AF788">
        <v>0</v>
      </c>
      <c r="AG788">
        <v>0</v>
      </c>
      <c r="AH788">
        <v>0</v>
      </c>
    </row>
    <row r="789" spans="2:34" x14ac:dyDescent="0.25">
      <c r="B789" t="s">
        <v>2159</v>
      </c>
      <c r="C789" t="s">
        <v>1</v>
      </c>
      <c r="D789">
        <v>0</v>
      </c>
      <c r="E789">
        <v>0</v>
      </c>
      <c r="F789">
        <v>0</v>
      </c>
      <c r="G789">
        <v>0</v>
      </c>
      <c r="H789">
        <v>0</v>
      </c>
      <c r="I789">
        <v>0</v>
      </c>
      <c r="J789">
        <v>0</v>
      </c>
      <c r="K789">
        <v>0</v>
      </c>
      <c r="L789">
        <v>0</v>
      </c>
      <c r="M789">
        <v>0</v>
      </c>
      <c r="N789">
        <v>0</v>
      </c>
      <c r="O789">
        <v>0</v>
      </c>
      <c r="P789">
        <v>0</v>
      </c>
      <c r="Q789">
        <v>0</v>
      </c>
      <c r="R789">
        <v>0</v>
      </c>
      <c r="S789">
        <v>0</v>
      </c>
      <c r="T789">
        <v>0</v>
      </c>
      <c r="U789">
        <v>0</v>
      </c>
      <c r="V789">
        <v>0</v>
      </c>
      <c r="W789">
        <v>0</v>
      </c>
      <c r="X789">
        <v>0</v>
      </c>
      <c r="Y789">
        <v>0</v>
      </c>
      <c r="Z789">
        <v>0</v>
      </c>
      <c r="AA789">
        <v>0</v>
      </c>
      <c r="AB789">
        <v>0</v>
      </c>
      <c r="AC789">
        <v>0</v>
      </c>
      <c r="AD789">
        <v>0</v>
      </c>
      <c r="AE789">
        <v>0</v>
      </c>
      <c r="AF789">
        <v>0</v>
      </c>
      <c r="AG789">
        <v>0</v>
      </c>
      <c r="AH789">
        <v>0</v>
      </c>
    </row>
    <row r="790" spans="2:34" x14ac:dyDescent="0.25">
      <c r="B790" t="s">
        <v>2160</v>
      </c>
      <c r="C790" t="s">
        <v>1</v>
      </c>
      <c r="D790">
        <v>0</v>
      </c>
      <c r="E790">
        <v>0</v>
      </c>
      <c r="F790">
        <v>0</v>
      </c>
      <c r="G790">
        <v>0</v>
      </c>
      <c r="H790">
        <v>0</v>
      </c>
      <c r="I790">
        <v>0</v>
      </c>
      <c r="J790">
        <v>0</v>
      </c>
      <c r="K790">
        <v>0</v>
      </c>
      <c r="L790">
        <v>0</v>
      </c>
      <c r="M790">
        <v>0</v>
      </c>
      <c r="N790">
        <v>0</v>
      </c>
      <c r="O790">
        <v>0</v>
      </c>
      <c r="P790">
        <v>0</v>
      </c>
      <c r="Q790">
        <v>0</v>
      </c>
      <c r="R790">
        <v>0</v>
      </c>
      <c r="S790">
        <v>0</v>
      </c>
      <c r="T790">
        <v>0</v>
      </c>
      <c r="U790">
        <v>0</v>
      </c>
      <c r="V790">
        <v>0</v>
      </c>
      <c r="W790">
        <v>0</v>
      </c>
      <c r="X790">
        <v>0</v>
      </c>
      <c r="Y790">
        <v>0</v>
      </c>
      <c r="Z790">
        <v>0</v>
      </c>
      <c r="AA790">
        <v>0</v>
      </c>
      <c r="AB790">
        <v>0</v>
      </c>
      <c r="AC790">
        <v>0</v>
      </c>
      <c r="AD790">
        <v>0</v>
      </c>
      <c r="AE790">
        <v>0</v>
      </c>
      <c r="AF790">
        <v>0</v>
      </c>
      <c r="AG790">
        <v>0</v>
      </c>
      <c r="AH790">
        <v>0</v>
      </c>
    </row>
    <row r="791" spans="2:34" x14ac:dyDescent="0.25">
      <c r="B791" t="s">
        <v>2161</v>
      </c>
      <c r="C791" t="s">
        <v>1</v>
      </c>
      <c r="D791">
        <v>0</v>
      </c>
      <c r="E791">
        <v>0</v>
      </c>
      <c r="F791">
        <v>0</v>
      </c>
      <c r="G791">
        <v>0</v>
      </c>
      <c r="H791">
        <v>0</v>
      </c>
      <c r="I791">
        <v>0</v>
      </c>
      <c r="J791">
        <v>0</v>
      </c>
      <c r="K791">
        <v>0</v>
      </c>
      <c r="L791">
        <v>0</v>
      </c>
      <c r="M791">
        <v>0</v>
      </c>
      <c r="N791">
        <v>0</v>
      </c>
      <c r="O791">
        <v>0</v>
      </c>
      <c r="P791">
        <v>0</v>
      </c>
      <c r="Q791">
        <v>0</v>
      </c>
      <c r="R791">
        <v>0</v>
      </c>
      <c r="S791">
        <v>0</v>
      </c>
      <c r="T791">
        <v>0</v>
      </c>
      <c r="U791">
        <v>0</v>
      </c>
      <c r="V791">
        <v>0</v>
      </c>
      <c r="W791">
        <v>0</v>
      </c>
      <c r="X791">
        <v>0</v>
      </c>
      <c r="Y791">
        <v>0</v>
      </c>
      <c r="Z791">
        <v>0</v>
      </c>
      <c r="AA791">
        <v>0</v>
      </c>
      <c r="AB791">
        <v>0</v>
      </c>
      <c r="AC791">
        <v>0</v>
      </c>
      <c r="AD791">
        <v>0</v>
      </c>
      <c r="AE791">
        <v>0</v>
      </c>
      <c r="AF791">
        <v>0</v>
      </c>
      <c r="AG791">
        <v>0</v>
      </c>
      <c r="AH791">
        <v>0</v>
      </c>
    </row>
    <row r="792" spans="2:34" x14ac:dyDescent="0.25">
      <c r="B792" t="s">
        <v>2162</v>
      </c>
      <c r="C792" t="s">
        <v>1</v>
      </c>
      <c r="D792">
        <v>0</v>
      </c>
      <c r="E792">
        <v>0</v>
      </c>
      <c r="F792">
        <v>0</v>
      </c>
      <c r="G792">
        <v>0</v>
      </c>
      <c r="H792">
        <v>0</v>
      </c>
      <c r="I792">
        <v>0</v>
      </c>
      <c r="J792">
        <v>0</v>
      </c>
      <c r="K792">
        <v>0</v>
      </c>
      <c r="L792">
        <v>0</v>
      </c>
      <c r="M792">
        <v>0</v>
      </c>
      <c r="N792">
        <v>0</v>
      </c>
      <c r="O792">
        <v>0</v>
      </c>
      <c r="P792">
        <v>0</v>
      </c>
      <c r="Q792">
        <v>0</v>
      </c>
      <c r="R792">
        <v>0</v>
      </c>
      <c r="S792">
        <v>0</v>
      </c>
      <c r="T792">
        <v>0</v>
      </c>
      <c r="U792">
        <v>0</v>
      </c>
      <c r="V792">
        <v>0</v>
      </c>
      <c r="W792">
        <v>0</v>
      </c>
      <c r="X792">
        <v>0</v>
      </c>
      <c r="Y792">
        <v>0</v>
      </c>
      <c r="Z792">
        <v>0</v>
      </c>
      <c r="AA792">
        <v>0</v>
      </c>
      <c r="AB792">
        <v>0</v>
      </c>
      <c r="AC792">
        <v>0</v>
      </c>
      <c r="AD792">
        <v>0</v>
      </c>
      <c r="AE792">
        <v>0</v>
      </c>
      <c r="AF792">
        <v>0</v>
      </c>
      <c r="AG792">
        <v>0</v>
      </c>
      <c r="AH792">
        <v>0</v>
      </c>
    </row>
    <row r="793" spans="2:34" x14ac:dyDescent="0.25">
      <c r="B793" t="s">
        <v>2163</v>
      </c>
      <c r="C793" t="s">
        <v>1</v>
      </c>
      <c r="D793">
        <v>0</v>
      </c>
      <c r="E793">
        <v>0</v>
      </c>
      <c r="F793">
        <v>0</v>
      </c>
      <c r="G793">
        <v>0</v>
      </c>
      <c r="H793">
        <v>0</v>
      </c>
      <c r="I793">
        <v>0</v>
      </c>
      <c r="J793">
        <v>0</v>
      </c>
      <c r="K793">
        <v>0</v>
      </c>
      <c r="L793">
        <v>0</v>
      </c>
      <c r="M793">
        <v>0</v>
      </c>
      <c r="N793">
        <v>0</v>
      </c>
      <c r="O793">
        <v>0</v>
      </c>
      <c r="P793">
        <v>0</v>
      </c>
      <c r="Q793">
        <v>0</v>
      </c>
      <c r="R793">
        <v>0</v>
      </c>
      <c r="S793">
        <v>0</v>
      </c>
      <c r="T793">
        <v>0</v>
      </c>
      <c r="U793">
        <v>0</v>
      </c>
      <c r="V793">
        <v>0</v>
      </c>
      <c r="W793">
        <v>0</v>
      </c>
      <c r="X793">
        <v>0</v>
      </c>
      <c r="Y793">
        <v>0</v>
      </c>
      <c r="Z793">
        <v>0</v>
      </c>
      <c r="AA793">
        <v>0</v>
      </c>
      <c r="AB793">
        <v>0</v>
      </c>
      <c r="AC793">
        <v>0</v>
      </c>
      <c r="AD793">
        <v>0</v>
      </c>
      <c r="AE793">
        <v>0</v>
      </c>
      <c r="AF793">
        <v>0</v>
      </c>
      <c r="AG793">
        <v>0</v>
      </c>
      <c r="AH793">
        <v>0</v>
      </c>
    </row>
    <row r="794" spans="2:34" x14ac:dyDescent="0.25">
      <c r="B794" t="s">
        <v>2164</v>
      </c>
      <c r="C794" t="s">
        <v>1</v>
      </c>
      <c r="D794">
        <v>0</v>
      </c>
      <c r="E794">
        <v>0</v>
      </c>
      <c r="F794">
        <v>0</v>
      </c>
      <c r="G794">
        <v>0</v>
      </c>
      <c r="H794">
        <v>0</v>
      </c>
      <c r="I794">
        <v>0</v>
      </c>
      <c r="J794">
        <v>0</v>
      </c>
      <c r="K794">
        <v>0</v>
      </c>
      <c r="L794">
        <v>0</v>
      </c>
      <c r="M794">
        <v>0</v>
      </c>
      <c r="N794">
        <v>0</v>
      </c>
      <c r="O794">
        <v>0</v>
      </c>
      <c r="P794">
        <v>0</v>
      </c>
      <c r="Q794">
        <v>0</v>
      </c>
      <c r="R794">
        <v>0</v>
      </c>
      <c r="S794">
        <v>0</v>
      </c>
      <c r="T794">
        <v>0</v>
      </c>
      <c r="U794">
        <v>0</v>
      </c>
      <c r="V794">
        <v>0</v>
      </c>
      <c r="W794">
        <v>0</v>
      </c>
      <c r="X794">
        <v>0</v>
      </c>
      <c r="Y794">
        <v>0</v>
      </c>
      <c r="Z794">
        <v>0</v>
      </c>
      <c r="AA794">
        <v>0</v>
      </c>
      <c r="AB794">
        <v>0</v>
      </c>
      <c r="AC794">
        <v>0</v>
      </c>
      <c r="AD794">
        <v>0</v>
      </c>
      <c r="AE794">
        <v>0</v>
      </c>
      <c r="AF794">
        <v>0</v>
      </c>
      <c r="AG794">
        <v>0</v>
      </c>
      <c r="AH794">
        <v>0</v>
      </c>
    </row>
    <row r="795" spans="2:34" x14ac:dyDescent="0.25">
      <c r="B795" t="s">
        <v>2165</v>
      </c>
      <c r="C795" t="s">
        <v>1</v>
      </c>
      <c r="D795">
        <v>0</v>
      </c>
      <c r="E795">
        <v>0</v>
      </c>
      <c r="F795">
        <v>0</v>
      </c>
      <c r="G795">
        <v>0</v>
      </c>
      <c r="H795">
        <v>0</v>
      </c>
      <c r="I795">
        <v>0</v>
      </c>
      <c r="J795">
        <v>0</v>
      </c>
      <c r="K795">
        <v>0</v>
      </c>
      <c r="L795">
        <v>0</v>
      </c>
      <c r="M795">
        <v>0</v>
      </c>
      <c r="N795">
        <v>0</v>
      </c>
      <c r="O795">
        <v>0</v>
      </c>
      <c r="P795">
        <v>0</v>
      </c>
      <c r="Q795">
        <v>0</v>
      </c>
      <c r="R795">
        <v>0</v>
      </c>
      <c r="S795">
        <v>0</v>
      </c>
      <c r="T795">
        <v>0</v>
      </c>
      <c r="U795">
        <v>0</v>
      </c>
      <c r="V795">
        <v>0</v>
      </c>
      <c r="W795">
        <v>0</v>
      </c>
      <c r="X795">
        <v>0</v>
      </c>
      <c r="Y795">
        <v>0</v>
      </c>
      <c r="Z795">
        <v>0</v>
      </c>
      <c r="AA795">
        <v>0</v>
      </c>
      <c r="AB795">
        <v>0</v>
      </c>
      <c r="AC795">
        <v>0</v>
      </c>
      <c r="AD795">
        <v>0</v>
      </c>
      <c r="AE795">
        <v>0</v>
      </c>
      <c r="AF795">
        <v>0</v>
      </c>
      <c r="AG795">
        <v>0</v>
      </c>
      <c r="AH795">
        <v>0</v>
      </c>
    </row>
    <row r="796" spans="2:34" x14ac:dyDescent="0.25">
      <c r="B796" t="s">
        <v>2166</v>
      </c>
      <c r="C796" t="s">
        <v>1</v>
      </c>
      <c r="D796">
        <v>0</v>
      </c>
      <c r="E796">
        <v>0</v>
      </c>
      <c r="F796">
        <v>0</v>
      </c>
      <c r="G796">
        <v>0</v>
      </c>
      <c r="H796">
        <v>0</v>
      </c>
      <c r="I796">
        <v>0</v>
      </c>
      <c r="J796">
        <v>0</v>
      </c>
      <c r="K796">
        <v>0</v>
      </c>
      <c r="L796">
        <v>0</v>
      </c>
      <c r="M796">
        <v>0</v>
      </c>
      <c r="N796">
        <v>0</v>
      </c>
      <c r="O796">
        <v>0</v>
      </c>
      <c r="P796">
        <v>0</v>
      </c>
      <c r="Q796">
        <v>0</v>
      </c>
      <c r="R796">
        <v>0</v>
      </c>
      <c r="S796">
        <v>0</v>
      </c>
      <c r="T796">
        <v>0</v>
      </c>
      <c r="U796">
        <v>0</v>
      </c>
      <c r="V796">
        <v>0</v>
      </c>
      <c r="W796">
        <v>0</v>
      </c>
      <c r="X796">
        <v>0</v>
      </c>
      <c r="Y796">
        <v>0</v>
      </c>
      <c r="Z796">
        <v>0</v>
      </c>
      <c r="AA796">
        <v>0</v>
      </c>
      <c r="AB796">
        <v>0</v>
      </c>
      <c r="AC796">
        <v>0</v>
      </c>
      <c r="AD796">
        <v>0</v>
      </c>
      <c r="AE796">
        <v>0</v>
      </c>
      <c r="AF796">
        <v>0</v>
      </c>
      <c r="AG796">
        <v>0</v>
      </c>
      <c r="AH796">
        <v>0</v>
      </c>
    </row>
    <row r="797" spans="2:34" x14ac:dyDescent="0.25">
      <c r="B797" t="s">
        <v>2167</v>
      </c>
      <c r="C797" t="s">
        <v>1</v>
      </c>
      <c r="D797">
        <v>0</v>
      </c>
      <c r="E797">
        <v>0</v>
      </c>
      <c r="F797">
        <v>0</v>
      </c>
      <c r="G797">
        <v>0</v>
      </c>
      <c r="H797">
        <v>0</v>
      </c>
      <c r="I797">
        <v>0</v>
      </c>
      <c r="J797">
        <v>0</v>
      </c>
      <c r="K797">
        <v>0</v>
      </c>
      <c r="L797">
        <v>0</v>
      </c>
      <c r="M797">
        <v>0</v>
      </c>
      <c r="N797">
        <v>0</v>
      </c>
      <c r="O797">
        <v>0</v>
      </c>
      <c r="P797">
        <v>0</v>
      </c>
      <c r="Q797">
        <v>0</v>
      </c>
      <c r="R797">
        <v>0</v>
      </c>
      <c r="S797">
        <v>0</v>
      </c>
      <c r="T797">
        <v>0</v>
      </c>
      <c r="U797">
        <v>0</v>
      </c>
      <c r="V797">
        <v>0</v>
      </c>
      <c r="W797">
        <v>0</v>
      </c>
      <c r="X797">
        <v>0</v>
      </c>
      <c r="Y797">
        <v>0</v>
      </c>
      <c r="Z797">
        <v>0</v>
      </c>
      <c r="AA797">
        <v>0</v>
      </c>
      <c r="AB797">
        <v>0</v>
      </c>
      <c r="AC797">
        <v>0</v>
      </c>
      <c r="AD797">
        <v>0</v>
      </c>
      <c r="AE797">
        <v>0</v>
      </c>
      <c r="AF797">
        <v>0</v>
      </c>
      <c r="AG797">
        <v>0</v>
      </c>
      <c r="AH797">
        <v>0</v>
      </c>
    </row>
    <row r="798" spans="2:34" x14ac:dyDescent="0.25">
      <c r="B798" t="s">
        <v>2168</v>
      </c>
      <c r="C798" t="s">
        <v>1</v>
      </c>
      <c r="D798">
        <v>0</v>
      </c>
      <c r="E798">
        <v>0</v>
      </c>
      <c r="F798">
        <v>0</v>
      </c>
      <c r="G798">
        <v>0</v>
      </c>
      <c r="H798">
        <v>0</v>
      </c>
      <c r="I798">
        <v>0</v>
      </c>
      <c r="J798">
        <v>0</v>
      </c>
      <c r="K798">
        <v>0</v>
      </c>
      <c r="L798">
        <v>0</v>
      </c>
      <c r="M798">
        <v>0</v>
      </c>
      <c r="N798">
        <v>0</v>
      </c>
      <c r="O798">
        <v>0</v>
      </c>
      <c r="P798">
        <v>0</v>
      </c>
      <c r="Q798">
        <v>0</v>
      </c>
      <c r="R798">
        <v>0</v>
      </c>
      <c r="S798">
        <v>0</v>
      </c>
      <c r="T798">
        <v>0</v>
      </c>
      <c r="U798">
        <v>0</v>
      </c>
      <c r="V798">
        <v>0</v>
      </c>
      <c r="W798">
        <v>0</v>
      </c>
      <c r="X798">
        <v>0</v>
      </c>
      <c r="Y798">
        <v>0</v>
      </c>
      <c r="Z798">
        <v>0</v>
      </c>
      <c r="AA798">
        <v>0</v>
      </c>
      <c r="AB798">
        <v>0</v>
      </c>
      <c r="AC798">
        <v>0</v>
      </c>
      <c r="AD798">
        <v>0</v>
      </c>
      <c r="AE798">
        <v>0</v>
      </c>
      <c r="AF798">
        <v>0</v>
      </c>
      <c r="AG798">
        <v>0</v>
      </c>
      <c r="AH798">
        <v>0</v>
      </c>
    </row>
    <row r="799" spans="2:34" x14ac:dyDescent="0.25">
      <c r="B799" t="s">
        <v>2169</v>
      </c>
      <c r="C799" t="s">
        <v>1</v>
      </c>
      <c r="D799">
        <v>0</v>
      </c>
      <c r="E799">
        <v>0</v>
      </c>
      <c r="F799">
        <v>0</v>
      </c>
      <c r="G799">
        <v>0</v>
      </c>
      <c r="H799">
        <v>0</v>
      </c>
      <c r="I799">
        <v>0</v>
      </c>
      <c r="J799">
        <v>0</v>
      </c>
      <c r="K799">
        <v>0</v>
      </c>
      <c r="L799">
        <v>0</v>
      </c>
      <c r="M799">
        <v>0</v>
      </c>
      <c r="N799">
        <v>0</v>
      </c>
      <c r="O799">
        <v>0</v>
      </c>
      <c r="P799">
        <v>0</v>
      </c>
      <c r="Q799">
        <v>0</v>
      </c>
      <c r="R799">
        <v>0</v>
      </c>
      <c r="S799">
        <v>0</v>
      </c>
      <c r="T799">
        <v>0</v>
      </c>
      <c r="U799">
        <v>0</v>
      </c>
      <c r="V799">
        <v>0</v>
      </c>
      <c r="W799">
        <v>0</v>
      </c>
      <c r="X799">
        <v>0</v>
      </c>
      <c r="Y799">
        <v>0</v>
      </c>
      <c r="Z799">
        <v>0</v>
      </c>
      <c r="AA799">
        <v>0</v>
      </c>
      <c r="AB799">
        <v>0</v>
      </c>
      <c r="AC799">
        <v>0</v>
      </c>
      <c r="AD799">
        <v>0</v>
      </c>
      <c r="AE799">
        <v>0</v>
      </c>
      <c r="AF799">
        <v>0</v>
      </c>
      <c r="AG799">
        <v>0</v>
      </c>
      <c r="AH799">
        <v>0</v>
      </c>
    </row>
    <row r="800" spans="2:34" x14ac:dyDescent="0.25">
      <c r="B800" t="s">
        <v>2170</v>
      </c>
      <c r="C800" t="s">
        <v>1</v>
      </c>
      <c r="D800">
        <v>0</v>
      </c>
      <c r="E800">
        <v>0</v>
      </c>
      <c r="F800">
        <v>0</v>
      </c>
      <c r="G800">
        <v>0</v>
      </c>
      <c r="H800">
        <v>0</v>
      </c>
      <c r="I800">
        <v>0</v>
      </c>
      <c r="J800">
        <v>0</v>
      </c>
      <c r="K800">
        <v>0</v>
      </c>
      <c r="L800">
        <v>0</v>
      </c>
      <c r="M800">
        <v>0</v>
      </c>
      <c r="N800">
        <v>0</v>
      </c>
      <c r="O800">
        <v>0</v>
      </c>
      <c r="P800">
        <v>0</v>
      </c>
      <c r="Q800">
        <v>0</v>
      </c>
      <c r="R800">
        <v>0</v>
      </c>
      <c r="S800">
        <v>0</v>
      </c>
      <c r="T800">
        <v>0</v>
      </c>
      <c r="U800">
        <v>0</v>
      </c>
      <c r="V800">
        <v>0</v>
      </c>
      <c r="W800">
        <v>0</v>
      </c>
      <c r="X800">
        <v>0</v>
      </c>
      <c r="Y800">
        <v>0</v>
      </c>
      <c r="Z800">
        <v>0</v>
      </c>
      <c r="AA800">
        <v>0</v>
      </c>
      <c r="AB800">
        <v>0</v>
      </c>
      <c r="AC800">
        <v>0</v>
      </c>
      <c r="AD800">
        <v>0</v>
      </c>
      <c r="AE800">
        <v>0</v>
      </c>
      <c r="AF800">
        <v>0</v>
      </c>
      <c r="AG800">
        <v>0</v>
      </c>
      <c r="AH800">
        <v>0</v>
      </c>
    </row>
    <row r="801" spans="2:34" x14ac:dyDescent="0.25">
      <c r="B801" t="s">
        <v>2171</v>
      </c>
      <c r="C801" t="s">
        <v>1</v>
      </c>
      <c r="D801">
        <v>0</v>
      </c>
      <c r="E801">
        <v>0</v>
      </c>
      <c r="F801">
        <v>0</v>
      </c>
      <c r="G801">
        <v>0</v>
      </c>
      <c r="H801">
        <v>0</v>
      </c>
      <c r="I801">
        <v>0</v>
      </c>
      <c r="J801">
        <v>0</v>
      </c>
      <c r="K801">
        <v>0</v>
      </c>
      <c r="L801">
        <v>0</v>
      </c>
      <c r="M801">
        <v>0</v>
      </c>
      <c r="N801">
        <v>0</v>
      </c>
      <c r="O801">
        <v>0</v>
      </c>
      <c r="P801">
        <v>0</v>
      </c>
      <c r="Q801">
        <v>0</v>
      </c>
      <c r="R801">
        <v>0</v>
      </c>
      <c r="S801">
        <v>0</v>
      </c>
      <c r="T801">
        <v>0</v>
      </c>
      <c r="U801">
        <v>0</v>
      </c>
      <c r="V801">
        <v>0</v>
      </c>
      <c r="W801">
        <v>0</v>
      </c>
      <c r="X801">
        <v>0</v>
      </c>
      <c r="Y801">
        <v>0</v>
      </c>
      <c r="Z801">
        <v>0</v>
      </c>
      <c r="AA801">
        <v>0</v>
      </c>
      <c r="AB801">
        <v>0</v>
      </c>
      <c r="AC801">
        <v>0</v>
      </c>
      <c r="AD801">
        <v>0</v>
      </c>
      <c r="AE801">
        <v>0</v>
      </c>
      <c r="AF801">
        <v>0</v>
      </c>
      <c r="AG801">
        <v>0</v>
      </c>
      <c r="AH801">
        <v>0</v>
      </c>
    </row>
    <row r="802" spans="2:34" x14ac:dyDescent="0.25">
      <c r="B802" t="s">
        <v>2172</v>
      </c>
      <c r="C802" t="s">
        <v>1</v>
      </c>
      <c r="D802">
        <v>0</v>
      </c>
      <c r="E802">
        <v>0</v>
      </c>
      <c r="F802">
        <v>0</v>
      </c>
      <c r="G802">
        <v>0</v>
      </c>
      <c r="H802">
        <v>0</v>
      </c>
      <c r="I802">
        <v>0</v>
      </c>
      <c r="J802">
        <v>0</v>
      </c>
      <c r="K802">
        <v>0</v>
      </c>
      <c r="L802">
        <v>0</v>
      </c>
      <c r="M802">
        <v>0</v>
      </c>
      <c r="N802">
        <v>0</v>
      </c>
      <c r="O802">
        <v>0</v>
      </c>
      <c r="P802">
        <v>0</v>
      </c>
      <c r="Q802">
        <v>0</v>
      </c>
      <c r="R802">
        <v>0</v>
      </c>
      <c r="S802">
        <v>0</v>
      </c>
      <c r="T802">
        <v>0</v>
      </c>
      <c r="U802">
        <v>0</v>
      </c>
      <c r="V802">
        <v>0</v>
      </c>
      <c r="W802">
        <v>0</v>
      </c>
      <c r="X802">
        <v>0</v>
      </c>
      <c r="Y802">
        <v>0</v>
      </c>
      <c r="Z802">
        <v>0</v>
      </c>
      <c r="AA802">
        <v>0</v>
      </c>
      <c r="AB802">
        <v>0</v>
      </c>
      <c r="AC802">
        <v>0</v>
      </c>
      <c r="AD802">
        <v>0</v>
      </c>
      <c r="AE802">
        <v>0</v>
      </c>
      <c r="AF802">
        <v>0</v>
      </c>
      <c r="AG802">
        <v>0</v>
      </c>
      <c r="AH802">
        <v>0</v>
      </c>
    </row>
    <row r="803" spans="2:34" x14ac:dyDescent="0.25">
      <c r="B803" t="s">
        <v>2173</v>
      </c>
      <c r="C803" t="s">
        <v>1</v>
      </c>
      <c r="D803">
        <v>0</v>
      </c>
      <c r="E803">
        <v>0</v>
      </c>
      <c r="F803">
        <v>0</v>
      </c>
      <c r="G803">
        <v>0</v>
      </c>
      <c r="H803">
        <v>0</v>
      </c>
      <c r="I803">
        <v>0</v>
      </c>
      <c r="J803">
        <v>0</v>
      </c>
      <c r="K803">
        <v>0</v>
      </c>
      <c r="L803">
        <v>0</v>
      </c>
      <c r="M803">
        <v>0</v>
      </c>
      <c r="N803">
        <v>0</v>
      </c>
      <c r="O803">
        <v>0</v>
      </c>
      <c r="P803">
        <v>0</v>
      </c>
      <c r="Q803">
        <v>0</v>
      </c>
      <c r="R803">
        <v>0</v>
      </c>
      <c r="S803">
        <v>0</v>
      </c>
      <c r="T803">
        <v>0</v>
      </c>
      <c r="U803">
        <v>0</v>
      </c>
      <c r="V803">
        <v>0</v>
      </c>
      <c r="W803">
        <v>0</v>
      </c>
      <c r="X803">
        <v>0</v>
      </c>
      <c r="Y803">
        <v>0</v>
      </c>
      <c r="Z803">
        <v>0</v>
      </c>
      <c r="AA803">
        <v>0</v>
      </c>
      <c r="AB803">
        <v>0</v>
      </c>
      <c r="AC803">
        <v>0</v>
      </c>
      <c r="AD803">
        <v>0</v>
      </c>
      <c r="AE803">
        <v>0</v>
      </c>
      <c r="AF803">
        <v>0</v>
      </c>
      <c r="AG803">
        <v>0</v>
      </c>
      <c r="AH803">
        <v>0</v>
      </c>
    </row>
    <row r="804" spans="2:34" x14ac:dyDescent="0.25">
      <c r="B804" t="s">
        <v>2174</v>
      </c>
      <c r="C804" t="s">
        <v>1</v>
      </c>
      <c r="D804">
        <v>0</v>
      </c>
      <c r="E804">
        <v>0</v>
      </c>
      <c r="F804">
        <v>0</v>
      </c>
      <c r="G804">
        <v>0</v>
      </c>
      <c r="H804">
        <v>0</v>
      </c>
      <c r="I804">
        <v>0</v>
      </c>
      <c r="J804">
        <v>0</v>
      </c>
      <c r="K804">
        <v>0</v>
      </c>
      <c r="L804">
        <v>0</v>
      </c>
      <c r="M804">
        <v>0</v>
      </c>
      <c r="N804">
        <v>0</v>
      </c>
      <c r="O804">
        <v>0</v>
      </c>
      <c r="P804">
        <v>0</v>
      </c>
      <c r="Q804">
        <v>0</v>
      </c>
      <c r="R804">
        <v>0</v>
      </c>
      <c r="S804">
        <v>0</v>
      </c>
      <c r="T804">
        <v>0</v>
      </c>
      <c r="U804">
        <v>0</v>
      </c>
      <c r="V804">
        <v>0</v>
      </c>
      <c r="W804">
        <v>0</v>
      </c>
      <c r="X804">
        <v>0</v>
      </c>
      <c r="Y804">
        <v>0</v>
      </c>
      <c r="Z804">
        <v>0</v>
      </c>
      <c r="AA804">
        <v>0</v>
      </c>
      <c r="AB804">
        <v>0</v>
      </c>
      <c r="AC804">
        <v>0</v>
      </c>
      <c r="AD804">
        <v>0</v>
      </c>
      <c r="AE804">
        <v>0</v>
      </c>
      <c r="AF804">
        <v>0</v>
      </c>
      <c r="AG804">
        <v>0</v>
      </c>
      <c r="AH804">
        <v>0</v>
      </c>
    </row>
    <row r="805" spans="2:34" x14ac:dyDescent="0.25">
      <c r="B805" t="s">
        <v>2175</v>
      </c>
      <c r="C805" t="s">
        <v>1</v>
      </c>
      <c r="D805">
        <v>0</v>
      </c>
      <c r="E805">
        <v>0</v>
      </c>
      <c r="F805">
        <v>0</v>
      </c>
      <c r="G805">
        <v>0</v>
      </c>
      <c r="H805">
        <v>0</v>
      </c>
      <c r="I805">
        <v>0</v>
      </c>
      <c r="J805">
        <v>0</v>
      </c>
      <c r="K805">
        <v>0</v>
      </c>
      <c r="L805">
        <v>0</v>
      </c>
      <c r="M805">
        <v>0</v>
      </c>
      <c r="N805">
        <v>0</v>
      </c>
      <c r="O805">
        <v>0</v>
      </c>
      <c r="P805">
        <v>0</v>
      </c>
      <c r="Q805">
        <v>0</v>
      </c>
      <c r="R805">
        <v>0</v>
      </c>
      <c r="S805">
        <v>0</v>
      </c>
      <c r="T805">
        <v>0</v>
      </c>
      <c r="U805">
        <v>0</v>
      </c>
      <c r="V805">
        <v>0</v>
      </c>
      <c r="W805">
        <v>0</v>
      </c>
      <c r="X805">
        <v>0</v>
      </c>
      <c r="Y805">
        <v>0</v>
      </c>
      <c r="Z805">
        <v>0</v>
      </c>
      <c r="AA805">
        <v>0</v>
      </c>
      <c r="AB805">
        <v>0</v>
      </c>
      <c r="AC805">
        <v>0</v>
      </c>
      <c r="AD805">
        <v>0</v>
      </c>
      <c r="AE805">
        <v>0</v>
      </c>
      <c r="AF805">
        <v>0</v>
      </c>
      <c r="AG805">
        <v>0</v>
      </c>
      <c r="AH805">
        <v>0</v>
      </c>
    </row>
    <row r="806" spans="2:34" x14ac:dyDescent="0.25">
      <c r="B806" t="s">
        <v>2176</v>
      </c>
      <c r="C806" t="s">
        <v>1</v>
      </c>
      <c r="D806">
        <v>0</v>
      </c>
      <c r="E806">
        <v>0</v>
      </c>
      <c r="F806">
        <v>0</v>
      </c>
      <c r="G806">
        <v>0</v>
      </c>
      <c r="H806">
        <v>0</v>
      </c>
      <c r="I806">
        <v>0</v>
      </c>
      <c r="J806">
        <v>0</v>
      </c>
      <c r="K806">
        <v>0</v>
      </c>
      <c r="L806">
        <v>0</v>
      </c>
      <c r="M806">
        <v>0</v>
      </c>
      <c r="N806">
        <v>0</v>
      </c>
      <c r="O806">
        <v>0</v>
      </c>
      <c r="P806">
        <v>0</v>
      </c>
      <c r="Q806">
        <v>0</v>
      </c>
      <c r="R806">
        <v>0</v>
      </c>
      <c r="S806">
        <v>0</v>
      </c>
      <c r="T806">
        <v>0</v>
      </c>
      <c r="U806">
        <v>0</v>
      </c>
      <c r="V806">
        <v>0</v>
      </c>
      <c r="W806">
        <v>0</v>
      </c>
      <c r="X806">
        <v>0</v>
      </c>
      <c r="Y806">
        <v>0</v>
      </c>
      <c r="Z806">
        <v>0</v>
      </c>
      <c r="AA806">
        <v>0</v>
      </c>
      <c r="AB806">
        <v>0</v>
      </c>
      <c r="AC806">
        <v>0</v>
      </c>
      <c r="AD806">
        <v>0</v>
      </c>
      <c r="AE806">
        <v>0</v>
      </c>
      <c r="AF806">
        <v>0</v>
      </c>
      <c r="AG806">
        <v>0</v>
      </c>
      <c r="AH806">
        <v>0</v>
      </c>
    </row>
    <row r="807" spans="2:34" x14ac:dyDescent="0.25">
      <c r="B807" t="s">
        <v>2177</v>
      </c>
      <c r="C807" t="s">
        <v>1</v>
      </c>
      <c r="D807">
        <v>0</v>
      </c>
      <c r="E807">
        <v>0</v>
      </c>
      <c r="F807">
        <v>0</v>
      </c>
      <c r="G807">
        <v>0</v>
      </c>
      <c r="H807">
        <v>0</v>
      </c>
      <c r="I807">
        <v>0</v>
      </c>
      <c r="J807">
        <v>0</v>
      </c>
      <c r="K807">
        <v>0</v>
      </c>
      <c r="L807">
        <v>0</v>
      </c>
      <c r="M807">
        <v>0</v>
      </c>
      <c r="N807">
        <v>0</v>
      </c>
      <c r="O807">
        <v>0</v>
      </c>
      <c r="P807">
        <v>0</v>
      </c>
      <c r="Q807">
        <v>0</v>
      </c>
      <c r="R807">
        <v>0</v>
      </c>
      <c r="S807">
        <v>0</v>
      </c>
      <c r="T807">
        <v>0</v>
      </c>
      <c r="U807">
        <v>0</v>
      </c>
      <c r="V807">
        <v>0</v>
      </c>
      <c r="W807">
        <v>0</v>
      </c>
      <c r="X807">
        <v>0</v>
      </c>
      <c r="Y807">
        <v>0</v>
      </c>
      <c r="Z807">
        <v>0</v>
      </c>
      <c r="AA807">
        <v>0</v>
      </c>
      <c r="AB807">
        <v>0</v>
      </c>
      <c r="AC807">
        <v>0</v>
      </c>
      <c r="AD807">
        <v>0</v>
      </c>
      <c r="AE807">
        <v>0</v>
      </c>
      <c r="AF807">
        <v>0</v>
      </c>
      <c r="AG807">
        <v>0</v>
      </c>
      <c r="AH807">
        <v>0</v>
      </c>
    </row>
    <row r="808" spans="2:34" x14ac:dyDescent="0.25">
      <c r="B808" t="s">
        <v>2178</v>
      </c>
      <c r="C808" t="s">
        <v>1</v>
      </c>
      <c r="D808">
        <v>0</v>
      </c>
      <c r="E808">
        <v>0</v>
      </c>
      <c r="F808">
        <v>0</v>
      </c>
      <c r="G808">
        <v>0</v>
      </c>
      <c r="H808">
        <v>0</v>
      </c>
      <c r="I808">
        <v>0</v>
      </c>
      <c r="J808">
        <v>0</v>
      </c>
      <c r="K808">
        <v>0</v>
      </c>
      <c r="L808">
        <v>0</v>
      </c>
      <c r="M808">
        <v>0</v>
      </c>
      <c r="N808">
        <v>0</v>
      </c>
      <c r="O808">
        <v>0</v>
      </c>
      <c r="P808">
        <v>0</v>
      </c>
      <c r="Q808">
        <v>0</v>
      </c>
      <c r="R808">
        <v>0</v>
      </c>
      <c r="S808">
        <v>0</v>
      </c>
      <c r="T808">
        <v>0</v>
      </c>
      <c r="U808">
        <v>0</v>
      </c>
      <c r="V808">
        <v>0</v>
      </c>
      <c r="W808">
        <v>0</v>
      </c>
      <c r="X808">
        <v>0</v>
      </c>
      <c r="Y808">
        <v>0</v>
      </c>
      <c r="Z808">
        <v>0</v>
      </c>
      <c r="AA808">
        <v>0</v>
      </c>
      <c r="AB808">
        <v>0</v>
      </c>
      <c r="AC808">
        <v>0</v>
      </c>
      <c r="AD808">
        <v>0</v>
      </c>
      <c r="AE808">
        <v>0</v>
      </c>
      <c r="AF808">
        <v>0</v>
      </c>
      <c r="AG808">
        <v>0</v>
      </c>
      <c r="AH808">
        <v>0</v>
      </c>
    </row>
    <row r="809" spans="2:34" x14ac:dyDescent="0.25">
      <c r="B809" t="s">
        <v>2179</v>
      </c>
      <c r="C809" t="s">
        <v>1</v>
      </c>
      <c r="D809">
        <v>0</v>
      </c>
      <c r="E809">
        <v>0</v>
      </c>
      <c r="F809">
        <v>0</v>
      </c>
      <c r="G809">
        <v>0</v>
      </c>
      <c r="H809">
        <v>0</v>
      </c>
      <c r="I809">
        <v>0</v>
      </c>
      <c r="J809">
        <v>0</v>
      </c>
      <c r="K809">
        <v>0</v>
      </c>
      <c r="L809">
        <v>0</v>
      </c>
      <c r="M809">
        <v>0</v>
      </c>
      <c r="N809">
        <v>0</v>
      </c>
      <c r="O809">
        <v>0</v>
      </c>
      <c r="P809">
        <v>0</v>
      </c>
      <c r="Q809">
        <v>0</v>
      </c>
      <c r="R809">
        <v>0</v>
      </c>
      <c r="S809">
        <v>0</v>
      </c>
      <c r="T809">
        <v>0</v>
      </c>
      <c r="U809">
        <v>0</v>
      </c>
      <c r="V809">
        <v>0</v>
      </c>
      <c r="W809">
        <v>0</v>
      </c>
      <c r="X809">
        <v>0</v>
      </c>
      <c r="Y809">
        <v>0</v>
      </c>
      <c r="Z809">
        <v>0</v>
      </c>
      <c r="AA809">
        <v>0</v>
      </c>
      <c r="AB809">
        <v>0</v>
      </c>
      <c r="AC809">
        <v>0</v>
      </c>
      <c r="AD809">
        <v>0</v>
      </c>
      <c r="AE809">
        <v>0</v>
      </c>
      <c r="AF809">
        <v>0</v>
      </c>
      <c r="AG809">
        <v>0</v>
      </c>
      <c r="AH809">
        <v>0</v>
      </c>
    </row>
    <row r="810" spans="2:34" x14ac:dyDescent="0.25">
      <c r="B810" t="s">
        <v>2180</v>
      </c>
      <c r="C810" t="s">
        <v>1</v>
      </c>
      <c r="D810">
        <v>0</v>
      </c>
      <c r="E810">
        <v>0</v>
      </c>
      <c r="F810">
        <v>0</v>
      </c>
      <c r="G810">
        <v>0</v>
      </c>
      <c r="H810">
        <v>0</v>
      </c>
      <c r="I810">
        <v>0</v>
      </c>
      <c r="J810">
        <v>0</v>
      </c>
      <c r="K810">
        <v>0</v>
      </c>
      <c r="L810">
        <v>0</v>
      </c>
      <c r="M810">
        <v>0</v>
      </c>
      <c r="N810">
        <v>0</v>
      </c>
      <c r="O810">
        <v>0</v>
      </c>
      <c r="P810">
        <v>0</v>
      </c>
      <c r="Q810">
        <v>0</v>
      </c>
      <c r="R810">
        <v>0</v>
      </c>
      <c r="S810">
        <v>0</v>
      </c>
      <c r="T810">
        <v>0</v>
      </c>
      <c r="U810">
        <v>0</v>
      </c>
      <c r="V810">
        <v>0</v>
      </c>
      <c r="W810">
        <v>0</v>
      </c>
      <c r="X810">
        <v>0</v>
      </c>
      <c r="Y810">
        <v>0</v>
      </c>
      <c r="Z810">
        <v>0</v>
      </c>
      <c r="AA810">
        <v>0</v>
      </c>
      <c r="AB810">
        <v>0</v>
      </c>
      <c r="AC810">
        <v>0</v>
      </c>
      <c r="AD810">
        <v>0</v>
      </c>
      <c r="AE810">
        <v>0</v>
      </c>
      <c r="AF810">
        <v>0</v>
      </c>
      <c r="AG810">
        <v>0</v>
      </c>
      <c r="AH810">
        <v>0</v>
      </c>
    </row>
    <row r="811" spans="2:34" x14ac:dyDescent="0.25">
      <c r="B811" t="s">
        <v>2181</v>
      </c>
      <c r="C811" t="s">
        <v>1</v>
      </c>
      <c r="D811">
        <v>0</v>
      </c>
      <c r="E811">
        <v>0</v>
      </c>
      <c r="F811">
        <v>0</v>
      </c>
      <c r="G811">
        <v>0</v>
      </c>
      <c r="H811">
        <v>0</v>
      </c>
      <c r="I811">
        <v>0</v>
      </c>
      <c r="J811">
        <v>0</v>
      </c>
      <c r="K811">
        <v>0</v>
      </c>
      <c r="L811">
        <v>0</v>
      </c>
      <c r="M811">
        <v>0</v>
      </c>
      <c r="N811">
        <v>0</v>
      </c>
      <c r="O811">
        <v>0</v>
      </c>
      <c r="P811">
        <v>0</v>
      </c>
      <c r="Q811">
        <v>0</v>
      </c>
      <c r="R811">
        <v>0</v>
      </c>
      <c r="S811">
        <v>0</v>
      </c>
      <c r="T811">
        <v>0</v>
      </c>
      <c r="U811">
        <v>0</v>
      </c>
      <c r="V811">
        <v>0</v>
      </c>
      <c r="W811">
        <v>0</v>
      </c>
      <c r="X811">
        <v>0</v>
      </c>
      <c r="Y811">
        <v>0</v>
      </c>
      <c r="Z811">
        <v>0</v>
      </c>
      <c r="AA811">
        <v>0</v>
      </c>
      <c r="AB811">
        <v>0</v>
      </c>
      <c r="AC811">
        <v>0</v>
      </c>
      <c r="AD811">
        <v>0</v>
      </c>
      <c r="AE811">
        <v>0</v>
      </c>
      <c r="AF811">
        <v>0</v>
      </c>
      <c r="AG811">
        <v>0</v>
      </c>
      <c r="AH811">
        <v>0</v>
      </c>
    </row>
    <row r="812" spans="2:34" x14ac:dyDescent="0.25">
      <c r="B812" t="s">
        <v>2182</v>
      </c>
      <c r="C812" t="s">
        <v>1</v>
      </c>
      <c r="D812">
        <v>0</v>
      </c>
      <c r="E812">
        <v>0</v>
      </c>
      <c r="F812">
        <v>0</v>
      </c>
      <c r="G812">
        <v>0</v>
      </c>
      <c r="H812">
        <v>0</v>
      </c>
      <c r="I812">
        <v>0</v>
      </c>
      <c r="J812">
        <v>0</v>
      </c>
      <c r="K812">
        <v>0</v>
      </c>
      <c r="L812">
        <v>0</v>
      </c>
      <c r="M812">
        <v>0</v>
      </c>
      <c r="N812">
        <v>0</v>
      </c>
      <c r="O812">
        <v>0</v>
      </c>
      <c r="P812">
        <v>0</v>
      </c>
      <c r="Q812">
        <v>0</v>
      </c>
      <c r="R812">
        <v>0</v>
      </c>
      <c r="S812">
        <v>0</v>
      </c>
      <c r="T812">
        <v>0</v>
      </c>
      <c r="U812">
        <v>0</v>
      </c>
      <c r="V812">
        <v>0</v>
      </c>
      <c r="W812">
        <v>0</v>
      </c>
      <c r="X812">
        <v>0</v>
      </c>
      <c r="Y812">
        <v>0</v>
      </c>
      <c r="Z812">
        <v>0</v>
      </c>
      <c r="AA812">
        <v>0</v>
      </c>
      <c r="AB812">
        <v>0</v>
      </c>
      <c r="AC812">
        <v>0</v>
      </c>
      <c r="AD812">
        <v>0</v>
      </c>
      <c r="AE812">
        <v>0</v>
      </c>
      <c r="AF812">
        <v>0</v>
      </c>
      <c r="AG812">
        <v>0</v>
      </c>
      <c r="AH812">
        <v>0</v>
      </c>
    </row>
    <row r="813" spans="2:34" x14ac:dyDescent="0.25">
      <c r="B813" t="s">
        <v>2183</v>
      </c>
      <c r="C813" t="s">
        <v>1</v>
      </c>
      <c r="D813">
        <v>0</v>
      </c>
      <c r="E813">
        <v>0</v>
      </c>
      <c r="F813">
        <v>0</v>
      </c>
      <c r="G813">
        <v>0</v>
      </c>
      <c r="H813">
        <v>0</v>
      </c>
      <c r="I813">
        <v>0</v>
      </c>
      <c r="J813">
        <v>0</v>
      </c>
      <c r="K813">
        <v>0</v>
      </c>
      <c r="L813">
        <v>0</v>
      </c>
      <c r="M813">
        <v>0</v>
      </c>
      <c r="N813">
        <v>0</v>
      </c>
      <c r="O813">
        <v>0</v>
      </c>
      <c r="P813">
        <v>0</v>
      </c>
      <c r="Q813">
        <v>0</v>
      </c>
      <c r="R813">
        <v>0</v>
      </c>
      <c r="S813">
        <v>0</v>
      </c>
      <c r="T813">
        <v>0</v>
      </c>
      <c r="U813">
        <v>0</v>
      </c>
      <c r="V813">
        <v>0</v>
      </c>
      <c r="W813">
        <v>0</v>
      </c>
      <c r="X813">
        <v>0</v>
      </c>
      <c r="Y813">
        <v>0</v>
      </c>
      <c r="Z813">
        <v>0</v>
      </c>
      <c r="AA813">
        <v>0</v>
      </c>
      <c r="AB813">
        <v>0</v>
      </c>
      <c r="AC813">
        <v>0</v>
      </c>
      <c r="AD813">
        <v>0</v>
      </c>
      <c r="AE813">
        <v>0</v>
      </c>
      <c r="AF813">
        <v>0</v>
      </c>
      <c r="AG813">
        <v>0</v>
      </c>
      <c r="AH813">
        <v>0</v>
      </c>
    </row>
    <row r="814" spans="2:34" x14ac:dyDescent="0.25">
      <c r="B814" t="s">
        <v>2184</v>
      </c>
      <c r="C814" t="s">
        <v>1</v>
      </c>
      <c r="D814">
        <v>0</v>
      </c>
      <c r="E814">
        <v>0</v>
      </c>
      <c r="F814">
        <v>0</v>
      </c>
      <c r="G814">
        <v>0</v>
      </c>
      <c r="H814">
        <v>0</v>
      </c>
      <c r="I814">
        <v>0</v>
      </c>
      <c r="J814">
        <v>0</v>
      </c>
      <c r="K814">
        <v>0</v>
      </c>
      <c r="L814">
        <v>0</v>
      </c>
      <c r="M814">
        <v>0</v>
      </c>
      <c r="N814">
        <v>0</v>
      </c>
      <c r="O814">
        <v>0</v>
      </c>
      <c r="P814">
        <v>0</v>
      </c>
      <c r="Q814">
        <v>0</v>
      </c>
      <c r="R814">
        <v>0</v>
      </c>
      <c r="S814">
        <v>0</v>
      </c>
      <c r="T814">
        <v>0</v>
      </c>
      <c r="U814">
        <v>0</v>
      </c>
      <c r="V814">
        <v>0</v>
      </c>
      <c r="W814">
        <v>0</v>
      </c>
      <c r="X814">
        <v>0</v>
      </c>
      <c r="Y814">
        <v>0</v>
      </c>
      <c r="Z814">
        <v>0</v>
      </c>
      <c r="AA814">
        <v>0</v>
      </c>
      <c r="AB814">
        <v>0</v>
      </c>
      <c r="AC814">
        <v>0</v>
      </c>
      <c r="AD814">
        <v>0</v>
      </c>
      <c r="AE814">
        <v>0</v>
      </c>
      <c r="AF814">
        <v>0</v>
      </c>
      <c r="AG814">
        <v>0</v>
      </c>
      <c r="AH814">
        <v>0</v>
      </c>
    </row>
    <row r="815" spans="2:34" x14ac:dyDescent="0.25">
      <c r="B815" t="s">
        <v>2185</v>
      </c>
      <c r="C815" t="s">
        <v>1</v>
      </c>
      <c r="D815">
        <v>0</v>
      </c>
      <c r="E815">
        <v>0</v>
      </c>
      <c r="F815">
        <v>0</v>
      </c>
      <c r="G815">
        <v>0</v>
      </c>
      <c r="H815">
        <v>0</v>
      </c>
      <c r="I815">
        <v>0</v>
      </c>
      <c r="J815">
        <v>0</v>
      </c>
      <c r="K815">
        <v>0</v>
      </c>
      <c r="L815">
        <v>0</v>
      </c>
      <c r="M815">
        <v>0</v>
      </c>
      <c r="N815">
        <v>0</v>
      </c>
      <c r="O815">
        <v>0</v>
      </c>
      <c r="P815">
        <v>0</v>
      </c>
      <c r="Q815">
        <v>0</v>
      </c>
      <c r="R815">
        <v>0</v>
      </c>
      <c r="S815">
        <v>0</v>
      </c>
      <c r="T815">
        <v>0</v>
      </c>
      <c r="U815">
        <v>0</v>
      </c>
      <c r="V815">
        <v>0</v>
      </c>
      <c r="W815">
        <v>0</v>
      </c>
      <c r="X815">
        <v>0</v>
      </c>
      <c r="Y815">
        <v>0</v>
      </c>
      <c r="Z815">
        <v>0</v>
      </c>
      <c r="AA815">
        <v>0</v>
      </c>
      <c r="AB815">
        <v>0</v>
      </c>
      <c r="AC815">
        <v>0</v>
      </c>
      <c r="AD815">
        <v>0</v>
      </c>
      <c r="AE815">
        <v>0</v>
      </c>
      <c r="AF815">
        <v>0</v>
      </c>
      <c r="AG815">
        <v>0</v>
      </c>
      <c r="AH815">
        <v>0</v>
      </c>
    </row>
    <row r="816" spans="2:34" x14ac:dyDescent="0.25">
      <c r="B816" t="s">
        <v>2186</v>
      </c>
      <c r="C816" t="s">
        <v>1</v>
      </c>
      <c r="D816">
        <v>0</v>
      </c>
      <c r="E816">
        <v>0</v>
      </c>
      <c r="F816">
        <v>0</v>
      </c>
      <c r="G816">
        <v>0</v>
      </c>
      <c r="H816">
        <v>0</v>
      </c>
      <c r="I816">
        <v>0</v>
      </c>
      <c r="J816">
        <v>0</v>
      </c>
      <c r="K816">
        <v>0</v>
      </c>
      <c r="L816">
        <v>0</v>
      </c>
      <c r="M816">
        <v>0</v>
      </c>
      <c r="N816">
        <v>0</v>
      </c>
      <c r="O816">
        <v>0</v>
      </c>
      <c r="P816">
        <v>0</v>
      </c>
      <c r="Q816">
        <v>0</v>
      </c>
      <c r="R816">
        <v>0</v>
      </c>
      <c r="S816">
        <v>0</v>
      </c>
      <c r="T816">
        <v>0</v>
      </c>
      <c r="U816">
        <v>0</v>
      </c>
      <c r="V816">
        <v>0</v>
      </c>
      <c r="W816">
        <v>0</v>
      </c>
      <c r="X816">
        <v>0</v>
      </c>
      <c r="Y816">
        <v>0</v>
      </c>
      <c r="Z816">
        <v>0</v>
      </c>
      <c r="AA816">
        <v>0</v>
      </c>
      <c r="AB816">
        <v>0</v>
      </c>
      <c r="AC816">
        <v>0</v>
      </c>
      <c r="AD816">
        <v>0</v>
      </c>
      <c r="AE816">
        <v>0</v>
      </c>
      <c r="AF816">
        <v>0</v>
      </c>
      <c r="AG816">
        <v>0</v>
      </c>
      <c r="AH816">
        <v>0</v>
      </c>
    </row>
    <row r="817" spans="2:34" x14ac:dyDescent="0.25">
      <c r="B817" t="s">
        <v>2187</v>
      </c>
      <c r="C817" t="s">
        <v>1</v>
      </c>
      <c r="D817">
        <v>0</v>
      </c>
      <c r="E817">
        <v>0</v>
      </c>
      <c r="F817">
        <v>0</v>
      </c>
      <c r="G817">
        <v>0</v>
      </c>
      <c r="H817">
        <v>0</v>
      </c>
      <c r="I817">
        <v>0</v>
      </c>
      <c r="J817">
        <v>0</v>
      </c>
      <c r="K817">
        <v>0</v>
      </c>
      <c r="L817">
        <v>0</v>
      </c>
      <c r="M817">
        <v>0</v>
      </c>
      <c r="N817">
        <v>0</v>
      </c>
      <c r="O817">
        <v>0</v>
      </c>
      <c r="P817">
        <v>0</v>
      </c>
      <c r="Q817">
        <v>0</v>
      </c>
      <c r="R817">
        <v>0</v>
      </c>
      <c r="S817">
        <v>0</v>
      </c>
      <c r="T817">
        <v>0</v>
      </c>
      <c r="U817">
        <v>0</v>
      </c>
      <c r="V817">
        <v>0</v>
      </c>
      <c r="W817">
        <v>0</v>
      </c>
      <c r="X817">
        <v>0</v>
      </c>
      <c r="Y817">
        <v>0</v>
      </c>
      <c r="Z817">
        <v>0</v>
      </c>
      <c r="AA817">
        <v>0</v>
      </c>
      <c r="AB817">
        <v>0</v>
      </c>
      <c r="AC817">
        <v>0</v>
      </c>
      <c r="AD817">
        <v>0</v>
      </c>
      <c r="AE817">
        <v>0</v>
      </c>
      <c r="AF817">
        <v>0</v>
      </c>
      <c r="AG817">
        <v>0</v>
      </c>
      <c r="AH817">
        <v>0</v>
      </c>
    </row>
    <row r="818" spans="2:34" x14ac:dyDescent="0.25">
      <c r="B818" t="s">
        <v>2188</v>
      </c>
      <c r="C818" t="s">
        <v>1</v>
      </c>
      <c r="D818">
        <v>0</v>
      </c>
      <c r="E818">
        <v>0</v>
      </c>
      <c r="F818">
        <v>0</v>
      </c>
      <c r="G818">
        <v>0</v>
      </c>
      <c r="H818">
        <v>0</v>
      </c>
      <c r="I818">
        <v>0</v>
      </c>
      <c r="J818">
        <v>0</v>
      </c>
      <c r="K818">
        <v>0</v>
      </c>
      <c r="L818">
        <v>0</v>
      </c>
      <c r="M818">
        <v>0</v>
      </c>
      <c r="N818">
        <v>0</v>
      </c>
      <c r="O818">
        <v>0</v>
      </c>
      <c r="P818">
        <v>0</v>
      </c>
      <c r="Q818">
        <v>0</v>
      </c>
      <c r="R818">
        <v>0</v>
      </c>
      <c r="S818">
        <v>0</v>
      </c>
      <c r="T818">
        <v>0</v>
      </c>
      <c r="U818">
        <v>0</v>
      </c>
      <c r="V818">
        <v>0</v>
      </c>
      <c r="W818">
        <v>0</v>
      </c>
      <c r="X818">
        <v>0</v>
      </c>
      <c r="Y818">
        <v>0</v>
      </c>
      <c r="Z818">
        <v>0</v>
      </c>
      <c r="AA818">
        <v>0</v>
      </c>
      <c r="AB818">
        <v>0</v>
      </c>
      <c r="AC818">
        <v>0</v>
      </c>
      <c r="AD818">
        <v>0</v>
      </c>
      <c r="AE818">
        <v>0</v>
      </c>
      <c r="AF818">
        <v>0</v>
      </c>
      <c r="AG818">
        <v>0</v>
      </c>
      <c r="AH818">
        <v>0</v>
      </c>
    </row>
    <row r="819" spans="2:34" x14ac:dyDescent="0.25">
      <c r="B819" t="s">
        <v>2189</v>
      </c>
      <c r="C819" t="s">
        <v>1</v>
      </c>
      <c r="D819">
        <v>0</v>
      </c>
      <c r="E819">
        <v>0</v>
      </c>
      <c r="F819">
        <v>0</v>
      </c>
      <c r="G819">
        <v>0</v>
      </c>
      <c r="H819">
        <v>0</v>
      </c>
      <c r="I819">
        <v>0</v>
      </c>
      <c r="J819">
        <v>0</v>
      </c>
      <c r="K819">
        <v>0</v>
      </c>
      <c r="L819">
        <v>0</v>
      </c>
      <c r="M819">
        <v>0</v>
      </c>
      <c r="N819">
        <v>0</v>
      </c>
      <c r="O819">
        <v>0</v>
      </c>
      <c r="P819">
        <v>0</v>
      </c>
      <c r="Q819">
        <v>0</v>
      </c>
      <c r="R819">
        <v>0</v>
      </c>
      <c r="S819">
        <v>0</v>
      </c>
      <c r="T819">
        <v>0</v>
      </c>
      <c r="U819">
        <v>0</v>
      </c>
      <c r="V819">
        <v>0</v>
      </c>
      <c r="W819">
        <v>0</v>
      </c>
      <c r="X819">
        <v>0</v>
      </c>
      <c r="Y819">
        <v>0</v>
      </c>
      <c r="Z819">
        <v>0</v>
      </c>
      <c r="AA819">
        <v>0</v>
      </c>
      <c r="AB819">
        <v>0</v>
      </c>
      <c r="AC819">
        <v>0</v>
      </c>
      <c r="AD819">
        <v>0</v>
      </c>
      <c r="AE819">
        <v>0</v>
      </c>
      <c r="AF819">
        <v>0</v>
      </c>
      <c r="AG819">
        <v>0</v>
      </c>
      <c r="AH819">
        <v>0</v>
      </c>
    </row>
    <row r="820" spans="2:34" x14ac:dyDescent="0.25">
      <c r="B820" t="s">
        <v>2190</v>
      </c>
      <c r="C820" t="s">
        <v>1</v>
      </c>
      <c r="D820">
        <v>0</v>
      </c>
      <c r="E820">
        <v>0</v>
      </c>
      <c r="F820">
        <v>0</v>
      </c>
      <c r="G820">
        <v>0</v>
      </c>
      <c r="H820">
        <v>0</v>
      </c>
      <c r="I820">
        <v>0</v>
      </c>
      <c r="J820">
        <v>0</v>
      </c>
      <c r="K820">
        <v>0</v>
      </c>
      <c r="L820">
        <v>0</v>
      </c>
      <c r="M820">
        <v>0</v>
      </c>
      <c r="N820">
        <v>0</v>
      </c>
      <c r="O820">
        <v>0</v>
      </c>
      <c r="P820">
        <v>0</v>
      </c>
      <c r="Q820">
        <v>0</v>
      </c>
      <c r="R820">
        <v>0</v>
      </c>
      <c r="S820">
        <v>0</v>
      </c>
      <c r="T820">
        <v>0</v>
      </c>
      <c r="U820">
        <v>0</v>
      </c>
      <c r="V820">
        <v>0</v>
      </c>
      <c r="W820">
        <v>0</v>
      </c>
      <c r="X820">
        <v>0</v>
      </c>
      <c r="Y820">
        <v>0</v>
      </c>
      <c r="Z820">
        <v>0</v>
      </c>
      <c r="AA820">
        <v>0</v>
      </c>
      <c r="AB820">
        <v>0</v>
      </c>
      <c r="AC820">
        <v>0</v>
      </c>
      <c r="AD820">
        <v>0</v>
      </c>
      <c r="AE820">
        <v>0</v>
      </c>
      <c r="AF820">
        <v>0</v>
      </c>
      <c r="AG820">
        <v>0</v>
      </c>
      <c r="AH820">
        <v>0</v>
      </c>
    </row>
    <row r="821" spans="2:34" x14ac:dyDescent="0.25">
      <c r="B821" t="s">
        <v>2191</v>
      </c>
      <c r="C821" t="s">
        <v>1</v>
      </c>
      <c r="D821">
        <v>0</v>
      </c>
      <c r="E821">
        <v>0</v>
      </c>
      <c r="F821">
        <v>0</v>
      </c>
      <c r="G821">
        <v>0</v>
      </c>
      <c r="H821">
        <v>0</v>
      </c>
      <c r="I821">
        <v>0</v>
      </c>
      <c r="J821">
        <v>0</v>
      </c>
      <c r="K821">
        <v>0</v>
      </c>
      <c r="L821">
        <v>0</v>
      </c>
      <c r="M821">
        <v>0</v>
      </c>
      <c r="N821">
        <v>0</v>
      </c>
      <c r="O821">
        <v>0</v>
      </c>
      <c r="P821">
        <v>0</v>
      </c>
      <c r="Q821">
        <v>0</v>
      </c>
      <c r="R821">
        <v>0</v>
      </c>
      <c r="S821">
        <v>0</v>
      </c>
      <c r="T821">
        <v>0</v>
      </c>
      <c r="U821">
        <v>0</v>
      </c>
      <c r="V821">
        <v>0</v>
      </c>
      <c r="W821">
        <v>0</v>
      </c>
      <c r="X821">
        <v>0</v>
      </c>
      <c r="Y821">
        <v>0</v>
      </c>
      <c r="Z821">
        <v>0</v>
      </c>
      <c r="AA821">
        <v>0</v>
      </c>
      <c r="AB821">
        <v>0</v>
      </c>
      <c r="AC821">
        <v>0</v>
      </c>
      <c r="AD821">
        <v>0</v>
      </c>
      <c r="AE821">
        <v>0</v>
      </c>
      <c r="AF821">
        <v>0</v>
      </c>
      <c r="AG821">
        <v>0</v>
      </c>
      <c r="AH821">
        <v>0</v>
      </c>
    </row>
    <row r="822" spans="2:34" x14ac:dyDescent="0.25">
      <c r="B822" t="s">
        <v>2192</v>
      </c>
      <c r="C822" t="s">
        <v>1</v>
      </c>
      <c r="D822">
        <v>0</v>
      </c>
      <c r="E822">
        <v>0</v>
      </c>
      <c r="F822">
        <v>0</v>
      </c>
      <c r="G822">
        <v>0</v>
      </c>
      <c r="H822">
        <v>0</v>
      </c>
      <c r="I822">
        <v>0</v>
      </c>
      <c r="J822">
        <v>0</v>
      </c>
      <c r="K822">
        <v>0</v>
      </c>
      <c r="L822">
        <v>0</v>
      </c>
      <c r="M822">
        <v>0</v>
      </c>
      <c r="N822">
        <v>0</v>
      </c>
      <c r="O822">
        <v>0</v>
      </c>
      <c r="P822">
        <v>0</v>
      </c>
      <c r="Q822">
        <v>0</v>
      </c>
      <c r="R822">
        <v>0</v>
      </c>
      <c r="S822">
        <v>0</v>
      </c>
      <c r="T822">
        <v>0</v>
      </c>
      <c r="U822">
        <v>0</v>
      </c>
      <c r="V822">
        <v>0</v>
      </c>
      <c r="W822">
        <v>0</v>
      </c>
      <c r="X822">
        <v>0</v>
      </c>
      <c r="Y822">
        <v>0</v>
      </c>
      <c r="Z822">
        <v>0</v>
      </c>
      <c r="AA822">
        <v>0</v>
      </c>
      <c r="AB822">
        <v>0</v>
      </c>
      <c r="AC822">
        <v>0</v>
      </c>
      <c r="AD822">
        <v>0</v>
      </c>
      <c r="AE822">
        <v>0</v>
      </c>
      <c r="AF822">
        <v>0</v>
      </c>
      <c r="AG822">
        <v>0</v>
      </c>
      <c r="AH822">
        <v>0</v>
      </c>
    </row>
    <row r="823" spans="2:34" x14ac:dyDescent="0.25">
      <c r="B823" t="s">
        <v>2193</v>
      </c>
      <c r="C823" t="s">
        <v>1</v>
      </c>
      <c r="D823">
        <v>0</v>
      </c>
      <c r="E823">
        <v>0</v>
      </c>
      <c r="F823">
        <v>0</v>
      </c>
      <c r="G823">
        <v>0</v>
      </c>
      <c r="H823">
        <v>0</v>
      </c>
      <c r="I823">
        <v>0</v>
      </c>
      <c r="J823">
        <v>0</v>
      </c>
      <c r="K823">
        <v>0</v>
      </c>
      <c r="L823">
        <v>0</v>
      </c>
      <c r="M823">
        <v>0</v>
      </c>
      <c r="N823">
        <v>0</v>
      </c>
      <c r="O823">
        <v>0</v>
      </c>
      <c r="P823">
        <v>0</v>
      </c>
      <c r="Q823">
        <v>0</v>
      </c>
      <c r="R823">
        <v>0</v>
      </c>
      <c r="S823">
        <v>0</v>
      </c>
      <c r="T823">
        <v>0</v>
      </c>
      <c r="U823">
        <v>0</v>
      </c>
      <c r="V823">
        <v>0</v>
      </c>
      <c r="W823">
        <v>0</v>
      </c>
      <c r="X823">
        <v>0</v>
      </c>
      <c r="Y823">
        <v>0</v>
      </c>
      <c r="Z823">
        <v>0</v>
      </c>
      <c r="AA823">
        <v>0</v>
      </c>
      <c r="AB823">
        <v>0</v>
      </c>
      <c r="AC823">
        <v>0</v>
      </c>
      <c r="AD823">
        <v>0</v>
      </c>
      <c r="AE823">
        <v>0</v>
      </c>
      <c r="AF823">
        <v>0</v>
      </c>
      <c r="AG823">
        <v>0</v>
      </c>
      <c r="AH823">
        <v>0</v>
      </c>
    </row>
    <row r="824" spans="2:34" x14ac:dyDescent="0.25">
      <c r="B824" t="s">
        <v>2194</v>
      </c>
      <c r="C824" t="s">
        <v>1</v>
      </c>
      <c r="D824">
        <v>0</v>
      </c>
      <c r="E824">
        <v>0</v>
      </c>
      <c r="F824">
        <v>0</v>
      </c>
      <c r="G824">
        <v>0</v>
      </c>
      <c r="H824">
        <v>0</v>
      </c>
      <c r="I824">
        <v>0</v>
      </c>
      <c r="J824">
        <v>0</v>
      </c>
      <c r="K824">
        <v>0</v>
      </c>
      <c r="L824">
        <v>0</v>
      </c>
      <c r="M824">
        <v>0</v>
      </c>
      <c r="N824">
        <v>0</v>
      </c>
      <c r="O824">
        <v>0</v>
      </c>
      <c r="P824">
        <v>0</v>
      </c>
      <c r="Q824">
        <v>0</v>
      </c>
      <c r="R824">
        <v>0</v>
      </c>
      <c r="S824">
        <v>0</v>
      </c>
      <c r="T824">
        <v>0</v>
      </c>
      <c r="U824">
        <v>0</v>
      </c>
      <c r="V824">
        <v>0</v>
      </c>
      <c r="W824">
        <v>0</v>
      </c>
      <c r="X824">
        <v>0</v>
      </c>
      <c r="Y824">
        <v>0</v>
      </c>
      <c r="Z824">
        <v>0</v>
      </c>
      <c r="AA824">
        <v>0</v>
      </c>
      <c r="AB824">
        <v>0</v>
      </c>
      <c r="AC824">
        <v>0</v>
      </c>
      <c r="AD824">
        <v>0</v>
      </c>
      <c r="AE824">
        <v>0</v>
      </c>
      <c r="AF824">
        <v>0</v>
      </c>
      <c r="AG824">
        <v>0</v>
      </c>
      <c r="AH824">
        <v>0</v>
      </c>
    </row>
    <row r="825" spans="2:34" x14ac:dyDescent="0.25">
      <c r="B825" t="s">
        <v>2195</v>
      </c>
      <c r="C825" t="s">
        <v>1</v>
      </c>
      <c r="D825">
        <v>0</v>
      </c>
      <c r="E825">
        <v>0</v>
      </c>
      <c r="F825">
        <v>0</v>
      </c>
      <c r="G825">
        <v>0</v>
      </c>
      <c r="H825">
        <v>0</v>
      </c>
      <c r="I825">
        <v>0</v>
      </c>
      <c r="J825">
        <v>0</v>
      </c>
      <c r="K825">
        <v>0</v>
      </c>
      <c r="L825">
        <v>0</v>
      </c>
      <c r="M825">
        <v>0</v>
      </c>
      <c r="N825">
        <v>0</v>
      </c>
      <c r="O825">
        <v>0</v>
      </c>
      <c r="P825">
        <v>0</v>
      </c>
      <c r="Q825">
        <v>0</v>
      </c>
      <c r="R825">
        <v>0</v>
      </c>
      <c r="S825">
        <v>0</v>
      </c>
      <c r="T825">
        <v>0</v>
      </c>
      <c r="U825">
        <v>0</v>
      </c>
      <c r="V825">
        <v>0</v>
      </c>
      <c r="W825">
        <v>0</v>
      </c>
      <c r="X825">
        <v>0</v>
      </c>
      <c r="Y825">
        <v>0</v>
      </c>
      <c r="Z825">
        <v>0</v>
      </c>
      <c r="AA825">
        <v>0</v>
      </c>
      <c r="AB825">
        <v>0</v>
      </c>
      <c r="AC825">
        <v>0</v>
      </c>
      <c r="AD825">
        <v>0</v>
      </c>
      <c r="AE825">
        <v>0</v>
      </c>
      <c r="AF825">
        <v>0</v>
      </c>
      <c r="AG825">
        <v>0</v>
      </c>
      <c r="AH825">
        <v>0</v>
      </c>
    </row>
    <row r="826" spans="2:34" x14ac:dyDescent="0.25">
      <c r="B826" t="s">
        <v>2196</v>
      </c>
      <c r="C826" t="s">
        <v>1</v>
      </c>
      <c r="D826">
        <v>0</v>
      </c>
      <c r="E826">
        <v>0</v>
      </c>
      <c r="F826">
        <v>0</v>
      </c>
      <c r="G826">
        <v>0</v>
      </c>
      <c r="H826">
        <v>0</v>
      </c>
      <c r="I826">
        <v>0</v>
      </c>
      <c r="J826">
        <v>0</v>
      </c>
      <c r="K826">
        <v>0</v>
      </c>
      <c r="L826">
        <v>0</v>
      </c>
      <c r="M826">
        <v>0</v>
      </c>
      <c r="N826">
        <v>0</v>
      </c>
      <c r="O826">
        <v>0</v>
      </c>
      <c r="P826">
        <v>0</v>
      </c>
      <c r="Q826">
        <v>0</v>
      </c>
      <c r="R826">
        <v>0</v>
      </c>
      <c r="S826">
        <v>0</v>
      </c>
      <c r="T826">
        <v>0</v>
      </c>
      <c r="U826">
        <v>0</v>
      </c>
      <c r="V826">
        <v>0</v>
      </c>
      <c r="W826">
        <v>0</v>
      </c>
      <c r="X826">
        <v>0</v>
      </c>
      <c r="Y826">
        <v>0</v>
      </c>
      <c r="Z826">
        <v>0</v>
      </c>
      <c r="AA826">
        <v>0</v>
      </c>
      <c r="AB826">
        <v>0</v>
      </c>
      <c r="AC826">
        <v>0</v>
      </c>
      <c r="AD826">
        <v>0</v>
      </c>
      <c r="AE826">
        <v>0</v>
      </c>
      <c r="AF826">
        <v>0</v>
      </c>
      <c r="AG826">
        <v>0</v>
      </c>
      <c r="AH826">
        <v>0</v>
      </c>
    </row>
    <row r="827" spans="2:34" x14ac:dyDescent="0.25">
      <c r="B827" t="s">
        <v>2197</v>
      </c>
      <c r="C827" t="s">
        <v>1</v>
      </c>
      <c r="D827">
        <v>0</v>
      </c>
      <c r="E827">
        <v>0</v>
      </c>
      <c r="F827">
        <v>0</v>
      </c>
      <c r="G827">
        <v>0</v>
      </c>
      <c r="H827">
        <v>0</v>
      </c>
      <c r="I827">
        <v>0</v>
      </c>
      <c r="J827">
        <v>0</v>
      </c>
      <c r="K827">
        <v>0</v>
      </c>
      <c r="L827">
        <v>0</v>
      </c>
      <c r="M827">
        <v>0</v>
      </c>
      <c r="N827">
        <v>0</v>
      </c>
      <c r="O827">
        <v>0</v>
      </c>
      <c r="P827">
        <v>0</v>
      </c>
      <c r="Q827">
        <v>0</v>
      </c>
      <c r="R827">
        <v>0</v>
      </c>
      <c r="S827">
        <v>0</v>
      </c>
      <c r="T827">
        <v>0</v>
      </c>
      <c r="U827">
        <v>0</v>
      </c>
      <c r="V827">
        <v>0</v>
      </c>
      <c r="W827">
        <v>0</v>
      </c>
      <c r="X827">
        <v>0</v>
      </c>
      <c r="Y827">
        <v>0</v>
      </c>
      <c r="Z827">
        <v>0</v>
      </c>
      <c r="AA827">
        <v>0</v>
      </c>
      <c r="AB827">
        <v>0</v>
      </c>
      <c r="AC827">
        <v>0</v>
      </c>
      <c r="AD827">
        <v>0</v>
      </c>
      <c r="AE827">
        <v>0</v>
      </c>
      <c r="AF827">
        <v>0</v>
      </c>
      <c r="AG827">
        <v>0</v>
      </c>
      <c r="AH827">
        <v>0</v>
      </c>
    </row>
    <row r="828" spans="2:34" x14ac:dyDescent="0.25">
      <c r="B828" t="s">
        <v>2198</v>
      </c>
      <c r="C828" t="s">
        <v>1</v>
      </c>
      <c r="D828">
        <v>0</v>
      </c>
      <c r="E828">
        <v>0</v>
      </c>
      <c r="F828">
        <v>0</v>
      </c>
      <c r="G828">
        <v>0</v>
      </c>
      <c r="H828">
        <v>0</v>
      </c>
      <c r="I828">
        <v>0</v>
      </c>
      <c r="J828">
        <v>0</v>
      </c>
      <c r="K828">
        <v>0</v>
      </c>
      <c r="L828">
        <v>0</v>
      </c>
      <c r="M828">
        <v>0</v>
      </c>
      <c r="N828">
        <v>0</v>
      </c>
      <c r="O828">
        <v>0</v>
      </c>
      <c r="P828">
        <v>0</v>
      </c>
      <c r="Q828">
        <v>0</v>
      </c>
      <c r="R828">
        <v>0</v>
      </c>
      <c r="S828">
        <v>0</v>
      </c>
      <c r="T828">
        <v>0</v>
      </c>
      <c r="U828">
        <v>0</v>
      </c>
      <c r="V828">
        <v>0</v>
      </c>
      <c r="W828">
        <v>0</v>
      </c>
      <c r="X828">
        <v>0</v>
      </c>
      <c r="Y828">
        <v>0</v>
      </c>
      <c r="Z828">
        <v>0</v>
      </c>
      <c r="AA828">
        <v>0</v>
      </c>
      <c r="AB828">
        <v>0</v>
      </c>
      <c r="AC828">
        <v>0</v>
      </c>
      <c r="AD828">
        <v>0</v>
      </c>
      <c r="AE828">
        <v>0</v>
      </c>
      <c r="AF828">
        <v>0</v>
      </c>
      <c r="AG828">
        <v>0</v>
      </c>
      <c r="AH828">
        <v>0</v>
      </c>
    </row>
    <row r="829" spans="2:34" x14ac:dyDescent="0.25">
      <c r="B829" t="s">
        <v>2199</v>
      </c>
      <c r="C829" t="s">
        <v>1</v>
      </c>
      <c r="D829">
        <v>0</v>
      </c>
      <c r="E829">
        <v>0</v>
      </c>
      <c r="F829">
        <v>0</v>
      </c>
      <c r="G829">
        <v>0</v>
      </c>
      <c r="H829">
        <v>0</v>
      </c>
      <c r="I829">
        <v>0</v>
      </c>
      <c r="J829">
        <v>0</v>
      </c>
      <c r="K829">
        <v>0</v>
      </c>
      <c r="L829">
        <v>0</v>
      </c>
      <c r="M829">
        <v>0</v>
      </c>
      <c r="N829">
        <v>0</v>
      </c>
      <c r="O829">
        <v>0</v>
      </c>
      <c r="P829">
        <v>0</v>
      </c>
      <c r="Q829">
        <v>0</v>
      </c>
      <c r="R829">
        <v>0</v>
      </c>
      <c r="S829">
        <v>0</v>
      </c>
      <c r="T829">
        <v>0</v>
      </c>
      <c r="U829">
        <v>0</v>
      </c>
      <c r="V829">
        <v>0</v>
      </c>
      <c r="W829">
        <v>0</v>
      </c>
      <c r="X829">
        <v>0</v>
      </c>
      <c r="Y829">
        <v>0</v>
      </c>
      <c r="Z829">
        <v>0</v>
      </c>
      <c r="AA829">
        <v>0</v>
      </c>
      <c r="AB829">
        <v>0</v>
      </c>
      <c r="AC829">
        <v>0</v>
      </c>
      <c r="AD829">
        <v>0</v>
      </c>
      <c r="AE829">
        <v>0</v>
      </c>
      <c r="AF829">
        <v>0</v>
      </c>
      <c r="AG829">
        <v>0</v>
      </c>
      <c r="AH829">
        <v>0</v>
      </c>
    </row>
    <row r="830" spans="2:34" x14ac:dyDescent="0.25">
      <c r="B830" t="s">
        <v>2200</v>
      </c>
      <c r="C830" t="s">
        <v>1</v>
      </c>
      <c r="D830">
        <v>0</v>
      </c>
      <c r="E830">
        <v>0</v>
      </c>
      <c r="F830">
        <v>0</v>
      </c>
      <c r="G830">
        <v>0</v>
      </c>
      <c r="H830">
        <v>0</v>
      </c>
      <c r="I830">
        <v>0</v>
      </c>
      <c r="J830">
        <v>0</v>
      </c>
      <c r="K830">
        <v>0</v>
      </c>
      <c r="L830">
        <v>0</v>
      </c>
      <c r="M830">
        <v>0</v>
      </c>
      <c r="N830">
        <v>0</v>
      </c>
      <c r="O830">
        <v>0</v>
      </c>
      <c r="P830">
        <v>0</v>
      </c>
      <c r="Q830">
        <v>0</v>
      </c>
      <c r="R830">
        <v>0</v>
      </c>
      <c r="S830">
        <v>0</v>
      </c>
      <c r="T830">
        <v>0</v>
      </c>
      <c r="U830">
        <v>0</v>
      </c>
      <c r="V830">
        <v>0</v>
      </c>
      <c r="W830">
        <v>0</v>
      </c>
      <c r="X830">
        <v>0</v>
      </c>
      <c r="Y830">
        <v>0</v>
      </c>
      <c r="Z830">
        <v>0</v>
      </c>
      <c r="AA830">
        <v>0</v>
      </c>
      <c r="AB830">
        <v>0</v>
      </c>
      <c r="AC830">
        <v>0</v>
      </c>
      <c r="AD830">
        <v>0</v>
      </c>
      <c r="AE830">
        <v>0</v>
      </c>
      <c r="AF830">
        <v>0</v>
      </c>
      <c r="AG830">
        <v>0</v>
      </c>
      <c r="AH830">
        <v>0</v>
      </c>
    </row>
    <row r="831" spans="2:34" x14ac:dyDescent="0.25">
      <c r="B831" t="s">
        <v>2201</v>
      </c>
      <c r="C831" t="s">
        <v>1</v>
      </c>
      <c r="D831">
        <v>0</v>
      </c>
      <c r="E831">
        <v>0</v>
      </c>
      <c r="F831">
        <v>0</v>
      </c>
      <c r="G831">
        <v>0</v>
      </c>
      <c r="H831">
        <v>0</v>
      </c>
      <c r="I831">
        <v>0</v>
      </c>
      <c r="J831">
        <v>0</v>
      </c>
      <c r="K831">
        <v>0</v>
      </c>
      <c r="L831">
        <v>0</v>
      </c>
      <c r="M831">
        <v>0</v>
      </c>
      <c r="N831">
        <v>0</v>
      </c>
      <c r="O831">
        <v>0</v>
      </c>
      <c r="P831">
        <v>0</v>
      </c>
      <c r="Q831">
        <v>0</v>
      </c>
      <c r="R831">
        <v>0</v>
      </c>
      <c r="S831">
        <v>0</v>
      </c>
      <c r="T831">
        <v>0</v>
      </c>
      <c r="U831">
        <v>0</v>
      </c>
      <c r="V831">
        <v>0</v>
      </c>
      <c r="W831">
        <v>0</v>
      </c>
      <c r="X831">
        <v>0</v>
      </c>
      <c r="Y831">
        <v>0</v>
      </c>
      <c r="Z831">
        <v>0</v>
      </c>
      <c r="AA831">
        <v>0</v>
      </c>
      <c r="AB831">
        <v>0</v>
      </c>
      <c r="AC831">
        <v>0</v>
      </c>
      <c r="AD831">
        <v>0</v>
      </c>
      <c r="AE831">
        <v>0</v>
      </c>
      <c r="AF831">
        <v>0</v>
      </c>
      <c r="AG831">
        <v>0</v>
      </c>
      <c r="AH831">
        <v>0</v>
      </c>
    </row>
    <row r="832" spans="2:34" x14ac:dyDescent="0.25">
      <c r="B832" t="s">
        <v>2202</v>
      </c>
      <c r="C832" t="s">
        <v>1</v>
      </c>
      <c r="D832">
        <v>0</v>
      </c>
      <c r="E832">
        <v>0</v>
      </c>
      <c r="F832">
        <v>0</v>
      </c>
      <c r="G832">
        <v>0</v>
      </c>
      <c r="H832">
        <v>0</v>
      </c>
      <c r="I832">
        <v>0</v>
      </c>
      <c r="J832">
        <v>0</v>
      </c>
      <c r="K832">
        <v>0</v>
      </c>
      <c r="L832">
        <v>0</v>
      </c>
      <c r="M832">
        <v>0</v>
      </c>
      <c r="N832">
        <v>0</v>
      </c>
      <c r="O832">
        <v>0</v>
      </c>
      <c r="P832">
        <v>0</v>
      </c>
      <c r="Q832">
        <v>0</v>
      </c>
      <c r="R832">
        <v>0</v>
      </c>
      <c r="S832">
        <v>0</v>
      </c>
      <c r="T832">
        <v>0</v>
      </c>
      <c r="U832">
        <v>0</v>
      </c>
      <c r="V832">
        <v>0</v>
      </c>
      <c r="W832">
        <v>0</v>
      </c>
      <c r="X832">
        <v>0</v>
      </c>
      <c r="Y832">
        <v>0</v>
      </c>
      <c r="Z832">
        <v>0</v>
      </c>
      <c r="AA832">
        <v>0</v>
      </c>
      <c r="AB832">
        <v>0</v>
      </c>
      <c r="AC832">
        <v>0</v>
      </c>
      <c r="AD832">
        <v>0</v>
      </c>
      <c r="AE832">
        <v>0</v>
      </c>
      <c r="AF832">
        <v>0</v>
      </c>
      <c r="AG832">
        <v>0</v>
      </c>
      <c r="AH832">
        <v>0</v>
      </c>
    </row>
    <row r="833" spans="2:34" x14ac:dyDescent="0.25">
      <c r="B833" t="s">
        <v>2203</v>
      </c>
      <c r="C833" t="s">
        <v>1</v>
      </c>
      <c r="D833">
        <v>0</v>
      </c>
      <c r="E833">
        <v>0</v>
      </c>
      <c r="F833">
        <v>0</v>
      </c>
      <c r="G833">
        <v>0</v>
      </c>
      <c r="H833">
        <v>0</v>
      </c>
      <c r="I833">
        <v>0</v>
      </c>
      <c r="J833">
        <v>0</v>
      </c>
      <c r="K833">
        <v>0</v>
      </c>
      <c r="L833">
        <v>0</v>
      </c>
      <c r="M833">
        <v>0</v>
      </c>
      <c r="N833">
        <v>0</v>
      </c>
      <c r="O833">
        <v>0</v>
      </c>
      <c r="P833">
        <v>0</v>
      </c>
      <c r="Q833">
        <v>0</v>
      </c>
      <c r="R833">
        <v>0</v>
      </c>
      <c r="S833">
        <v>0</v>
      </c>
      <c r="T833">
        <v>0</v>
      </c>
      <c r="U833">
        <v>0</v>
      </c>
      <c r="V833">
        <v>0</v>
      </c>
      <c r="W833">
        <v>0</v>
      </c>
      <c r="X833">
        <v>0</v>
      </c>
      <c r="Y833">
        <v>0</v>
      </c>
      <c r="Z833">
        <v>0</v>
      </c>
      <c r="AA833">
        <v>0</v>
      </c>
      <c r="AB833">
        <v>0</v>
      </c>
      <c r="AC833">
        <v>0</v>
      </c>
      <c r="AD833">
        <v>0</v>
      </c>
      <c r="AE833">
        <v>0</v>
      </c>
      <c r="AF833">
        <v>0</v>
      </c>
      <c r="AG833">
        <v>0</v>
      </c>
      <c r="AH833">
        <v>0</v>
      </c>
    </row>
    <row r="834" spans="2:34" x14ac:dyDescent="0.25">
      <c r="B834" t="s">
        <v>2204</v>
      </c>
      <c r="C834" t="s">
        <v>1</v>
      </c>
      <c r="D834" s="132">
        <v>5625960000000</v>
      </c>
      <c r="E834" s="132">
        <v>5631540000000</v>
      </c>
      <c r="F834" s="132">
        <v>5445830000000</v>
      </c>
      <c r="G834" s="132">
        <v>5249540000000</v>
      </c>
      <c r="H834" s="132">
        <v>5062430000000</v>
      </c>
      <c r="I834" s="132">
        <v>4860060000000</v>
      </c>
      <c r="J834" s="132">
        <v>4651810000000</v>
      </c>
      <c r="K834" s="132">
        <v>4434250000000</v>
      </c>
      <c r="L834" s="132">
        <v>4228910000000</v>
      </c>
      <c r="M834" s="132">
        <v>4028080000000</v>
      </c>
      <c r="N834" s="132">
        <v>3833410000000</v>
      </c>
      <c r="O834" s="132">
        <v>3638330000000</v>
      </c>
      <c r="P834" s="132">
        <v>3452800000000</v>
      </c>
      <c r="Q834" s="132">
        <v>3268190000000</v>
      </c>
      <c r="R834" s="132">
        <v>3077500000000</v>
      </c>
      <c r="S834" s="132">
        <v>2888710000000</v>
      </c>
      <c r="T834" s="132">
        <v>2703060000000</v>
      </c>
      <c r="U834" s="132">
        <v>2523620000000</v>
      </c>
      <c r="V834" s="132">
        <v>2346790000000</v>
      </c>
      <c r="W834" s="132">
        <v>2172630000000</v>
      </c>
      <c r="X834" s="132">
        <v>2000880000000</v>
      </c>
      <c r="Y834" s="132">
        <v>1827640000000</v>
      </c>
      <c r="Z834" s="132">
        <v>1656390000000</v>
      </c>
      <c r="AA834" s="132">
        <v>1486750000000</v>
      </c>
      <c r="AB834" s="132">
        <v>1318400000000</v>
      </c>
      <c r="AC834" s="132">
        <v>1152030000000</v>
      </c>
      <c r="AD834" s="132">
        <v>987361000000</v>
      </c>
      <c r="AE834" s="132">
        <v>822270000000</v>
      </c>
      <c r="AF834" s="132">
        <v>656826000000</v>
      </c>
      <c r="AG834" s="132">
        <v>492376000000</v>
      </c>
      <c r="AH834" s="132">
        <v>328722000000</v>
      </c>
    </row>
    <row r="835" spans="2:34" x14ac:dyDescent="0.25">
      <c r="B835" t="s">
        <v>2205</v>
      </c>
      <c r="C835" t="s">
        <v>1</v>
      </c>
      <c r="D835">
        <v>0</v>
      </c>
      <c r="E835">
        <v>0</v>
      </c>
      <c r="F835">
        <v>0</v>
      </c>
      <c r="G835">
        <v>0</v>
      </c>
      <c r="H835">
        <v>0</v>
      </c>
      <c r="I835">
        <v>0</v>
      </c>
      <c r="J835">
        <v>0</v>
      </c>
      <c r="K835">
        <v>0</v>
      </c>
      <c r="L835">
        <v>0</v>
      </c>
      <c r="M835">
        <v>0</v>
      </c>
      <c r="N835">
        <v>0</v>
      </c>
      <c r="O835">
        <v>0</v>
      </c>
      <c r="P835">
        <v>0</v>
      </c>
      <c r="Q835">
        <v>0</v>
      </c>
      <c r="R835">
        <v>0</v>
      </c>
      <c r="S835">
        <v>0</v>
      </c>
      <c r="T835">
        <v>0</v>
      </c>
      <c r="U835">
        <v>0</v>
      </c>
      <c r="V835">
        <v>0</v>
      </c>
      <c r="W835">
        <v>0</v>
      </c>
      <c r="X835">
        <v>0</v>
      </c>
      <c r="Y835">
        <v>0</v>
      </c>
      <c r="Z835">
        <v>0</v>
      </c>
      <c r="AA835">
        <v>0</v>
      </c>
      <c r="AB835">
        <v>0</v>
      </c>
      <c r="AC835">
        <v>0</v>
      </c>
      <c r="AD835">
        <v>0</v>
      </c>
      <c r="AE835">
        <v>0</v>
      </c>
      <c r="AF835">
        <v>0</v>
      </c>
      <c r="AG835">
        <v>0</v>
      </c>
      <c r="AH835">
        <v>0</v>
      </c>
    </row>
    <row r="836" spans="2:34" x14ac:dyDescent="0.25">
      <c r="B836" t="s">
        <v>2206</v>
      </c>
      <c r="C836" t="s">
        <v>1</v>
      </c>
      <c r="D836">
        <v>0</v>
      </c>
      <c r="E836">
        <v>0</v>
      </c>
      <c r="F836">
        <v>0</v>
      </c>
      <c r="G836">
        <v>0</v>
      </c>
      <c r="H836">
        <v>0</v>
      </c>
      <c r="I836">
        <v>0</v>
      </c>
      <c r="J836">
        <v>0</v>
      </c>
      <c r="K836">
        <v>0</v>
      </c>
      <c r="L836">
        <v>0</v>
      </c>
      <c r="M836">
        <v>0</v>
      </c>
      <c r="N836">
        <v>0</v>
      </c>
      <c r="O836">
        <v>0</v>
      </c>
      <c r="P836">
        <v>0</v>
      </c>
      <c r="Q836">
        <v>0</v>
      </c>
      <c r="R836">
        <v>0</v>
      </c>
      <c r="S836">
        <v>0</v>
      </c>
      <c r="T836">
        <v>0</v>
      </c>
      <c r="U836">
        <v>0</v>
      </c>
      <c r="V836">
        <v>0</v>
      </c>
      <c r="W836">
        <v>0</v>
      </c>
      <c r="X836">
        <v>0</v>
      </c>
      <c r="Y836">
        <v>0</v>
      </c>
      <c r="Z836">
        <v>0</v>
      </c>
      <c r="AA836">
        <v>0</v>
      </c>
      <c r="AB836">
        <v>0</v>
      </c>
      <c r="AC836">
        <v>0</v>
      </c>
      <c r="AD836">
        <v>0</v>
      </c>
      <c r="AE836">
        <v>0</v>
      </c>
      <c r="AF836">
        <v>0</v>
      </c>
      <c r="AG836">
        <v>0</v>
      </c>
      <c r="AH836">
        <v>0</v>
      </c>
    </row>
    <row r="837" spans="2:34" x14ac:dyDescent="0.25">
      <c r="B837" t="s">
        <v>2207</v>
      </c>
      <c r="C837" t="s">
        <v>1</v>
      </c>
      <c r="D837">
        <v>0</v>
      </c>
      <c r="E837">
        <v>0</v>
      </c>
      <c r="F837">
        <v>0</v>
      </c>
      <c r="G837">
        <v>0</v>
      </c>
      <c r="H837">
        <v>0</v>
      </c>
      <c r="I837">
        <v>0</v>
      </c>
      <c r="J837">
        <v>0</v>
      </c>
      <c r="K837">
        <v>0</v>
      </c>
      <c r="L837">
        <v>0</v>
      </c>
      <c r="M837">
        <v>0</v>
      </c>
      <c r="N837">
        <v>0</v>
      </c>
      <c r="O837">
        <v>0</v>
      </c>
      <c r="P837">
        <v>0</v>
      </c>
      <c r="Q837">
        <v>0</v>
      </c>
      <c r="R837">
        <v>0</v>
      </c>
      <c r="S837">
        <v>0</v>
      </c>
      <c r="T837">
        <v>0</v>
      </c>
      <c r="U837">
        <v>0</v>
      </c>
      <c r="V837">
        <v>0</v>
      </c>
      <c r="W837">
        <v>0</v>
      </c>
      <c r="X837">
        <v>0</v>
      </c>
      <c r="Y837">
        <v>0</v>
      </c>
      <c r="Z837">
        <v>0</v>
      </c>
      <c r="AA837">
        <v>0</v>
      </c>
      <c r="AB837">
        <v>0</v>
      </c>
      <c r="AC837">
        <v>0</v>
      </c>
      <c r="AD837">
        <v>0</v>
      </c>
      <c r="AE837">
        <v>0</v>
      </c>
      <c r="AF837">
        <v>0</v>
      </c>
      <c r="AG837">
        <v>0</v>
      </c>
      <c r="AH837">
        <v>0</v>
      </c>
    </row>
    <row r="838" spans="2:34" x14ac:dyDescent="0.25">
      <c r="B838" t="s">
        <v>2208</v>
      </c>
      <c r="C838" t="s">
        <v>1</v>
      </c>
      <c r="D838">
        <v>0</v>
      </c>
      <c r="E838">
        <v>0</v>
      </c>
      <c r="F838">
        <v>0</v>
      </c>
      <c r="G838">
        <v>0</v>
      </c>
      <c r="H838">
        <v>0</v>
      </c>
      <c r="I838">
        <v>0</v>
      </c>
      <c r="J838">
        <v>0</v>
      </c>
      <c r="K838">
        <v>0</v>
      </c>
      <c r="L838">
        <v>0</v>
      </c>
      <c r="M838">
        <v>0</v>
      </c>
      <c r="N838">
        <v>0</v>
      </c>
      <c r="O838">
        <v>0</v>
      </c>
      <c r="P838">
        <v>0</v>
      </c>
      <c r="Q838">
        <v>0</v>
      </c>
      <c r="R838">
        <v>0</v>
      </c>
      <c r="S838">
        <v>0</v>
      </c>
      <c r="T838">
        <v>0</v>
      </c>
      <c r="U838">
        <v>0</v>
      </c>
      <c r="V838">
        <v>0</v>
      </c>
      <c r="W838">
        <v>0</v>
      </c>
      <c r="X838">
        <v>0</v>
      </c>
      <c r="Y838">
        <v>0</v>
      </c>
      <c r="Z838">
        <v>0</v>
      </c>
      <c r="AA838">
        <v>0</v>
      </c>
      <c r="AB838">
        <v>0</v>
      </c>
      <c r="AC838">
        <v>0</v>
      </c>
      <c r="AD838">
        <v>0</v>
      </c>
      <c r="AE838">
        <v>0</v>
      </c>
      <c r="AF838">
        <v>0</v>
      </c>
      <c r="AG838">
        <v>0</v>
      </c>
      <c r="AH838">
        <v>0</v>
      </c>
    </row>
    <row r="839" spans="2:34" x14ac:dyDescent="0.25">
      <c r="B839" t="s">
        <v>2209</v>
      </c>
      <c r="C839" t="s">
        <v>1</v>
      </c>
      <c r="D839">
        <v>0</v>
      </c>
      <c r="E839">
        <v>0</v>
      </c>
      <c r="F839">
        <v>0</v>
      </c>
      <c r="G839">
        <v>0</v>
      </c>
      <c r="H839">
        <v>0</v>
      </c>
      <c r="I839">
        <v>0</v>
      </c>
      <c r="J839">
        <v>0</v>
      </c>
      <c r="K839">
        <v>0</v>
      </c>
      <c r="L839">
        <v>0</v>
      </c>
      <c r="M839">
        <v>0</v>
      </c>
      <c r="N839">
        <v>0</v>
      </c>
      <c r="O839">
        <v>0</v>
      </c>
      <c r="P839">
        <v>0</v>
      </c>
      <c r="Q839">
        <v>0</v>
      </c>
      <c r="R839">
        <v>0</v>
      </c>
      <c r="S839">
        <v>0</v>
      </c>
      <c r="T839">
        <v>0</v>
      </c>
      <c r="U839">
        <v>0</v>
      </c>
      <c r="V839">
        <v>0</v>
      </c>
      <c r="W839">
        <v>0</v>
      </c>
      <c r="X839">
        <v>0</v>
      </c>
      <c r="Y839">
        <v>0</v>
      </c>
      <c r="Z839">
        <v>0</v>
      </c>
      <c r="AA839">
        <v>0</v>
      </c>
      <c r="AB839">
        <v>0</v>
      </c>
      <c r="AC839">
        <v>0</v>
      </c>
      <c r="AD839">
        <v>0</v>
      </c>
      <c r="AE839">
        <v>0</v>
      </c>
      <c r="AF839">
        <v>0</v>
      </c>
      <c r="AG839">
        <v>0</v>
      </c>
      <c r="AH839">
        <v>0</v>
      </c>
    </row>
    <row r="840" spans="2:34" x14ac:dyDescent="0.25">
      <c r="B840" t="s">
        <v>2210</v>
      </c>
      <c r="C840" t="s">
        <v>1</v>
      </c>
      <c r="D840">
        <v>0</v>
      </c>
      <c r="E840">
        <v>0</v>
      </c>
      <c r="F840">
        <v>0</v>
      </c>
      <c r="G840">
        <v>0</v>
      </c>
      <c r="H840">
        <v>0</v>
      </c>
      <c r="I840">
        <v>0</v>
      </c>
      <c r="J840">
        <v>0</v>
      </c>
      <c r="K840">
        <v>0</v>
      </c>
      <c r="L840">
        <v>0</v>
      </c>
      <c r="M840">
        <v>0</v>
      </c>
      <c r="N840">
        <v>0</v>
      </c>
      <c r="O840">
        <v>0</v>
      </c>
      <c r="P840">
        <v>0</v>
      </c>
      <c r="Q840">
        <v>0</v>
      </c>
      <c r="R840">
        <v>0</v>
      </c>
      <c r="S840">
        <v>0</v>
      </c>
      <c r="T840">
        <v>0</v>
      </c>
      <c r="U840">
        <v>0</v>
      </c>
      <c r="V840">
        <v>0</v>
      </c>
      <c r="W840">
        <v>0</v>
      </c>
      <c r="X840">
        <v>0</v>
      </c>
      <c r="Y840">
        <v>0</v>
      </c>
      <c r="Z840">
        <v>0</v>
      </c>
      <c r="AA840">
        <v>0</v>
      </c>
      <c r="AB840">
        <v>0</v>
      </c>
      <c r="AC840">
        <v>0</v>
      </c>
      <c r="AD840">
        <v>0</v>
      </c>
      <c r="AE840">
        <v>0</v>
      </c>
      <c r="AF840">
        <v>0</v>
      </c>
      <c r="AG840">
        <v>0</v>
      </c>
      <c r="AH840">
        <v>0</v>
      </c>
    </row>
    <row r="841" spans="2:34" x14ac:dyDescent="0.25">
      <c r="B841" t="s">
        <v>2211</v>
      </c>
      <c r="C841" t="s">
        <v>1</v>
      </c>
      <c r="D841">
        <v>0</v>
      </c>
      <c r="E841">
        <v>0</v>
      </c>
      <c r="F841">
        <v>0</v>
      </c>
      <c r="G841">
        <v>0</v>
      </c>
      <c r="H841">
        <v>0</v>
      </c>
      <c r="I841">
        <v>0</v>
      </c>
      <c r="J841">
        <v>0</v>
      </c>
      <c r="K841">
        <v>0</v>
      </c>
      <c r="L841">
        <v>0</v>
      </c>
      <c r="M841">
        <v>0</v>
      </c>
      <c r="N841">
        <v>0</v>
      </c>
      <c r="O841">
        <v>0</v>
      </c>
      <c r="P841">
        <v>0</v>
      </c>
      <c r="Q841">
        <v>0</v>
      </c>
      <c r="R841">
        <v>0</v>
      </c>
      <c r="S841">
        <v>0</v>
      </c>
      <c r="T841">
        <v>0</v>
      </c>
      <c r="U841">
        <v>0</v>
      </c>
      <c r="V841">
        <v>0</v>
      </c>
      <c r="W841">
        <v>0</v>
      </c>
      <c r="X841">
        <v>0</v>
      </c>
      <c r="Y841">
        <v>0</v>
      </c>
      <c r="Z841">
        <v>0</v>
      </c>
      <c r="AA841">
        <v>0</v>
      </c>
      <c r="AB841">
        <v>0</v>
      </c>
      <c r="AC841">
        <v>0</v>
      </c>
      <c r="AD841">
        <v>0</v>
      </c>
      <c r="AE841">
        <v>0</v>
      </c>
      <c r="AF841">
        <v>0</v>
      </c>
      <c r="AG841">
        <v>0</v>
      </c>
      <c r="AH841">
        <v>0</v>
      </c>
    </row>
    <row r="842" spans="2:34" x14ac:dyDescent="0.25">
      <c r="B842" t="s">
        <v>2212</v>
      </c>
      <c r="C842" t="s">
        <v>1</v>
      </c>
      <c r="D842">
        <v>0</v>
      </c>
      <c r="E842">
        <v>0</v>
      </c>
      <c r="F842">
        <v>0</v>
      </c>
      <c r="G842">
        <v>0</v>
      </c>
      <c r="H842">
        <v>0</v>
      </c>
      <c r="I842">
        <v>0</v>
      </c>
      <c r="J842">
        <v>0</v>
      </c>
      <c r="K842">
        <v>0</v>
      </c>
      <c r="L842">
        <v>0</v>
      </c>
      <c r="M842">
        <v>0</v>
      </c>
      <c r="N842">
        <v>0</v>
      </c>
      <c r="O842">
        <v>0</v>
      </c>
      <c r="P842">
        <v>0</v>
      </c>
      <c r="Q842">
        <v>0</v>
      </c>
      <c r="R842">
        <v>0</v>
      </c>
      <c r="S842">
        <v>0</v>
      </c>
      <c r="T842">
        <v>0</v>
      </c>
      <c r="U842">
        <v>0</v>
      </c>
      <c r="V842">
        <v>0</v>
      </c>
      <c r="W842">
        <v>0</v>
      </c>
      <c r="X842">
        <v>0</v>
      </c>
      <c r="Y842">
        <v>0</v>
      </c>
      <c r="Z842">
        <v>0</v>
      </c>
      <c r="AA842">
        <v>0</v>
      </c>
      <c r="AB842">
        <v>0</v>
      </c>
      <c r="AC842">
        <v>0</v>
      </c>
      <c r="AD842">
        <v>0</v>
      </c>
      <c r="AE842">
        <v>0</v>
      </c>
      <c r="AF842">
        <v>0</v>
      </c>
      <c r="AG842">
        <v>0</v>
      </c>
      <c r="AH842">
        <v>0</v>
      </c>
    </row>
    <row r="843" spans="2:34" x14ac:dyDescent="0.25">
      <c r="B843" t="s">
        <v>2213</v>
      </c>
      <c r="C843" t="s">
        <v>1</v>
      </c>
      <c r="D843">
        <v>0</v>
      </c>
      <c r="E843">
        <v>0</v>
      </c>
      <c r="F843">
        <v>0</v>
      </c>
      <c r="G843">
        <v>0</v>
      </c>
      <c r="H843">
        <v>0</v>
      </c>
      <c r="I843">
        <v>0</v>
      </c>
      <c r="J843">
        <v>0</v>
      </c>
      <c r="K843">
        <v>0</v>
      </c>
      <c r="L843">
        <v>0</v>
      </c>
      <c r="M843">
        <v>0</v>
      </c>
      <c r="N843">
        <v>0</v>
      </c>
      <c r="O843">
        <v>0</v>
      </c>
      <c r="P843">
        <v>0</v>
      </c>
      <c r="Q843">
        <v>0</v>
      </c>
      <c r="R843">
        <v>0</v>
      </c>
      <c r="S843">
        <v>0</v>
      </c>
      <c r="T843">
        <v>0</v>
      </c>
      <c r="U843">
        <v>0</v>
      </c>
      <c r="V843">
        <v>0</v>
      </c>
      <c r="W843">
        <v>0</v>
      </c>
      <c r="X843">
        <v>0</v>
      </c>
      <c r="Y843">
        <v>0</v>
      </c>
      <c r="Z843">
        <v>0</v>
      </c>
      <c r="AA843">
        <v>0</v>
      </c>
      <c r="AB843">
        <v>0</v>
      </c>
      <c r="AC843">
        <v>0</v>
      </c>
      <c r="AD843">
        <v>0</v>
      </c>
      <c r="AE843">
        <v>0</v>
      </c>
      <c r="AF843">
        <v>0</v>
      </c>
      <c r="AG843">
        <v>0</v>
      </c>
      <c r="AH843">
        <v>0</v>
      </c>
    </row>
    <row r="844" spans="2:34" x14ac:dyDescent="0.25">
      <c r="B844" t="s">
        <v>2214</v>
      </c>
      <c r="C844" t="s">
        <v>1</v>
      </c>
      <c r="D844">
        <v>0</v>
      </c>
      <c r="E844">
        <v>0</v>
      </c>
      <c r="F844">
        <v>0</v>
      </c>
      <c r="G844">
        <v>0</v>
      </c>
      <c r="H844">
        <v>0</v>
      </c>
      <c r="I844">
        <v>0</v>
      </c>
      <c r="J844">
        <v>0</v>
      </c>
      <c r="K844">
        <v>0</v>
      </c>
      <c r="L844">
        <v>0</v>
      </c>
      <c r="M844">
        <v>0</v>
      </c>
      <c r="N844">
        <v>0</v>
      </c>
      <c r="O844">
        <v>0</v>
      </c>
      <c r="P844">
        <v>0</v>
      </c>
      <c r="Q844">
        <v>0</v>
      </c>
      <c r="R844">
        <v>0</v>
      </c>
      <c r="S844">
        <v>0</v>
      </c>
      <c r="T844">
        <v>0</v>
      </c>
      <c r="U844">
        <v>0</v>
      </c>
      <c r="V844">
        <v>0</v>
      </c>
      <c r="W844">
        <v>0</v>
      </c>
      <c r="X844">
        <v>0</v>
      </c>
      <c r="Y844">
        <v>0</v>
      </c>
      <c r="Z844">
        <v>0</v>
      </c>
      <c r="AA844">
        <v>0</v>
      </c>
      <c r="AB844">
        <v>0</v>
      </c>
      <c r="AC844">
        <v>0</v>
      </c>
      <c r="AD844">
        <v>0</v>
      </c>
      <c r="AE844">
        <v>0</v>
      </c>
      <c r="AF844">
        <v>0</v>
      </c>
      <c r="AG844">
        <v>0</v>
      </c>
      <c r="AH844">
        <v>0</v>
      </c>
    </row>
    <row r="845" spans="2:34" x14ac:dyDescent="0.25">
      <c r="B845" t="s">
        <v>2215</v>
      </c>
      <c r="C845" t="s">
        <v>1</v>
      </c>
      <c r="D845" s="132">
        <v>1812180000000</v>
      </c>
      <c r="E845" s="132">
        <v>2062160000000</v>
      </c>
      <c r="F845" s="132">
        <v>2250220000000</v>
      </c>
      <c r="G845" s="132">
        <v>2432540000000</v>
      </c>
      <c r="H845" s="132">
        <v>2617980000000</v>
      </c>
      <c r="I845" s="132">
        <v>2793080000000</v>
      </c>
      <c r="J845" s="132">
        <v>2960550000000</v>
      </c>
      <c r="K845" s="132">
        <v>3115800000000</v>
      </c>
      <c r="L845" s="132">
        <v>3273510000000</v>
      </c>
      <c r="M845" s="132">
        <v>3429380000000</v>
      </c>
      <c r="N845" s="132">
        <v>3585710000000</v>
      </c>
      <c r="O845" s="132">
        <v>3736660000000</v>
      </c>
      <c r="P845" s="132">
        <v>3893330000000</v>
      </c>
      <c r="Q845" s="132">
        <v>4047520000000</v>
      </c>
      <c r="R845" s="132">
        <v>4189030000000</v>
      </c>
      <c r="S845" s="132">
        <v>4326790000000</v>
      </c>
      <c r="T845" s="132">
        <v>4462810000000</v>
      </c>
      <c r="U845" s="132">
        <v>4603590000000</v>
      </c>
      <c r="V845" s="132">
        <v>4744460000000</v>
      </c>
      <c r="W845" s="132">
        <v>4886490000000</v>
      </c>
      <c r="X845" s="132">
        <v>5030330000000</v>
      </c>
      <c r="Y845" s="132">
        <v>5165980000000</v>
      </c>
      <c r="Z845" s="132">
        <v>5302180000000</v>
      </c>
      <c r="AA845" s="132">
        <v>5438630000000</v>
      </c>
      <c r="AB845" s="132">
        <v>5575120000000</v>
      </c>
      <c r="AC845" s="132">
        <v>5716090000000</v>
      </c>
      <c r="AD845" s="132">
        <v>5863670000000</v>
      </c>
      <c r="AE845" s="132">
        <v>6007380000000</v>
      </c>
      <c r="AF845" s="132">
        <v>6144990000000</v>
      </c>
      <c r="AG845" s="132">
        <v>6288250000000</v>
      </c>
      <c r="AH845" s="132">
        <v>6444380000000</v>
      </c>
    </row>
    <row r="846" spans="2:34" x14ac:dyDescent="0.25">
      <c r="B846" t="s">
        <v>2216</v>
      </c>
      <c r="C846" t="s">
        <v>1</v>
      </c>
      <c r="D846">
        <v>0</v>
      </c>
      <c r="E846">
        <v>0</v>
      </c>
      <c r="F846">
        <v>0</v>
      </c>
      <c r="G846">
        <v>0</v>
      </c>
      <c r="H846">
        <v>0</v>
      </c>
      <c r="I846">
        <v>0</v>
      </c>
      <c r="J846">
        <v>0</v>
      </c>
      <c r="K846">
        <v>0</v>
      </c>
      <c r="L846">
        <v>0</v>
      </c>
      <c r="M846">
        <v>0</v>
      </c>
      <c r="N846">
        <v>0</v>
      </c>
      <c r="O846">
        <v>0</v>
      </c>
      <c r="P846">
        <v>0</v>
      </c>
      <c r="Q846">
        <v>0</v>
      </c>
      <c r="R846">
        <v>0</v>
      </c>
      <c r="S846">
        <v>0</v>
      </c>
      <c r="T846">
        <v>0</v>
      </c>
      <c r="U846">
        <v>0</v>
      </c>
      <c r="V846">
        <v>0</v>
      </c>
      <c r="W846">
        <v>0</v>
      </c>
      <c r="X846">
        <v>0</v>
      </c>
      <c r="Y846">
        <v>0</v>
      </c>
      <c r="Z846">
        <v>0</v>
      </c>
      <c r="AA846">
        <v>0</v>
      </c>
      <c r="AB846">
        <v>0</v>
      </c>
      <c r="AC846">
        <v>0</v>
      </c>
      <c r="AD846">
        <v>0</v>
      </c>
      <c r="AE846">
        <v>0</v>
      </c>
      <c r="AF846">
        <v>0</v>
      </c>
      <c r="AG846">
        <v>0</v>
      </c>
      <c r="AH846">
        <v>0</v>
      </c>
    </row>
    <row r="847" spans="2:34" x14ac:dyDescent="0.25">
      <c r="B847" t="s">
        <v>2217</v>
      </c>
      <c r="C847" t="s">
        <v>1</v>
      </c>
      <c r="D847">
        <v>0</v>
      </c>
      <c r="E847">
        <v>0</v>
      </c>
      <c r="F847">
        <v>0</v>
      </c>
      <c r="G847">
        <v>0</v>
      </c>
      <c r="H847">
        <v>0</v>
      </c>
      <c r="I847">
        <v>0</v>
      </c>
      <c r="J847">
        <v>0</v>
      </c>
      <c r="K847">
        <v>0</v>
      </c>
      <c r="L847">
        <v>0</v>
      </c>
      <c r="M847">
        <v>0</v>
      </c>
      <c r="N847">
        <v>0</v>
      </c>
      <c r="O847">
        <v>0</v>
      </c>
      <c r="P847">
        <v>0</v>
      </c>
      <c r="Q847">
        <v>0</v>
      </c>
      <c r="R847">
        <v>0</v>
      </c>
      <c r="S847">
        <v>0</v>
      </c>
      <c r="T847">
        <v>0</v>
      </c>
      <c r="U847">
        <v>0</v>
      </c>
      <c r="V847">
        <v>0</v>
      </c>
      <c r="W847">
        <v>0</v>
      </c>
      <c r="X847">
        <v>0</v>
      </c>
      <c r="Y847">
        <v>0</v>
      </c>
      <c r="Z847">
        <v>0</v>
      </c>
      <c r="AA847">
        <v>0</v>
      </c>
      <c r="AB847">
        <v>0</v>
      </c>
      <c r="AC847">
        <v>0</v>
      </c>
      <c r="AD847">
        <v>0</v>
      </c>
      <c r="AE847">
        <v>0</v>
      </c>
      <c r="AF847">
        <v>0</v>
      </c>
      <c r="AG847">
        <v>0</v>
      </c>
      <c r="AH847">
        <v>0</v>
      </c>
    </row>
    <row r="848" spans="2:34" x14ac:dyDescent="0.25">
      <c r="B848" t="s">
        <v>2218</v>
      </c>
      <c r="C848" t="s">
        <v>1</v>
      </c>
      <c r="D848">
        <v>0</v>
      </c>
      <c r="E848">
        <v>0</v>
      </c>
      <c r="F848">
        <v>0</v>
      </c>
      <c r="G848">
        <v>0</v>
      </c>
      <c r="H848">
        <v>0</v>
      </c>
      <c r="I848">
        <v>0</v>
      </c>
      <c r="J848">
        <v>0</v>
      </c>
      <c r="K848">
        <v>0</v>
      </c>
      <c r="L848">
        <v>0</v>
      </c>
      <c r="M848">
        <v>0</v>
      </c>
      <c r="N848">
        <v>0</v>
      </c>
      <c r="O848">
        <v>0</v>
      </c>
      <c r="P848">
        <v>0</v>
      </c>
      <c r="Q848">
        <v>0</v>
      </c>
      <c r="R848">
        <v>0</v>
      </c>
      <c r="S848">
        <v>0</v>
      </c>
      <c r="T848">
        <v>0</v>
      </c>
      <c r="U848">
        <v>0</v>
      </c>
      <c r="V848">
        <v>0</v>
      </c>
      <c r="W848">
        <v>0</v>
      </c>
      <c r="X848">
        <v>0</v>
      </c>
      <c r="Y848">
        <v>0</v>
      </c>
      <c r="Z848">
        <v>0</v>
      </c>
      <c r="AA848">
        <v>0</v>
      </c>
      <c r="AB848">
        <v>0</v>
      </c>
      <c r="AC848">
        <v>0</v>
      </c>
      <c r="AD848">
        <v>0</v>
      </c>
      <c r="AE848">
        <v>0</v>
      </c>
      <c r="AF848">
        <v>0</v>
      </c>
      <c r="AG848">
        <v>0</v>
      </c>
      <c r="AH848">
        <v>0</v>
      </c>
    </row>
    <row r="849" spans="2:34" x14ac:dyDescent="0.25">
      <c r="B849" t="s">
        <v>2219</v>
      </c>
      <c r="C849" t="s">
        <v>1</v>
      </c>
      <c r="D849">
        <v>0</v>
      </c>
      <c r="E849">
        <v>0</v>
      </c>
      <c r="F849">
        <v>0</v>
      </c>
      <c r="G849">
        <v>0</v>
      </c>
      <c r="H849">
        <v>0</v>
      </c>
      <c r="I849">
        <v>0</v>
      </c>
      <c r="J849">
        <v>0</v>
      </c>
      <c r="K849">
        <v>0</v>
      </c>
      <c r="L849">
        <v>0</v>
      </c>
      <c r="M849">
        <v>0</v>
      </c>
      <c r="N849">
        <v>0</v>
      </c>
      <c r="O849">
        <v>0</v>
      </c>
      <c r="P849">
        <v>0</v>
      </c>
      <c r="Q849">
        <v>0</v>
      </c>
      <c r="R849">
        <v>0</v>
      </c>
      <c r="S849">
        <v>0</v>
      </c>
      <c r="T849">
        <v>0</v>
      </c>
      <c r="U849">
        <v>0</v>
      </c>
      <c r="V849">
        <v>0</v>
      </c>
      <c r="W849">
        <v>0</v>
      </c>
      <c r="X849">
        <v>0</v>
      </c>
      <c r="Y849">
        <v>0</v>
      </c>
      <c r="Z849">
        <v>0</v>
      </c>
      <c r="AA849">
        <v>0</v>
      </c>
      <c r="AB849">
        <v>0</v>
      </c>
      <c r="AC849">
        <v>0</v>
      </c>
      <c r="AD849">
        <v>0</v>
      </c>
      <c r="AE849">
        <v>0</v>
      </c>
      <c r="AF849">
        <v>0</v>
      </c>
      <c r="AG849">
        <v>0</v>
      </c>
      <c r="AH849">
        <v>0</v>
      </c>
    </row>
    <row r="850" spans="2:34" x14ac:dyDescent="0.25">
      <c r="B850" t="s">
        <v>2220</v>
      </c>
      <c r="C850" t="s">
        <v>1</v>
      </c>
      <c r="D850">
        <v>0</v>
      </c>
      <c r="E850">
        <v>0</v>
      </c>
      <c r="F850">
        <v>0</v>
      </c>
      <c r="G850">
        <v>0</v>
      </c>
      <c r="H850">
        <v>0</v>
      </c>
      <c r="I850">
        <v>0</v>
      </c>
      <c r="J850">
        <v>0</v>
      </c>
      <c r="K850">
        <v>0</v>
      </c>
      <c r="L850">
        <v>0</v>
      </c>
      <c r="M850">
        <v>0</v>
      </c>
      <c r="N850">
        <v>0</v>
      </c>
      <c r="O850">
        <v>0</v>
      </c>
      <c r="P850">
        <v>0</v>
      </c>
      <c r="Q850">
        <v>0</v>
      </c>
      <c r="R850">
        <v>0</v>
      </c>
      <c r="S850">
        <v>0</v>
      </c>
      <c r="T850">
        <v>0</v>
      </c>
      <c r="U850">
        <v>0</v>
      </c>
      <c r="V850">
        <v>0</v>
      </c>
      <c r="W850">
        <v>0</v>
      </c>
      <c r="X850">
        <v>0</v>
      </c>
      <c r="Y850">
        <v>0</v>
      </c>
      <c r="Z850">
        <v>0</v>
      </c>
      <c r="AA850">
        <v>0</v>
      </c>
      <c r="AB850">
        <v>0</v>
      </c>
      <c r="AC850">
        <v>0</v>
      </c>
      <c r="AD850">
        <v>0</v>
      </c>
      <c r="AE850">
        <v>0</v>
      </c>
      <c r="AF850">
        <v>0</v>
      </c>
      <c r="AG850">
        <v>0</v>
      </c>
      <c r="AH850">
        <v>0</v>
      </c>
    </row>
    <row r="851" spans="2:34" x14ac:dyDescent="0.25">
      <c r="B851" t="s">
        <v>2221</v>
      </c>
      <c r="C851" t="s">
        <v>1</v>
      </c>
      <c r="D851">
        <v>0</v>
      </c>
      <c r="E851">
        <v>0</v>
      </c>
      <c r="F851">
        <v>0</v>
      </c>
      <c r="G851">
        <v>0</v>
      </c>
      <c r="H851">
        <v>0</v>
      </c>
      <c r="I851">
        <v>0</v>
      </c>
      <c r="J851">
        <v>0</v>
      </c>
      <c r="K851">
        <v>0</v>
      </c>
      <c r="L851">
        <v>0</v>
      </c>
      <c r="M851">
        <v>0</v>
      </c>
      <c r="N851">
        <v>0</v>
      </c>
      <c r="O851">
        <v>0</v>
      </c>
      <c r="P851">
        <v>0</v>
      </c>
      <c r="Q851">
        <v>0</v>
      </c>
      <c r="R851">
        <v>0</v>
      </c>
      <c r="S851">
        <v>0</v>
      </c>
      <c r="T851">
        <v>0</v>
      </c>
      <c r="U851">
        <v>0</v>
      </c>
      <c r="V851">
        <v>0</v>
      </c>
      <c r="W851">
        <v>0</v>
      </c>
      <c r="X851">
        <v>0</v>
      </c>
      <c r="Y851">
        <v>0</v>
      </c>
      <c r="Z851">
        <v>0</v>
      </c>
      <c r="AA851">
        <v>0</v>
      </c>
      <c r="AB851">
        <v>0</v>
      </c>
      <c r="AC851">
        <v>0</v>
      </c>
      <c r="AD851">
        <v>0</v>
      </c>
      <c r="AE851">
        <v>0</v>
      </c>
      <c r="AF851">
        <v>0</v>
      </c>
      <c r="AG851">
        <v>0</v>
      </c>
      <c r="AH851">
        <v>0</v>
      </c>
    </row>
    <row r="852" spans="2:34" x14ac:dyDescent="0.25">
      <c r="B852" t="s">
        <v>2222</v>
      </c>
      <c r="C852" t="s">
        <v>1</v>
      </c>
      <c r="D852">
        <v>0</v>
      </c>
      <c r="E852">
        <v>0</v>
      </c>
      <c r="F852">
        <v>0</v>
      </c>
      <c r="G852">
        <v>0</v>
      </c>
      <c r="H852">
        <v>0</v>
      </c>
      <c r="I852">
        <v>0</v>
      </c>
      <c r="J852">
        <v>0</v>
      </c>
      <c r="K852">
        <v>0</v>
      </c>
      <c r="L852">
        <v>0</v>
      </c>
      <c r="M852">
        <v>0</v>
      </c>
      <c r="N852">
        <v>0</v>
      </c>
      <c r="O852">
        <v>0</v>
      </c>
      <c r="P852">
        <v>0</v>
      </c>
      <c r="Q852">
        <v>0</v>
      </c>
      <c r="R852">
        <v>0</v>
      </c>
      <c r="S852">
        <v>0</v>
      </c>
      <c r="T852">
        <v>0</v>
      </c>
      <c r="U852">
        <v>0</v>
      </c>
      <c r="V852">
        <v>0</v>
      </c>
      <c r="W852">
        <v>0</v>
      </c>
      <c r="X852">
        <v>0</v>
      </c>
      <c r="Y852">
        <v>0</v>
      </c>
      <c r="Z852">
        <v>0</v>
      </c>
      <c r="AA852">
        <v>0</v>
      </c>
      <c r="AB852">
        <v>0</v>
      </c>
      <c r="AC852">
        <v>0</v>
      </c>
      <c r="AD852">
        <v>0</v>
      </c>
      <c r="AE852">
        <v>0</v>
      </c>
      <c r="AF852">
        <v>0</v>
      </c>
      <c r="AG852">
        <v>0</v>
      </c>
      <c r="AH852">
        <v>0</v>
      </c>
    </row>
    <row r="853" spans="2:34" x14ac:dyDescent="0.25">
      <c r="B853" t="s">
        <v>2223</v>
      </c>
      <c r="C853" t="s">
        <v>1</v>
      </c>
      <c r="D853">
        <v>0</v>
      </c>
      <c r="E853">
        <v>0</v>
      </c>
      <c r="F853">
        <v>0</v>
      </c>
      <c r="G853">
        <v>0</v>
      </c>
      <c r="H853">
        <v>0</v>
      </c>
      <c r="I853">
        <v>0</v>
      </c>
      <c r="J853">
        <v>0</v>
      </c>
      <c r="K853">
        <v>0</v>
      </c>
      <c r="L853">
        <v>0</v>
      </c>
      <c r="M853">
        <v>0</v>
      </c>
      <c r="N853">
        <v>0</v>
      </c>
      <c r="O853">
        <v>0</v>
      </c>
      <c r="P853">
        <v>0</v>
      </c>
      <c r="Q853">
        <v>0</v>
      </c>
      <c r="R853">
        <v>0</v>
      </c>
      <c r="S853">
        <v>0</v>
      </c>
      <c r="T853">
        <v>0</v>
      </c>
      <c r="U853">
        <v>0</v>
      </c>
      <c r="V853">
        <v>0</v>
      </c>
      <c r="W853">
        <v>0</v>
      </c>
      <c r="X853">
        <v>0</v>
      </c>
      <c r="Y853">
        <v>0</v>
      </c>
      <c r="Z853">
        <v>0</v>
      </c>
      <c r="AA853">
        <v>0</v>
      </c>
      <c r="AB853">
        <v>0</v>
      </c>
      <c r="AC853">
        <v>0</v>
      </c>
      <c r="AD853">
        <v>0</v>
      </c>
      <c r="AE853">
        <v>0</v>
      </c>
      <c r="AF853">
        <v>0</v>
      </c>
      <c r="AG853">
        <v>0</v>
      </c>
      <c r="AH853">
        <v>0</v>
      </c>
    </row>
    <row r="854" spans="2:34" x14ac:dyDescent="0.25">
      <c r="B854" t="s">
        <v>2224</v>
      </c>
      <c r="C854" t="s">
        <v>1</v>
      </c>
      <c r="D854">
        <v>0</v>
      </c>
      <c r="E854">
        <v>0</v>
      </c>
      <c r="F854">
        <v>0</v>
      </c>
      <c r="G854">
        <v>0</v>
      </c>
      <c r="H854">
        <v>0</v>
      </c>
      <c r="I854">
        <v>0</v>
      </c>
      <c r="J854">
        <v>0</v>
      </c>
      <c r="K854">
        <v>0</v>
      </c>
      <c r="L854">
        <v>0</v>
      </c>
      <c r="M854">
        <v>0</v>
      </c>
      <c r="N854">
        <v>0</v>
      </c>
      <c r="O854">
        <v>0</v>
      </c>
      <c r="P854">
        <v>0</v>
      </c>
      <c r="Q854">
        <v>0</v>
      </c>
      <c r="R854">
        <v>0</v>
      </c>
      <c r="S854">
        <v>0</v>
      </c>
      <c r="T854">
        <v>0</v>
      </c>
      <c r="U854">
        <v>0</v>
      </c>
      <c r="V854">
        <v>0</v>
      </c>
      <c r="W854">
        <v>0</v>
      </c>
      <c r="X854">
        <v>0</v>
      </c>
      <c r="Y854">
        <v>0</v>
      </c>
      <c r="Z854">
        <v>0</v>
      </c>
      <c r="AA854">
        <v>0</v>
      </c>
      <c r="AB854">
        <v>0</v>
      </c>
      <c r="AC854">
        <v>0</v>
      </c>
      <c r="AD854">
        <v>0</v>
      </c>
      <c r="AE854">
        <v>0</v>
      </c>
      <c r="AF854">
        <v>0</v>
      </c>
      <c r="AG854">
        <v>0</v>
      </c>
      <c r="AH854">
        <v>0</v>
      </c>
    </row>
    <row r="855" spans="2:34" x14ac:dyDescent="0.25">
      <c r="B855" t="s">
        <v>2225</v>
      </c>
      <c r="C855" t="s">
        <v>1</v>
      </c>
      <c r="D855">
        <v>0</v>
      </c>
      <c r="E855">
        <v>0</v>
      </c>
      <c r="F855">
        <v>0</v>
      </c>
      <c r="G855">
        <v>0</v>
      </c>
      <c r="H855">
        <v>0</v>
      </c>
      <c r="I855">
        <v>0</v>
      </c>
      <c r="J855">
        <v>0</v>
      </c>
      <c r="K855">
        <v>0</v>
      </c>
      <c r="L855">
        <v>0</v>
      </c>
      <c r="M855">
        <v>0</v>
      </c>
      <c r="N855">
        <v>0</v>
      </c>
      <c r="O855">
        <v>0</v>
      </c>
      <c r="P855">
        <v>0</v>
      </c>
      <c r="Q855">
        <v>0</v>
      </c>
      <c r="R855">
        <v>0</v>
      </c>
      <c r="S855">
        <v>0</v>
      </c>
      <c r="T855">
        <v>0</v>
      </c>
      <c r="U855">
        <v>0</v>
      </c>
      <c r="V855">
        <v>0</v>
      </c>
      <c r="W855">
        <v>0</v>
      </c>
      <c r="X855">
        <v>0</v>
      </c>
      <c r="Y855">
        <v>0</v>
      </c>
      <c r="Z855">
        <v>0</v>
      </c>
      <c r="AA855">
        <v>0</v>
      </c>
      <c r="AB855">
        <v>0</v>
      </c>
      <c r="AC855">
        <v>0</v>
      </c>
      <c r="AD855">
        <v>0</v>
      </c>
      <c r="AE855">
        <v>0</v>
      </c>
      <c r="AF855">
        <v>0</v>
      </c>
      <c r="AG855">
        <v>0</v>
      </c>
      <c r="AH855">
        <v>0</v>
      </c>
    </row>
    <row r="856" spans="2:34" x14ac:dyDescent="0.25">
      <c r="B856" t="s">
        <v>2226</v>
      </c>
      <c r="C856" t="s">
        <v>1</v>
      </c>
      <c r="D856">
        <v>0</v>
      </c>
      <c r="E856">
        <v>0</v>
      </c>
      <c r="F856">
        <v>0</v>
      </c>
      <c r="G856">
        <v>0</v>
      </c>
      <c r="H856">
        <v>0</v>
      </c>
      <c r="I856">
        <v>0</v>
      </c>
      <c r="J856">
        <v>0</v>
      </c>
      <c r="K856">
        <v>0</v>
      </c>
      <c r="L856">
        <v>0</v>
      </c>
      <c r="M856">
        <v>0</v>
      </c>
      <c r="N856">
        <v>0</v>
      </c>
      <c r="O856">
        <v>0</v>
      </c>
      <c r="P856">
        <v>0</v>
      </c>
      <c r="Q856">
        <v>0</v>
      </c>
      <c r="R856">
        <v>0</v>
      </c>
      <c r="S856">
        <v>0</v>
      </c>
      <c r="T856">
        <v>0</v>
      </c>
      <c r="U856">
        <v>0</v>
      </c>
      <c r="V856">
        <v>0</v>
      </c>
      <c r="W856">
        <v>0</v>
      </c>
      <c r="X856">
        <v>0</v>
      </c>
      <c r="Y856">
        <v>0</v>
      </c>
      <c r="Z856">
        <v>0</v>
      </c>
      <c r="AA856">
        <v>0</v>
      </c>
      <c r="AB856">
        <v>0</v>
      </c>
      <c r="AC856">
        <v>0</v>
      </c>
      <c r="AD856">
        <v>0</v>
      </c>
      <c r="AE856">
        <v>0</v>
      </c>
      <c r="AF856">
        <v>0</v>
      </c>
      <c r="AG856">
        <v>0</v>
      </c>
      <c r="AH856">
        <v>0</v>
      </c>
    </row>
    <row r="857" spans="2:34" x14ac:dyDescent="0.25">
      <c r="B857" t="s">
        <v>2227</v>
      </c>
      <c r="C857" t="s">
        <v>1</v>
      </c>
      <c r="D857">
        <v>0</v>
      </c>
      <c r="E857">
        <v>0</v>
      </c>
      <c r="F857">
        <v>0</v>
      </c>
      <c r="G857">
        <v>0</v>
      </c>
      <c r="H857">
        <v>0</v>
      </c>
      <c r="I857">
        <v>0</v>
      </c>
      <c r="J857">
        <v>0</v>
      </c>
      <c r="K857">
        <v>0</v>
      </c>
      <c r="L857">
        <v>0</v>
      </c>
      <c r="M857">
        <v>0</v>
      </c>
      <c r="N857">
        <v>0</v>
      </c>
      <c r="O857">
        <v>0</v>
      </c>
      <c r="P857">
        <v>0</v>
      </c>
      <c r="Q857">
        <v>0</v>
      </c>
      <c r="R857">
        <v>0</v>
      </c>
      <c r="S857">
        <v>0</v>
      </c>
      <c r="T857">
        <v>0</v>
      </c>
      <c r="U857">
        <v>0</v>
      </c>
      <c r="V857">
        <v>0</v>
      </c>
      <c r="W857">
        <v>0</v>
      </c>
      <c r="X857">
        <v>0</v>
      </c>
      <c r="Y857">
        <v>0</v>
      </c>
      <c r="Z857">
        <v>0</v>
      </c>
      <c r="AA857">
        <v>0</v>
      </c>
      <c r="AB857">
        <v>0</v>
      </c>
      <c r="AC857">
        <v>0</v>
      </c>
      <c r="AD857">
        <v>0</v>
      </c>
      <c r="AE857">
        <v>0</v>
      </c>
      <c r="AF857">
        <v>0</v>
      </c>
      <c r="AG857">
        <v>0</v>
      </c>
      <c r="AH857">
        <v>0</v>
      </c>
    </row>
    <row r="858" spans="2:34" x14ac:dyDescent="0.25">
      <c r="B858" t="s">
        <v>2228</v>
      </c>
      <c r="C858" t="s">
        <v>1</v>
      </c>
      <c r="D858">
        <v>0</v>
      </c>
      <c r="E858">
        <v>0</v>
      </c>
      <c r="F858">
        <v>0</v>
      </c>
      <c r="G858">
        <v>0</v>
      </c>
      <c r="H858">
        <v>0</v>
      </c>
      <c r="I858">
        <v>0</v>
      </c>
      <c r="J858">
        <v>0</v>
      </c>
      <c r="K858">
        <v>0</v>
      </c>
      <c r="L858">
        <v>0</v>
      </c>
      <c r="M858">
        <v>0</v>
      </c>
      <c r="N858">
        <v>0</v>
      </c>
      <c r="O858">
        <v>0</v>
      </c>
      <c r="P858">
        <v>0</v>
      </c>
      <c r="Q858">
        <v>0</v>
      </c>
      <c r="R858">
        <v>0</v>
      </c>
      <c r="S858">
        <v>0</v>
      </c>
      <c r="T858">
        <v>0</v>
      </c>
      <c r="U858">
        <v>0</v>
      </c>
      <c r="V858">
        <v>0</v>
      </c>
      <c r="W858">
        <v>0</v>
      </c>
      <c r="X858">
        <v>0</v>
      </c>
      <c r="Y858">
        <v>0</v>
      </c>
      <c r="Z858">
        <v>0</v>
      </c>
      <c r="AA858">
        <v>0</v>
      </c>
      <c r="AB858">
        <v>0</v>
      </c>
      <c r="AC858">
        <v>0</v>
      </c>
      <c r="AD858">
        <v>0</v>
      </c>
      <c r="AE858">
        <v>0</v>
      </c>
      <c r="AF858">
        <v>0</v>
      </c>
      <c r="AG858">
        <v>0</v>
      </c>
      <c r="AH858">
        <v>0</v>
      </c>
    </row>
    <row r="859" spans="2:34" x14ac:dyDescent="0.25">
      <c r="B859" t="s">
        <v>2229</v>
      </c>
      <c r="C859" t="s">
        <v>1</v>
      </c>
      <c r="D859">
        <v>0</v>
      </c>
      <c r="E859">
        <v>0</v>
      </c>
      <c r="F859">
        <v>0</v>
      </c>
      <c r="G859">
        <v>0</v>
      </c>
      <c r="H859">
        <v>0</v>
      </c>
      <c r="I859">
        <v>0</v>
      </c>
      <c r="J859">
        <v>0</v>
      </c>
      <c r="K859">
        <v>0</v>
      </c>
      <c r="L859">
        <v>0</v>
      </c>
      <c r="M859">
        <v>0</v>
      </c>
      <c r="N859">
        <v>0</v>
      </c>
      <c r="O859">
        <v>0</v>
      </c>
      <c r="P859">
        <v>0</v>
      </c>
      <c r="Q859">
        <v>0</v>
      </c>
      <c r="R859">
        <v>0</v>
      </c>
      <c r="S859">
        <v>0</v>
      </c>
      <c r="T859">
        <v>0</v>
      </c>
      <c r="U859">
        <v>0</v>
      </c>
      <c r="V859">
        <v>0</v>
      </c>
      <c r="W859">
        <v>0</v>
      </c>
      <c r="X859">
        <v>0</v>
      </c>
      <c r="Y859">
        <v>0</v>
      </c>
      <c r="Z859">
        <v>0</v>
      </c>
      <c r="AA859">
        <v>0</v>
      </c>
      <c r="AB859">
        <v>0</v>
      </c>
      <c r="AC859">
        <v>0</v>
      </c>
      <c r="AD859">
        <v>0</v>
      </c>
      <c r="AE859">
        <v>0</v>
      </c>
      <c r="AF859">
        <v>0</v>
      </c>
      <c r="AG859">
        <v>0</v>
      </c>
      <c r="AH859">
        <v>0</v>
      </c>
    </row>
    <row r="860" spans="2:34" x14ac:dyDescent="0.25">
      <c r="B860" t="s">
        <v>2230</v>
      </c>
      <c r="C860" t="s">
        <v>1</v>
      </c>
      <c r="D860">
        <v>0</v>
      </c>
      <c r="E860">
        <v>0</v>
      </c>
      <c r="F860">
        <v>0</v>
      </c>
      <c r="G860">
        <v>0</v>
      </c>
      <c r="H860">
        <v>0</v>
      </c>
      <c r="I860">
        <v>0</v>
      </c>
      <c r="J860">
        <v>0</v>
      </c>
      <c r="K860">
        <v>0</v>
      </c>
      <c r="L860">
        <v>0</v>
      </c>
      <c r="M860">
        <v>0</v>
      </c>
      <c r="N860">
        <v>0</v>
      </c>
      <c r="O860">
        <v>0</v>
      </c>
      <c r="P860">
        <v>0</v>
      </c>
      <c r="Q860">
        <v>0</v>
      </c>
      <c r="R860">
        <v>0</v>
      </c>
      <c r="S860">
        <v>0</v>
      </c>
      <c r="T860">
        <v>0</v>
      </c>
      <c r="U860">
        <v>0</v>
      </c>
      <c r="V860">
        <v>0</v>
      </c>
      <c r="W860">
        <v>0</v>
      </c>
      <c r="X860">
        <v>0</v>
      </c>
      <c r="Y860">
        <v>0</v>
      </c>
      <c r="Z860">
        <v>0</v>
      </c>
      <c r="AA860">
        <v>0</v>
      </c>
      <c r="AB860">
        <v>0</v>
      </c>
      <c r="AC860">
        <v>0</v>
      </c>
      <c r="AD860">
        <v>0</v>
      </c>
      <c r="AE860">
        <v>0</v>
      </c>
      <c r="AF860">
        <v>0</v>
      </c>
      <c r="AG860">
        <v>0</v>
      </c>
      <c r="AH860">
        <v>0</v>
      </c>
    </row>
    <row r="861" spans="2:34" x14ac:dyDescent="0.25">
      <c r="B861" t="s">
        <v>2231</v>
      </c>
      <c r="C861" t="s">
        <v>1</v>
      </c>
      <c r="D861">
        <v>0</v>
      </c>
      <c r="E861">
        <v>0</v>
      </c>
      <c r="F861">
        <v>0</v>
      </c>
      <c r="G861">
        <v>0</v>
      </c>
      <c r="H861">
        <v>0</v>
      </c>
      <c r="I861">
        <v>0</v>
      </c>
      <c r="J861">
        <v>0</v>
      </c>
      <c r="K861">
        <v>0</v>
      </c>
      <c r="L861">
        <v>0</v>
      </c>
      <c r="M861">
        <v>0</v>
      </c>
      <c r="N861">
        <v>0</v>
      </c>
      <c r="O861">
        <v>0</v>
      </c>
      <c r="P861">
        <v>0</v>
      </c>
      <c r="Q861">
        <v>0</v>
      </c>
      <c r="R861">
        <v>0</v>
      </c>
      <c r="S861">
        <v>0</v>
      </c>
      <c r="T861">
        <v>0</v>
      </c>
      <c r="U861">
        <v>0</v>
      </c>
      <c r="V861">
        <v>0</v>
      </c>
      <c r="W861">
        <v>0</v>
      </c>
      <c r="X861">
        <v>0</v>
      </c>
      <c r="Y861">
        <v>0</v>
      </c>
      <c r="Z861">
        <v>0</v>
      </c>
      <c r="AA861">
        <v>0</v>
      </c>
      <c r="AB861">
        <v>0</v>
      </c>
      <c r="AC861">
        <v>0</v>
      </c>
      <c r="AD861">
        <v>0</v>
      </c>
      <c r="AE861">
        <v>0</v>
      </c>
      <c r="AF861">
        <v>0</v>
      </c>
      <c r="AG861">
        <v>0</v>
      </c>
      <c r="AH861">
        <v>0</v>
      </c>
    </row>
    <row r="862" spans="2:34" x14ac:dyDescent="0.25">
      <c r="B862" t="s">
        <v>2232</v>
      </c>
      <c r="C862" t="s">
        <v>1</v>
      </c>
      <c r="D862">
        <v>0</v>
      </c>
      <c r="E862">
        <v>0</v>
      </c>
      <c r="F862">
        <v>0</v>
      </c>
      <c r="G862">
        <v>0</v>
      </c>
      <c r="H862">
        <v>0</v>
      </c>
      <c r="I862">
        <v>0</v>
      </c>
      <c r="J862">
        <v>0</v>
      </c>
      <c r="K862">
        <v>0</v>
      </c>
      <c r="L862">
        <v>0</v>
      </c>
      <c r="M862">
        <v>0</v>
      </c>
      <c r="N862">
        <v>0</v>
      </c>
      <c r="O862">
        <v>0</v>
      </c>
      <c r="P862">
        <v>0</v>
      </c>
      <c r="Q862">
        <v>0</v>
      </c>
      <c r="R862">
        <v>0</v>
      </c>
      <c r="S862">
        <v>0</v>
      </c>
      <c r="T862">
        <v>0</v>
      </c>
      <c r="U862">
        <v>0</v>
      </c>
      <c r="V862">
        <v>0</v>
      </c>
      <c r="W862">
        <v>0</v>
      </c>
      <c r="X862">
        <v>0</v>
      </c>
      <c r="Y862">
        <v>0</v>
      </c>
      <c r="Z862">
        <v>0</v>
      </c>
      <c r="AA862">
        <v>0</v>
      </c>
      <c r="AB862">
        <v>0</v>
      </c>
      <c r="AC862">
        <v>0</v>
      </c>
      <c r="AD862">
        <v>0</v>
      </c>
      <c r="AE862">
        <v>0</v>
      </c>
      <c r="AF862">
        <v>0</v>
      </c>
      <c r="AG862">
        <v>0</v>
      </c>
      <c r="AH862">
        <v>0</v>
      </c>
    </row>
    <row r="863" spans="2:34" x14ac:dyDescent="0.25">
      <c r="B863" t="s">
        <v>2233</v>
      </c>
      <c r="C863" t="s">
        <v>1</v>
      </c>
      <c r="D863">
        <v>0</v>
      </c>
      <c r="E863">
        <v>0</v>
      </c>
      <c r="F863">
        <v>0</v>
      </c>
      <c r="G863">
        <v>0</v>
      </c>
      <c r="H863">
        <v>0</v>
      </c>
      <c r="I863">
        <v>0</v>
      </c>
      <c r="J863">
        <v>0</v>
      </c>
      <c r="K863">
        <v>0</v>
      </c>
      <c r="L863">
        <v>0</v>
      </c>
      <c r="M863">
        <v>0</v>
      </c>
      <c r="N863">
        <v>0</v>
      </c>
      <c r="O863">
        <v>0</v>
      </c>
      <c r="P863">
        <v>0</v>
      </c>
      <c r="Q863">
        <v>0</v>
      </c>
      <c r="R863">
        <v>0</v>
      </c>
      <c r="S863">
        <v>0</v>
      </c>
      <c r="T863">
        <v>0</v>
      </c>
      <c r="U863">
        <v>0</v>
      </c>
      <c r="V863">
        <v>0</v>
      </c>
      <c r="W863">
        <v>0</v>
      </c>
      <c r="X863">
        <v>0</v>
      </c>
      <c r="Y863">
        <v>0</v>
      </c>
      <c r="Z863">
        <v>0</v>
      </c>
      <c r="AA863">
        <v>0</v>
      </c>
      <c r="AB863">
        <v>0</v>
      </c>
      <c r="AC863">
        <v>0</v>
      </c>
      <c r="AD863">
        <v>0</v>
      </c>
      <c r="AE863">
        <v>0</v>
      </c>
      <c r="AF863">
        <v>0</v>
      </c>
      <c r="AG863">
        <v>0</v>
      </c>
      <c r="AH863">
        <v>0</v>
      </c>
    </row>
    <row r="864" spans="2:34" x14ac:dyDescent="0.25">
      <c r="B864" t="s">
        <v>2234</v>
      </c>
      <c r="C864" t="s">
        <v>1</v>
      </c>
      <c r="D864">
        <v>0</v>
      </c>
      <c r="E864">
        <v>0</v>
      </c>
      <c r="F864">
        <v>0</v>
      </c>
      <c r="G864">
        <v>0</v>
      </c>
      <c r="H864">
        <v>0</v>
      </c>
      <c r="I864">
        <v>0</v>
      </c>
      <c r="J864">
        <v>0</v>
      </c>
      <c r="K864">
        <v>0</v>
      </c>
      <c r="L864">
        <v>0</v>
      </c>
      <c r="M864">
        <v>0</v>
      </c>
      <c r="N864">
        <v>0</v>
      </c>
      <c r="O864">
        <v>0</v>
      </c>
      <c r="P864">
        <v>0</v>
      </c>
      <c r="Q864">
        <v>0</v>
      </c>
      <c r="R864">
        <v>0</v>
      </c>
      <c r="S864">
        <v>0</v>
      </c>
      <c r="T864">
        <v>0</v>
      </c>
      <c r="U864">
        <v>0</v>
      </c>
      <c r="V864">
        <v>0</v>
      </c>
      <c r="W864">
        <v>0</v>
      </c>
      <c r="X864">
        <v>0</v>
      </c>
      <c r="Y864">
        <v>0</v>
      </c>
      <c r="Z864">
        <v>0</v>
      </c>
      <c r="AA864">
        <v>0</v>
      </c>
      <c r="AB864">
        <v>0</v>
      </c>
      <c r="AC864">
        <v>0</v>
      </c>
      <c r="AD864">
        <v>0</v>
      </c>
      <c r="AE864">
        <v>0</v>
      </c>
      <c r="AF864">
        <v>0</v>
      </c>
      <c r="AG864">
        <v>0</v>
      </c>
      <c r="AH864">
        <v>0</v>
      </c>
    </row>
    <row r="865" spans="2:34" x14ac:dyDescent="0.25">
      <c r="B865" t="s">
        <v>2235</v>
      </c>
      <c r="C865" t="s">
        <v>1</v>
      </c>
      <c r="D865">
        <v>0</v>
      </c>
      <c r="E865">
        <v>0</v>
      </c>
      <c r="F865">
        <v>0</v>
      </c>
      <c r="G865">
        <v>0</v>
      </c>
      <c r="H865">
        <v>0</v>
      </c>
      <c r="I865">
        <v>0</v>
      </c>
      <c r="J865">
        <v>0</v>
      </c>
      <c r="K865">
        <v>0</v>
      </c>
      <c r="L865">
        <v>0</v>
      </c>
      <c r="M865">
        <v>0</v>
      </c>
      <c r="N865">
        <v>0</v>
      </c>
      <c r="O865">
        <v>0</v>
      </c>
      <c r="P865">
        <v>0</v>
      </c>
      <c r="Q865">
        <v>0</v>
      </c>
      <c r="R865">
        <v>0</v>
      </c>
      <c r="S865">
        <v>0</v>
      </c>
      <c r="T865">
        <v>0</v>
      </c>
      <c r="U865">
        <v>0</v>
      </c>
      <c r="V865">
        <v>0</v>
      </c>
      <c r="W865">
        <v>0</v>
      </c>
      <c r="X865">
        <v>0</v>
      </c>
      <c r="Y865">
        <v>0</v>
      </c>
      <c r="Z865">
        <v>0</v>
      </c>
      <c r="AA865">
        <v>0</v>
      </c>
      <c r="AB865">
        <v>0</v>
      </c>
      <c r="AC865">
        <v>0</v>
      </c>
      <c r="AD865">
        <v>0</v>
      </c>
      <c r="AE865">
        <v>0</v>
      </c>
      <c r="AF865">
        <v>0</v>
      </c>
      <c r="AG865">
        <v>0</v>
      </c>
      <c r="AH865">
        <v>0</v>
      </c>
    </row>
    <row r="866" spans="2:34" x14ac:dyDescent="0.25">
      <c r="B866" t="s">
        <v>2236</v>
      </c>
      <c r="C866" t="s">
        <v>1</v>
      </c>
      <c r="D866">
        <v>0</v>
      </c>
      <c r="E866">
        <v>0</v>
      </c>
      <c r="F866">
        <v>0</v>
      </c>
      <c r="G866">
        <v>0</v>
      </c>
      <c r="H866">
        <v>0</v>
      </c>
      <c r="I866">
        <v>0</v>
      </c>
      <c r="J866">
        <v>0</v>
      </c>
      <c r="K866">
        <v>0</v>
      </c>
      <c r="L866">
        <v>0</v>
      </c>
      <c r="M866">
        <v>0</v>
      </c>
      <c r="N866">
        <v>0</v>
      </c>
      <c r="O866">
        <v>0</v>
      </c>
      <c r="P866">
        <v>0</v>
      </c>
      <c r="Q866">
        <v>0</v>
      </c>
      <c r="R866">
        <v>0</v>
      </c>
      <c r="S866">
        <v>0</v>
      </c>
      <c r="T866">
        <v>0</v>
      </c>
      <c r="U866">
        <v>0</v>
      </c>
      <c r="V866">
        <v>0</v>
      </c>
      <c r="W866">
        <v>0</v>
      </c>
      <c r="X866">
        <v>0</v>
      </c>
      <c r="Y866">
        <v>0</v>
      </c>
      <c r="Z866">
        <v>0</v>
      </c>
      <c r="AA866">
        <v>0</v>
      </c>
      <c r="AB866">
        <v>0</v>
      </c>
      <c r="AC866">
        <v>0</v>
      </c>
      <c r="AD866">
        <v>0</v>
      </c>
      <c r="AE866">
        <v>0</v>
      </c>
      <c r="AF866">
        <v>0</v>
      </c>
      <c r="AG866">
        <v>0</v>
      </c>
      <c r="AH866">
        <v>0</v>
      </c>
    </row>
    <row r="867" spans="2:34" x14ac:dyDescent="0.25">
      <c r="B867" t="s">
        <v>2237</v>
      </c>
      <c r="C867" t="s">
        <v>1</v>
      </c>
      <c r="D867">
        <v>0</v>
      </c>
      <c r="E867">
        <v>0</v>
      </c>
      <c r="F867">
        <v>0</v>
      </c>
      <c r="G867">
        <v>0</v>
      </c>
      <c r="H867">
        <v>0</v>
      </c>
      <c r="I867">
        <v>0</v>
      </c>
      <c r="J867">
        <v>0</v>
      </c>
      <c r="K867">
        <v>0</v>
      </c>
      <c r="L867">
        <v>0</v>
      </c>
      <c r="M867">
        <v>0</v>
      </c>
      <c r="N867">
        <v>0</v>
      </c>
      <c r="O867">
        <v>0</v>
      </c>
      <c r="P867">
        <v>0</v>
      </c>
      <c r="Q867">
        <v>0</v>
      </c>
      <c r="R867">
        <v>0</v>
      </c>
      <c r="S867">
        <v>0</v>
      </c>
      <c r="T867">
        <v>0</v>
      </c>
      <c r="U867">
        <v>0</v>
      </c>
      <c r="V867">
        <v>0</v>
      </c>
      <c r="W867">
        <v>0</v>
      </c>
      <c r="X867">
        <v>0</v>
      </c>
      <c r="Y867">
        <v>0</v>
      </c>
      <c r="Z867">
        <v>0</v>
      </c>
      <c r="AA867">
        <v>0</v>
      </c>
      <c r="AB867">
        <v>0</v>
      </c>
      <c r="AC867">
        <v>0</v>
      </c>
      <c r="AD867">
        <v>0</v>
      </c>
      <c r="AE867">
        <v>0</v>
      </c>
      <c r="AF867">
        <v>0</v>
      </c>
      <c r="AG867">
        <v>0</v>
      </c>
      <c r="AH867">
        <v>0</v>
      </c>
    </row>
    <row r="868" spans="2:34" x14ac:dyDescent="0.25">
      <c r="B868" t="s">
        <v>2238</v>
      </c>
      <c r="C868" t="s">
        <v>1</v>
      </c>
      <c r="D868">
        <v>0</v>
      </c>
      <c r="E868">
        <v>0</v>
      </c>
      <c r="F868">
        <v>0</v>
      </c>
      <c r="G868">
        <v>0</v>
      </c>
      <c r="H868">
        <v>0</v>
      </c>
      <c r="I868">
        <v>0</v>
      </c>
      <c r="J868">
        <v>0</v>
      </c>
      <c r="K868">
        <v>0</v>
      </c>
      <c r="L868">
        <v>0</v>
      </c>
      <c r="M868">
        <v>0</v>
      </c>
      <c r="N868">
        <v>0</v>
      </c>
      <c r="O868">
        <v>0</v>
      </c>
      <c r="P868">
        <v>0</v>
      </c>
      <c r="Q868">
        <v>0</v>
      </c>
      <c r="R868">
        <v>0</v>
      </c>
      <c r="S868">
        <v>0</v>
      </c>
      <c r="T868">
        <v>0</v>
      </c>
      <c r="U868">
        <v>0</v>
      </c>
      <c r="V868">
        <v>0</v>
      </c>
      <c r="W868">
        <v>0</v>
      </c>
      <c r="X868">
        <v>0</v>
      </c>
      <c r="Y868">
        <v>0</v>
      </c>
      <c r="Z868">
        <v>0</v>
      </c>
      <c r="AA868">
        <v>0</v>
      </c>
      <c r="AB868">
        <v>0</v>
      </c>
      <c r="AC868">
        <v>0</v>
      </c>
      <c r="AD868">
        <v>0</v>
      </c>
      <c r="AE868">
        <v>0</v>
      </c>
      <c r="AF868">
        <v>0</v>
      </c>
      <c r="AG868">
        <v>0</v>
      </c>
      <c r="AH868">
        <v>0</v>
      </c>
    </row>
    <row r="869" spans="2:34" x14ac:dyDescent="0.25">
      <c r="B869" t="s">
        <v>2239</v>
      </c>
      <c r="C869" t="s">
        <v>1</v>
      </c>
      <c r="D869">
        <v>0</v>
      </c>
      <c r="E869">
        <v>0</v>
      </c>
      <c r="F869">
        <v>0</v>
      </c>
      <c r="G869">
        <v>0</v>
      </c>
      <c r="H869">
        <v>0</v>
      </c>
      <c r="I869">
        <v>0</v>
      </c>
      <c r="J869">
        <v>0</v>
      </c>
      <c r="K869">
        <v>0</v>
      </c>
      <c r="L869">
        <v>0</v>
      </c>
      <c r="M869">
        <v>0</v>
      </c>
      <c r="N869">
        <v>0</v>
      </c>
      <c r="O869">
        <v>0</v>
      </c>
      <c r="P869">
        <v>0</v>
      </c>
      <c r="Q869">
        <v>0</v>
      </c>
      <c r="R869">
        <v>0</v>
      </c>
      <c r="S869">
        <v>0</v>
      </c>
      <c r="T869">
        <v>0</v>
      </c>
      <c r="U869">
        <v>0</v>
      </c>
      <c r="V869">
        <v>0</v>
      </c>
      <c r="W869">
        <v>0</v>
      </c>
      <c r="X869">
        <v>0</v>
      </c>
      <c r="Y869">
        <v>0</v>
      </c>
      <c r="Z869">
        <v>0</v>
      </c>
      <c r="AA869">
        <v>0</v>
      </c>
      <c r="AB869">
        <v>0</v>
      </c>
      <c r="AC869">
        <v>0</v>
      </c>
      <c r="AD869">
        <v>0</v>
      </c>
      <c r="AE869">
        <v>0</v>
      </c>
      <c r="AF869">
        <v>0</v>
      </c>
      <c r="AG869">
        <v>0</v>
      </c>
      <c r="AH869">
        <v>0</v>
      </c>
    </row>
    <row r="870" spans="2:34" x14ac:dyDescent="0.25">
      <c r="B870" t="s">
        <v>2240</v>
      </c>
      <c r="C870" t="s">
        <v>1</v>
      </c>
      <c r="D870">
        <v>0</v>
      </c>
      <c r="E870">
        <v>0</v>
      </c>
      <c r="F870">
        <v>0</v>
      </c>
      <c r="G870">
        <v>0</v>
      </c>
      <c r="H870">
        <v>0</v>
      </c>
      <c r="I870">
        <v>0</v>
      </c>
      <c r="J870">
        <v>0</v>
      </c>
      <c r="K870">
        <v>0</v>
      </c>
      <c r="L870">
        <v>0</v>
      </c>
      <c r="M870">
        <v>0</v>
      </c>
      <c r="N870">
        <v>0</v>
      </c>
      <c r="O870">
        <v>0</v>
      </c>
      <c r="P870">
        <v>0</v>
      </c>
      <c r="Q870">
        <v>0</v>
      </c>
      <c r="R870">
        <v>0</v>
      </c>
      <c r="S870">
        <v>0</v>
      </c>
      <c r="T870">
        <v>0</v>
      </c>
      <c r="U870">
        <v>0</v>
      </c>
      <c r="V870">
        <v>0</v>
      </c>
      <c r="W870">
        <v>0</v>
      </c>
      <c r="X870">
        <v>0</v>
      </c>
      <c r="Y870">
        <v>0</v>
      </c>
      <c r="Z870">
        <v>0</v>
      </c>
      <c r="AA870">
        <v>0</v>
      </c>
      <c r="AB870">
        <v>0</v>
      </c>
      <c r="AC870">
        <v>0</v>
      </c>
      <c r="AD870">
        <v>0</v>
      </c>
      <c r="AE870">
        <v>0</v>
      </c>
      <c r="AF870">
        <v>0</v>
      </c>
      <c r="AG870">
        <v>0</v>
      </c>
      <c r="AH870">
        <v>0</v>
      </c>
    </row>
    <row r="871" spans="2:34" x14ac:dyDescent="0.25">
      <c r="B871" t="s">
        <v>2241</v>
      </c>
      <c r="C871" t="s">
        <v>1</v>
      </c>
      <c r="D871">
        <v>0</v>
      </c>
      <c r="E871">
        <v>0</v>
      </c>
      <c r="F871">
        <v>0</v>
      </c>
      <c r="G871">
        <v>0</v>
      </c>
      <c r="H871">
        <v>0</v>
      </c>
      <c r="I871">
        <v>0</v>
      </c>
      <c r="J871">
        <v>0</v>
      </c>
      <c r="K871">
        <v>0</v>
      </c>
      <c r="L871">
        <v>0</v>
      </c>
      <c r="M871">
        <v>0</v>
      </c>
      <c r="N871">
        <v>0</v>
      </c>
      <c r="O871">
        <v>0</v>
      </c>
      <c r="P871">
        <v>0</v>
      </c>
      <c r="Q871">
        <v>0</v>
      </c>
      <c r="R871">
        <v>0</v>
      </c>
      <c r="S871">
        <v>0</v>
      </c>
      <c r="T871">
        <v>0</v>
      </c>
      <c r="U871">
        <v>0</v>
      </c>
      <c r="V871">
        <v>0</v>
      </c>
      <c r="W871">
        <v>0</v>
      </c>
      <c r="X871">
        <v>0</v>
      </c>
      <c r="Y871">
        <v>0</v>
      </c>
      <c r="Z871">
        <v>0</v>
      </c>
      <c r="AA871">
        <v>0</v>
      </c>
      <c r="AB871">
        <v>0</v>
      </c>
      <c r="AC871">
        <v>0</v>
      </c>
      <c r="AD871">
        <v>0</v>
      </c>
      <c r="AE871">
        <v>0</v>
      </c>
      <c r="AF871">
        <v>0</v>
      </c>
      <c r="AG871">
        <v>0</v>
      </c>
      <c r="AH871">
        <v>0</v>
      </c>
    </row>
    <row r="872" spans="2:34" x14ac:dyDescent="0.25">
      <c r="B872" t="s">
        <v>2242</v>
      </c>
      <c r="C872" t="s">
        <v>1</v>
      </c>
      <c r="D872">
        <v>0</v>
      </c>
      <c r="E872">
        <v>0</v>
      </c>
      <c r="F872">
        <v>0</v>
      </c>
      <c r="G872">
        <v>0</v>
      </c>
      <c r="H872">
        <v>0</v>
      </c>
      <c r="I872">
        <v>0</v>
      </c>
      <c r="J872">
        <v>0</v>
      </c>
      <c r="K872">
        <v>0</v>
      </c>
      <c r="L872">
        <v>0</v>
      </c>
      <c r="M872">
        <v>0</v>
      </c>
      <c r="N872">
        <v>0</v>
      </c>
      <c r="O872">
        <v>0</v>
      </c>
      <c r="P872">
        <v>0</v>
      </c>
      <c r="Q872">
        <v>0</v>
      </c>
      <c r="R872">
        <v>0</v>
      </c>
      <c r="S872">
        <v>0</v>
      </c>
      <c r="T872">
        <v>0</v>
      </c>
      <c r="U872">
        <v>0</v>
      </c>
      <c r="V872">
        <v>0</v>
      </c>
      <c r="W872">
        <v>0</v>
      </c>
      <c r="X872">
        <v>0</v>
      </c>
      <c r="Y872">
        <v>0</v>
      </c>
      <c r="Z872">
        <v>0</v>
      </c>
      <c r="AA872">
        <v>0</v>
      </c>
      <c r="AB872">
        <v>0</v>
      </c>
      <c r="AC872">
        <v>0</v>
      </c>
      <c r="AD872">
        <v>0</v>
      </c>
      <c r="AE872">
        <v>0</v>
      </c>
      <c r="AF872">
        <v>0</v>
      </c>
      <c r="AG872">
        <v>0</v>
      </c>
      <c r="AH872">
        <v>0</v>
      </c>
    </row>
    <row r="873" spans="2:34" x14ac:dyDescent="0.25">
      <c r="B873" t="s">
        <v>2243</v>
      </c>
      <c r="C873" t="s">
        <v>1</v>
      </c>
      <c r="D873">
        <v>0</v>
      </c>
      <c r="E873">
        <v>0</v>
      </c>
      <c r="F873">
        <v>0</v>
      </c>
      <c r="G873">
        <v>0</v>
      </c>
      <c r="H873">
        <v>0</v>
      </c>
      <c r="I873">
        <v>0</v>
      </c>
      <c r="J873">
        <v>0</v>
      </c>
      <c r="K873">
        <v>0</v>
      </c>
      <c r="L873">
        <v>0</v>
      </c>
      <c r="M873">
        <v>0</v>
      </c>
      <c r="N873">
        <v>0</v>
      </c>
      <c r="O873">
        <v>0</v>
      </c>
      <c r="P873">
        <v>0</v>
      </c>
      <c r="Q873">
        <v>0</v>
      </c>
      <c r="R873">
        <v>0</v>
      </c>
      <c r="S873">
        <v>0</v>
      </c>
      <c r="T873">
        <v>0</v>
      </c>
      <c r="U873">
        <v>0</v>
      </c>
      <c r="V873">
        <v>0</v>
      </c>
      <c r="W873">
        <v>0</v>
      </c>
      <c r="X873">
        <v>0</v>
      </c>
      <c r="Y873">
        <v>0</v>
      </c>
      <c r="Z873">
        <v>0</v>
      </c>
      <c r="AA873">
        <v>0</v>
      </c>
      <c r="AB873">
        <v>0</v>
      </c>
      <c r="AC873">
        <v>0</v>
      </c>
      <c r="AD873">
        <v>0</v>
      </c>
      <c r="AE873">
        <v>0</v>
      </c>
      <c r="AF873">
        <v>0</v>
      </c>
      <c r="AG873">
        <v>0</v>
      </c>
      <c r="AH873">
        <v>0</v>
      </c>
    </row>
    <row r="874" spans="2:34" x14ac:dyDescent="0.25">
      <c r="B874" t="s">
        <v>2244</v>
      </c>
      <c r="C874" t="s">
        <v>1</v>
      </c>
      <c r="D874">
        <v>0</v>
      </c>
      <c r="E874">
        <v>0</v>
      </c>
      <c r="F874">
        <v>0</v>
      </c>
      <c r="G874">
        <v>0</v>
      </c>
      <c r="H874">
        <v>0</v>
      </c>
      <c r="I874">
        <v>0</v>
      </c>
      <c r="J874">
        <v>0</v>
      </c>
      <c r="K874">
        <v>0</v>
      </c>
      <c r="L874">
        <v>0</v>
      </c>
      <c r="M874">
        <v>0</v>
      </c>
      <c r="N874">
        <v>0</v>
      </c>
      <c r="O874">
        <v>0</v>
      </c>
      <c r="P874">
        <v>0</v>
      </c>
      <c r="Q874">
        <v>0</v>
      </c>
      <c r="R874">
        <v>0</v>
      </c>
      <c r="S874">
        <v>0</v>
      </c>
      <c r="T874">
        <v>0</v>
      </c>
      <c r="U874">
        <v>0</v>
      </c>
      <c r="V874">
        <v>0</v>
      </c>
      <c r="W874">
        <v>0</v>
      </c>
      <c r="X874">
        <v>0</v>
      </c>
      <c r="Y874">
        <v>0</v>
      </c>
      <c r="Z874">
        <v>0</v>
      </c>
      <c r="AA874">
        <v>0</v>
      </c>
      <c r="AB874">
        <v>0</v>
      </c>
      <c r="AC874">
        <v>0</v>
      </c>
      <c r="AD874">
        <v>0</v>
      </c>
      <c r="AE874">
        <v>0</v>
      </c>
      <c r="AF874">
        <v>0</v>
      </c>
      <c r="AG874">
        <v>0</v>
      </c>
      <c r="AH874">
        <v>0</v>
      </c>
    </row>
    <row r="875" spans="2:34" x14ac:dyDescent="0.25">
      <c r="B875" t="s">
        <v>2245</v>
      </c>
      <c r="C875" t="s">
        <v>1</v>
      </c>
      <c r="D875">
        <v>0</v>
      </c>
      <c r="E875">
        <v>0</v>
      </c>
      <c r="F875">
        <v>0</v>
      </c>
      <c r="G875">
        <v>0</v>
      </c>
      <c r="H875">
        <v>0</v>
      </c>
      <c r="I875">
        <v>0</v>
      </c>
      <c r="J875">
        <v>0</v>
      </c>
      <c r="K875">
        <v>0</v>
      </c>
      <c r="L875">
        <v>0</v>
      </c>
      <c r="M875">
        <v>0</v>
      </c>
      <c r="N875">
        <v>0</v>
      </c>
      <c r="O875">
        <v>0</v>
      </c>
      <c r="P875">
        <v>0</v>
      </c>
      <c r="Q875">
        <v>0</v>
      </c>
      <c r="R875">
        <v>0</v>
      </c>
      <c r="S875">
        <v>0</v>
      </c>
      <c r="T875">
        <v>0</v>
      </c>
      <c r="U875">
        <v>0</v>
      </c>
      <c r="V875">
        <v>0</v>
      </c>
      <c r="W875">
        <v>0</v>
      </c>
      <c r="X875">
        <v>0</v>
      </c>
      <c r="Y875">
        <v>0</v>
      </c>
      <c r="Z875">
        <v>0</v>
      </c>
      <c r="AA875">
        <v>0</v>
      </c>
      <c r="AB875">
        <v>0</v>
      </c>
      <c r="AC875">
        <v>0</v>
      </c>
      <c r="AD875">
        <v>0</v>
      </c>
      <c r="AE875">
        <v>0</v>
      </c>
      <c r="AF875">
        <v>0</v>
      </c>
      <c r="AG875">
        <v>0</v>
      </c>
      <c r="AH875">
        <v>0</v>
      </c>
    </row>
    <row r="876" spans="2:34" x14ac:dyDescent="0.25">
      <c r="B876" t="s">
        <v>2246</v>
      </c>
      <c r="C876" t="s">
        <v>1</v>
      </c>
      <c r="D876">
        <v>0</v>
      </c>
      <c r="E876">
        <v>0</v>
      </c>
      <c r="F876">
        <v>0</v>
      </c>
      <c r="G876">
        <v>0</v>
      </c>
      <c r="H876">
        <v>0</v>
      </c>
      <c r="I876">
        <v>0</v>
      </c>
      <c r="J876">
        <v>0</v>
      </c>
      <c r="K876">
        <v>0</v>
      </c>
      <c r="L876">
        <v>0</v>
      </c>
      <c r="M876">
        <v>0</v>
      </c>
      <c r="N876">
        <v>0</v>
      </c>
      <c r="O876">
        <v>0</v>
      </c>
      <c r="P876">
        <v>0</v>
      </c>
      <c r="Q876">
        <v>0</v>
      </c>
      <c r="R876">
        <v>0</v>
      </c>
      <c r="S876">
        <v>0</v>
      </c>
      <c r="T876">
        <v>0</v>
      </c>
      <c r="U876">
        <v>0</v>
      </c>
      <c r="V876">
        <v>0</v>
      </c>
      <c r="W876">
        <v>0</v>
      </c>
      <c r="X876">
        <v>0</v>
      </c>
      <c r="Y876">
        <v>0</v>
      </c>
      <c r="Z876">
        <v>0</v>
      </c>
      <c r="AA876">
        <v>0</v>
      </c>
      <c r="AB876">
        <v>0</v>
      </c>
      <c r="AC876">
        <v>0</v>
      </c>
      <c r="AD876">
        <v>0</v>
      </c>
      <c r="AE876">
        <v>0</v>
      </c>
      <c r="AF876">
        <v>0</v>
      </c>
      <c r="AG876">
        <v>0</v>
      </c>
      <c r="AH876">
        <v>0</v>
      </c>
    </row>
    <row r="877" spans="2:34" x14ac:dyDescent="0.25">
      <c r="B877" t="s">
        <v>2247</v>
      </c>
      <c r="C877" t="s">
        <v>1</v>
      </c>
      <c r="D877">
        <v>0</v>
      </c>
      <c r="E877">
        <v>0</v>
      </c>
      <c r="F877">
        <v>0</v>
      </c>
      <c r="G877">
        <v>0</v>
      </c>
      <c r="H877">
        <v>0</v>
      </c>
      <c r="I877">
        <v>0</v>
      </c>
      <c r="J877">
        <v>0</v>
      </c>
      <c r="K877">
        <v>0</v>
      </c>
      <c r="L877">
        <v>0</v>
      </c>
      <c r="M877">
        <v>0</v>
      </c>
      <c r="N877">
        <v>0</v>
      </c>
      <c r="O877">
        <v>0</v>
      </c>
      <c r="P877">
        <v>0</v>
      </c>
      <c r="Q877">
        <v>0</v>
      </c>
      <c r="R877">
        <v>0</v>
      </c>
      <c r="S877">
        <v>0</v>
      </c>
      <c r="T877">
        <v>0</v>
      </c>
      <c r="U877">
        <v>0</v>
      </c>
      <c r="V877">
        <v>0</v>
      </c>
      <c r="W877">
        <v>0</v>
      </c>
      <c r="X877">
        <v>0</v>
      </c>
      <c r="Y877">
        <v>0</v>
      </c>
      <c r="Z877">
        <v>0</v>
      </c>
      <c r="AA877">
        <v>0</v>
      </c>
      <c r="AB877">
        <v>0</v>
      </c>
      <c r="AC877">
        <v>0</v>
      </c>
      <c r="AD877">
        <v>0</v>
      </c>
      <c r="AE877">
        <v>0</v>
      </c>
      <c r="AF877">
        <v>0</v>
      </c>
      <c r="AG877">
        <v>0</v>
      </c>
      <c r="AH877">
        <v>0</v>
      </c>
    </row>
    <row r="878" spans="2:34" x14ac:dyDescent="0.25">
      <c r="B878" t="s">
        <v>2248</v>
      </c>
      <c r="C878" t="s">
        <v>1</v>
      </c>
      <c r="D878">
        <v>0</v>
      </c>
      <c r="E878">
        <v>0</v>
      </c>
      <c r="F878">
        <v>0</v>
      </c>
      <c r="G878">
        <v>0</v>
      </c>
      <c r="H878">
        <v>0</v>
      </c>
      <c r="I878">
        <v>0</v>
      </c>
      <c r="J878">
        <v>0</v>
      </c>
      <c r="K878">
        <v>0</v>
      </c>
      <c r="L878">
        <v>0</v>
      </c>
      <c r="M878">
        <v>0</v>
      </c>
      <c r="N878">
        <v>0</v>
      </c>
      <c r="O878">
        <v>0</v>
      </c>
      <c r="P878">
        <v>0</v>
      </c>
      <c r="Q878">
        <v>0</v>
      </c>
      <c r="R878">
        <v>0</v>
      </c>
      <c r="S878">
        <v>0</v>
      </c>
      <c r="T878">
        <v>0</v>
      </c>
      <c r="U878">
        <v>0</v>
      </c>
      <c r="V878">
        <v>0</v>
      </c>
      <c r="W878">
        <v>0</v>
      </c>
      <c r="X878">
        <v>0</v>
      </c>
      <c r="Y878">
        <v>0</v>
      </c>
      <c r="Z878">
        <v>0</v>
      </c>
      <c r="AA878">
        <v>0</v>
      </c>
      <c r="AB878">
        <v>0</v>
      </c>
      <c r="AC878">
        <v>0</v>
      </c>
      <c r="AD878">
        <v>0</v>
      </c>
      <c r="AE878">
        <v>0</v>
      </c>
      <c r="AF878">
        <v>0</v>
      </c>
      <c r="AG878">
        <v>0</v>
      </c>
      <c r="AH878">
        <v>0</v>
      </c>
    </row>
    <row r="879" spans="2:34" x14ac:dyDescent="0.25">
      <c r="B879" t="s">
        <v>2249</v>
      </c>
      <c r="C879" t="s">
        <v>1</v>
      </c>
      <c r="D879">
        <v>0</v>
      </c>
      <c r="E879">
        <v>0</v>
      </c>
      <c r="F879">
        <v>0</v>
      </c>
      <c r="G879">
        <v>0</v>
      </c>
      <c r="H879">
        <v>0</v>
      </c>
      <c r="I879">
        <v>0</v>
      </c>
      <c r="J879">
        <v>0</v>
      </c>
      <c r="K879">
        <v>0</v>
      </c>
      <c r="L879">
        <v>0</v>
      </c>
      <c r="M879">
        <v>0</v>
      </c>
      <c r="N879">
        <v>0</v>
      </c>
      <c r="O879">
        <v>0</v>
      </c>
      <c r="P879">
        <v>0</v>
      </c>
      <c r="Q879">
        <v>0</v>
      </c>
      <c r="R879">
        <v>0</v>
      </c>
      <c r="S879">
        <v>0</v>
      </c>
      <c r="T879">
        <v>0</v>
      </c>
      <c r="U879">
        <v>0</v>
      </c>
      <c r="V879">
        <v>0</v>
      </c>
      <c r="W879">
        <v>0</v>
      </c>
      <c r="X879">
        <v>0</v>
      </c>
      <c r="Y879">
        <v>0</v>
      </c>
      <c r="Z879">
        <v>0</v>
      </c>
      <c r="AA879">
        <v>0</v>
      </c>
      <c r="AB879">
        <v>0</v>
      </c>
      <c r="AC879">
        <v>0</v>
      </c>
      <c r="AD879">
        <v>0</v>
      </c>
      <c r="AE879">
        <v>0</v>
      </c>
      <c r="AF879">
        <v>0</v>
      </c>
      <c r="AG879">
        <v>0</v>
      </c>
      <c r="AH879">
        <v>0</v>
      </c>
    </row>
    <row r="880" spans="2:34" x14ac:dyDescent="0.25">
      <c r="B880" t="s">
        <v>2250</v>
      </c>
      <c r="C880" t="s">
        <v>1</v>
      </c>
      <c r="D880">
        <v>0</v>
      </c>
      <c r="E880">
        <v>0</v>
      </c>
      <c r="F880">
        <v>0</v>
      </c>
      <c r="G880">
        <v>0</v>
      </c>
      <c r="H880">
        <v>0</v>
      </c>
      <c r="I880">
        <v>0</v>
      </c>
      <c r="J880">
        <v>0</v>
      </c>
      <c r="K880">
        <v>0</v>
      </c>
      <c r="L880">
        <v>0</v>
      </c>
      <c r="M880">
        <v>0</v>
      </c>
      <c r="N880">
        <v>0</v>
      </c>
      <c r="O880">
        <v>0</v>
      </c>
      <c r="P880">
        <v>0</v>
      </c>
      <c r="Q880">
        <v>0</v>
      </c>
      <c r="R880">
        <v>0</v>
      </c>
      <c r="S880">
        <v>0</v>
      </c>
      <c r="T880">
        <v>0</v>
      </c>
      <c r="U880">
        <v>0</v>
      </c>
      <c r="V880">
        <v>0</v>
      </c>
      <c r="W880">
        <v>0</v>
      </c>
      <c r="X880">
        <v>0</v>
      </c>
      <c r="Y880">
        <v>0</v>
      </c>
      <c r="Z880">
        <v>0</v>
      </c>
      <c r="AA880">
        <v>0</v>
      </c>
      <c r="AB880">
        <v>0</v>
      </c>
      <c r="AC880">
        <v>0</v>
      </c>
      <c r="AD880">
        <v>0</v>
      </c>
      <c r="AE880">
        <v>0</v>
      </c>
      <c r="AF880">
        <v>0</v>
      </c>
      <c r="AG880">
        <v>0</v>
      </c>
      <c r="AH880">
        <v>0</v>
      </c>
    </row>
    <row r="881" spans="2:34" x14ac:dyDescent="0.25">
      <c r="B881" t="s">
        <v>2251</v>
      </c>
      <c r="C881" t="s">
        <v>1</v>
      </c>
      <c r="D881">
        <v>0</v>
      </c>
      <c r="E881">
        <v>0</v>
      </c>
      <c r="F881">
        <v>0</v>
      </c>
      <c r="G881">
        <v>0</v>
      </c>
      <c r="H881">
        <v>0</v>
      </c>
      <c r="I881">
        <v>0</v>
      </c>
      <c r="J881">
        <v>0</v>
      </c>
      <c r="K881">
        <v>0</v>
      </c>
      <c r="L881">
        <v>0</v>
      </c>
      <c r="M881">
        <v>0</v>
      </c>
      <c r="N881">
        <v>0</v>
      </c>
      <c r="O881">
        <v>0</v>
      </c>
      <c r="P881">
        <v>0</v>
      </c>
      <c r="Q881">
        <v>0</v>
      </c>
      <c r="R881">
        <v>0</v>
      </c>
      <c r="S881">
        <v>0</v>
      </c>
      <c r="T881">
        <v>0</v>
      </c>
      <c r="U881">
        <v>0</v>
      </c>
      <c r="V881">
        <v>0</v>
      </c>
      <c r="W881">
        <v>0</v>
      </c>
      <c r="X881">
        <v>0</v>
      </c>
      <c r="Y881">
        <v>0</v>
      </c>
      <c r="Z881">
        <v>0</v>
      </c>
      <c r="AA881">
        <v>0</v>
      </c>
      <c r="AB881">
        <v>0</v>
      </c>
      <c r="AC881">
        <v>0</v>
      </c>
      <c r="AD881">
        <v>0</v>
      </c>
      <c r="AE881">
        <v>0</v>
      </c>
      <c r="AF881">
        <v>0</v>
      </c>
      <c r="AG881">
        <v>0</v>
      </c>
      <c r="AH881">
        <v>0</v>
      </c>
    </row>
    <row r="882" spans="2:34" x14ac:dyDescent="0.25">
      <c r="B882" t="s">
        <v>2252</v>
      </c>
      <c r="C882" t="s">
        <v>1</v>
      </c>
      <c r="D882">
        <v>0</v>
      </c>
      <c r="E882">
        <v>0</v>
      </c>
      <c r="F882">
        <v>0</v>
      </c>
      <c r="G882">
        <v>0</v>
      </c>
      <c r="H882">
        <v>0</v>
      </c>
      <c r="I882">
        <v>0</v>
      </c>
      <c r="J882">
        <v>0</v>
      </c>
      <c r="K882">
        <v>0</v>
      </c>
      <c r="L882">
        <v>0</v>
      </c>
      <c r="M882">
        <v>0</v>
      </c>
      <c r="N882">
        <v>0</v>
      </c>
      <c r="O882">
        <v>0</v>
      </c>
      <c r="P882">
        <v>0</v>
      </c>
      <c r="Q882">
        <v>0</v>
      </c>
      <c r="R882">
        <v>0</v>
      </c>
      <c r="S882">
        <v>0</v>
      </c>
      <c r="T882">
        <v>0</v>
      </c>
      <c r="U882">
        <v>0</v>
      </c>
      <c r="V882">
        <v>0</v>
      </c>
      <c r="W882">
        <v>0</v>
      </c>
      <c r="X882">
        <v>0</v>
      </c>
      <c r="Y882">
        <v>0</v>
      </c>
      <c r="Z882">
        <v>0</v>
      </c>
      <c r="AA882">
        <v>0</v>
      </c>
      <c r="AB882">
        <v>0</v>
      </c>
      <c r="AC882">
        <v>0</v>
      </c>
      <c r="AD882">
        <v>0</v>
      </c>
      <c r="AE882">
        <v>0</v>
      </c>
      <c r="AF882">
        <v>0</v>
      </c>
      <c r="AG882">
        <v>0</v>
      </c>
      <c r="AH882">
        <v>0</v>
      </c>
    </row>
    <row r="883" spans="2:34" x14ac:dyDescent="0.25">
      <c r="B883" t="s">
        <v>2253</v>
      </c>
      <c r="C883" t="s">
        <v>1</v>
      </c>
      <c r="D883">
        <v>0</v>
      </c>
      <c r="E883">
        <v>0</v>
      </c>
      <c r="F883">
        <v>0</v>
      </c>
      <c r="G883">
        <v>0</v>
      </c>
      <c r="H883">
        <v>0</v>
      </c>
      <c r="I883">
        <v>0</v>
      </c>
      <c r="J883">
        <v>0</v>
      </c>
      <c r="K883">
        <v>0</v>
      </c>
      <c r="L883">
        <v>0</v>
      </c>
      <c r="M883">
        <v>0</v>
      </c>
      <c r="N883">
        <v>0</v>
      </c>
      <c r="O883">
        <v>0</v>
      </c>
      <c r="P883">
        <v>0</v>
      </c>
      <c r="Q883">
        <v>0</v>
      </c>
      <c r="R883">
        <v>0</v>
      </c>
      <c r="S883">
        <v>0</v>
      </c>
      <c r="T883">
        <v>0</v>
      </c>
      <c r="U883">
        <v>0</v>
      </c>
      <c r="V883">
        <v>0</v>
      </c>
      <c r="W883">
        <v>0</v>
      </c>
      <c r="X883">
        <v>0</v>
      </c>
      <c r="Y883">
        <v>0</v>
      </c>
      <c r="Z883">
        <v>0</v>
      </c>
      <c r="AA883">
        <v>0</v>
      </c>
      <c r="AB883">
        <v>0</v>
      </c>
      <c r="AC883">
        <v>0</v>
      </c>
      <c r="AD883">
        <v>0</v>
      </c>
      <c r="AE883">
        <v>0</v>
      </c>
      <c r="AF883">
        <v>0</v>
      </c>
      <c r="AG883">
        <v>0</v>
      </c>
      <c r="AH883">
        <v>0</v>
      </c>
    </row>
    <row r="884" spans="2:34" x14ac:dyDescent="0.25">
      <c r="B884" t="s">
        <v>2254</v>
      </c>
      <c r="C884" t="s">
        <v>1</v>
      </c>
      <c r="D884">
        <v>0</v>
      </c>
      <c r="E884">
        <v>0</v>
      </c>
      <c r="F884">
        <v>0</v>
      </c>
      <c r="G884">
        <v>0</v>
      </c>
      <c r="H884">
        <v>0</v>
      </c>
      <c r="I884">
        <v>0</v>
      </c>
      <c r="J884">
        <v>0</v>
      </c>
      <c r="K884">
        <v>0</v>
      </c>
      <c r="L884">
        <v>0</v>
      </c>
      <c r="M884">
        <v>0</v>
      </c>
      <c r="N884">
        <v>0</v>
      </c>
      <c r="O884">
        <v>0</v>
      </c>
      <c r="P884">
        <v>0</v>
      </c>
      <c r="Q884">
        <v>0</v>
      </c>
      <c r="R884">
        <v>0</v>
      </c>
      <c r="S884">
        <v>0</v>
      </c>
      <c r="T884">
        <v>0</v>
      </c>
      <c r="U884">
        <v>0</v>
      </c>
      <c r="V884">
        <v>0</v>
      </c>
      <c r="W884">
        <v>0</v>
      </c>
      <c r="X884">
        <v>0</v>
      </c>
      <c r="Y884">
        <v>0</v>
      </c>
      <c r="Z884">
        <v>0</v>
      </c>
      <c r="AA884">
        <v>0</v>
      </c>
      <c r="AB884">
        <v>0</v>
      </c>
      <c r="AC884">
        <v>0</v>
      </c>
      <c r="AD884">
        <v>0</v>
      </c>
      <c r="AE884">
        <v>0</v>
      </c>
      <c r="AF884">
        <v>0</v>
      </c>
      <c r="AG884">
        <v>0</v>
      </c>
      <c r="AH884">
        <v>0</v>
      </c>
    </row>
    <row r="885" spans="2:34" x14ac:dyDescent="0.25">
      <c r="B885" t="s">
        <v>2255</v>
      </c>
      <c r="C885" t="s">
        <v>1</v>
      </c>
      <c r="D885">
        <v>0</v>
      </c>
      <c r="E885">
        <v>0</v>
      </c>
      <c r="F885">
        <v>0</v>
      </c>
      <c r="G885">
        <v>0</v>
      </c>
      <c r="H885">
        <v>0</v>
      </c>
      <c r="I885">
        <v>0</v>
      </c>
      <c r="J885">
        <v>0</v>
      </c>
      <c r="K885">
        <v>0</v>
      </c>
      <c r="L885">
        <v>0</v>
      </c>
      <c r="M885">
        <v>0</v>
      </c>
      <c r="N885">
        <v>0</v>
      </c>
      <c r="O885">
        <v>0</v>
      </c>
      <c r="P885">
        <v>0</v>
      </c>
      <c r="Q885">
        <v>0</v>
      </c>
      <c r="R885">
        <v>0</v>
      </c>
      <c r="S885">
        <v>0</v>
      </c>
      <c r="T885">
        <v>0</v>
      </c>
      <c r="U885">
        <v>0</v>
      </c>
      <c r="V885">
        <v>0</v>
      </c>
      <c r="W885">
        <v>0</v>
      </c>
      <c r="X885">
        <v>0</v>
      </c>
      <c r="Y885">
        <v>0</v>
      </c>
      <c r="Z885">
        <v>0</v>
      </c>
      <c r="AA885">
        <v>0</v>
      </c>
      <c r="AB885">
        <v>0</v>
      </c>
      <c r="AC885">
        <v>0</v>
      </c>
      <c r="AD885">
        <v>0</v>
      </c>
      <c r="AE885">
        <v>0</v>
      </c>
      <c r="AF885">
        <v>0</v>
      </c>
      <c r="AG885">
        <v>0</v>
      </c>
      <c r="AH885">
        <v>0</v>
      </c>
    </row>
    <row r="886" spans="2:34" x14ac:dyDescent="0.25">
      <c r="B886" t="s">
        <v>2256</v>
      </c>
      <c r="C886" t="s">
        <v>1</v>
      </c>
      <c r="D886">
        <v>0</v>
      </c>
      <c r="E886">
        <v>0</v>
      </c>
      <c r="F886">
        <v>0</v>
      </c>
      <c r="G886">
        <v>0</v>
      </c>
      <c r="H886">
        <v>0</v>
      </c>
      <c r="I886">
        <v>0</v>
      </c>
      <c r="J886">
        <v>0</v>
      </c>
      <c r="K886">
        <v>0</v>
      </c>
      <c r="L886">
        <v>0</v>
      </c>
      <c r="M886">
        <v>0</v>
      </c>
      <c r="N886">
        <v>0</v>
      </c>
      <c r="O886">
        <v>0</v>
      </c>
      <c r="P886">
        <v>0</v>
      </c>
      <c r="Q886">
        <v>0</v>
      </c>
      <c r="R886">
        <v>0</v>
      </c>
      <c r="S886">
        <v>0</v>
      </c>
      <c r="T886">
        <v>0</v>
      </c>
      <c r="U886">
        <v>0</v>
      </c>
      <c r="V886">
        <v>0</v>
      </c>
      <c r="W886">
        <v>0</v>
      </c>
      <c r="X886">
        <v>0</v>
      </c>
      <c r="Y886">
        <v>0</v>
      </c>
      <c r="Z886">
        <v>0</v>
      </c>
      <c r="AA886">
        <v>0</v>
      </c>
      <c r="AB886">
        <v>0</v>
      </c>
      <c r="AC886">
        <v>0</v>
      </c>
      <c r="AD886">
        <v>0</v>
      </c>
      <c r="AE886">
        <v>0</v>
      </c>
      <c r="AF886">
        <v>0</v>
      </c>
      <c r="AG886">
        <v>0</v>
      </c>
      <c r="AH886">
        <v>0</v>
      </c>
    </row>
    <row r="887" spans="2:34" x14ac:dyDescent="0.25">
      <c r="B887" t="s">
        <v>2257</v>
      </c>
      <c r="C887" t="s">
        <v>1</v>
      </c>
      <c r="D887">
        <v>0</v>
      </c>
      <c r="E887">
        <v>0</v>
      </c>
      <c r="F887">
        <v>0</v>
      </c>
      <c r="G887">
        <v>0</v>
      </c>
      <c r="H887">
        <v>0</v>
      </c>
      <c r="I887">
        <v>0</v>
      </c>
      <c r="J887">
        <v>0</v>
      </c>
      <c r="K887">
        <v>0</v>
      </c>
      <c r="L887">
        <v>0</v>
      </c>
      <c r="M887">
        <v>0</v>
      </c>
      <c r="N887">
        <v>0</v>
      </c>
      <c r="O887">
        <v>0</v>
      </c>
      <c r="P887">
        <v>0</v>
      </c>
      <c r="Q887">
        <v>0</v>
      </c>
      <c r="R887">
        <v>0</v>
      </c>
      <c r="S887">
        <v>0</v>
      </c>
      <c r="T887">
        <v>0</v>
      </c>
      <c r="U887">
        <v>0</v>
      </c>
      <c r="V887">
        <v>0</v>
      </c>
      <c r="W887">
        <v>0</v>
      </c>
      <c r="X887">
        <v>0</v>
      </c>
      <c r="Y887">
        <v>0</v>
      </c>
      <c r="Z887">
        <v>0</v>
      </c>
      <c r="AA887">
        <v>0</v>
      </c>
      <c r="AB887">
        <v>0</v>
      </c>
      <c r="AC887">
        <v>0</v>
      </c>
      <c r="AD887">
        <v>0</v>
      </c>
      <c r="AE887">
        <v>0</v>
      </c>
      <c r="AF887">
        <v>0</v>
      </c>
      <c r="AG887">
        <v>0</v>
      </c>
      <c r="AH887">
        <v>0</v>
      </c>
    </row>
    <row r="888" spans="2:34" x14ac:dyDescent="0.25">
      <c r="B888" t="s">
        <v>2258</v>
      </c>
      <c r="C888" t="s">
        <v>1</v>
      </c>
      <c r="D888">
        <v>0</v>
      </c>
      <c r="E888">
        <v>0</v>
      </c>
      <c r="F888">
        <v>0</v>
      </c>
      <c r="G888">
        <v>0</v>
      </c>
      <c r="H888">
        <v>0</v>
      </c>
      <c r="I888">
        <v>0</v>
      </c>
      <c r="J888">
        <v>0</v>
      </c>
      <c r="K888">
        <v>0</v>
      </c>
      <c r="L888">
        <v>0</v>
      </c>
      <c r="M888">
        <v>0</v>
      </c>
      <c r="N888">
        <v>0</v>
      </c>
      <c r="O888">
        <v>0</v>
      </c>
      <c r="P888">
        <v>0</v>
      </c>
      <c r="Q888">
        <v>0</v>
      </c>
      <c r="R888">
        <v>0</v>
      </c>
      <c r="S888">
        <v>0</v>
      </c>
      <c r="T888">
        <v>0</v>
      </c>
      <c r="U888">
        <v>0</v>
      </c>
      <c r="V888">
        <v>0</v>
      </c>
      <c r="W888">
        <v>0</v>
      </c>
      <c r="X888">
        <v>0</v>
      </c>
      <c r="Y888">
        <v>0</v>
      </c>
      <c r="Z888">
        <v>0</v>
      </c>
      <c r="AA888">
        <v>0</v>
      </c>
      <c r="AB888">
        <v>0</v>
      </c>
      <c r="AC888">
        <v>0</v>
      </c>
      <c r="AD888">
        <v>0</v>
      </c>
      <c r="AE888">
        <v>0</v>
      </c>
      <c r="AF888">
        <v>0</v>
      </c>
      <c r="AG888">
        <v>0</v>
      </c>
      <c r="AH888">
        <v>0</v>
      </c>
    </row>
    <row r="889" spans="2:34" x14ac:dyDescent="0.25">
      <c r="B889" t="s">
        <v>2259</v>
      </c>
      <c r="C889" t="s">
        <v>1</v>
      </c>
      <c r="D889">
        <v>0</v>
      </c>
      <c r="E889">
        <v>0</v>
      </c>
      <c r="F889">
        <v>0</v>
      </c>
      <c r="G889">
        <v>0</v>
      </c>
      <c r="H889">
        <v>0</v>
      </c>
      <c r="I889">
        <v>0</v>
      </c>
      <c r="J889">
        <v>0</v>
      </c>
      <c r="K889">
        <v>0</v>
      </c>
      <c r="L889">
        <v>0</v>
      </c>
      <c r="M889">
        <v>0</v>
      </c>
      <c r="N889">
        <v>0</v>
      </c>
      <c r="O889">
        <v>0</v>
      </c>
      <c r="P889">
        <v>0</v>
      </c>
      <c r="Q889">
        <v>0</v>
      </c>
      <c r="R889">
        <v>0</v>
      </c>
      <c r="S889">
        <v>0</v>
      </c>
      <c r="T889">
        <v>0</v>
      </c>
      <c r="U889">
        <v>0</v>
      </c>
      <c r="V889">
        <v>0</v>
      </c>
      <c r="W889">
        <v>0</v>
      </c>
      <c r="X889">
        <v>0</v>
      </c>
      <c r="Y889">
        <v>0</v>
      </c>
      <c r="Z889">
        <v>0</v>
      </c>
      <c r="AA889">
        <v>0</v>
      </c>
      <c r="AB889">
        <v>0</v>
      </c>
      <c r="AC889">
        <v>0</v>
      </c>
      <c r="AD889">
        <v>0</v>
      </c>
      <c r="AE889">
        <v>0</v>
      </c>
      <c r="AF889">
        <v>0</v>
      </c>
      <c r="AG889">
        <v>0</v>
      </c>
      <c r="AH889">
        <v>0</v>
      </c>
    </row>
    <row r="890" spans="2:34" x14ac:dyDescent="0.25">
      <c r="B890" t="s">
        <v>2260</v>
      </c>
      <c r="C890" t="s">
        <v>1</v>
      </c>
      <c r="D890">
        <v>0</v>
      </c>
      <c r="E890">
        <v>0</v>
      </c>
      <c r="F890">
        <v>0</v>
      </c>
      <c r="G890">
        <v>0</v>
      </c>
      <c r="H890">
        <v>0</v>
      </c>
      <c r="I890">
        <v>0</v>
      </c>
      <c r="J890">
        <v>0</v>
      </c>
      <c r="K890">
        <v>0</v>
      </c>
      <c r="L890">
        <v>0</v>
      </c>
      <c r="M890">
        <v>0</v>
      </c>
      <c r="N890">
        <v>0</v>
      </c>
      <c r="O890">
        <v>0</v>
      </c>
      <c r="P890">
        <v>0</v>
      </c>
      <c r="Q890">
        <v>0</v>
      </c>
      <c r="R890">
        <v>0</v>
      </c>
      <c r="S890">
        <v>0</v>
      </c>
      <c r="T890">
        <v>0</v>
      </c>
      <c r="U890">
        <v>0</v>
      </c>
      <c r="V890">
        <v>0</v>
      </c>
      <c r="W890">
        <v>0</v>
      </c>
      <c r="X890">
        <v>0</v>
      </c>
      <c r="Y890">
        <v>0</v>
      </c>
      <c r="Z890">
        <v>0</v>
      </c>
      <c r="AA890">
        <v>0</v>
      </c>
      <c r="AB890">
        <v>0</v>
      </c>
      <c r="AC890">
        <v>0</v>
      </c>
      <c r="AD890">
        <v>0</v>
      </c>
      <c r="AE890">
        <v>0</v>
      </c>
      <c r="AF890">
        <v>0</v>
      </c>
      <c r="AG890">
        <v>0</v>
      </c>
      <c r="AH890">
        <v>0</v>
      </c>
    </row>
    <row r="891" spans="2:34" x14ac:dyDescent="0.25">
      <c r="B891" t="s">
        <v>2261</v>
      </c>
      <c r="C891" t="s">
        <v>1</v>
      </c>
      <c r="D891">
        <v>0</v>
      </c>
      <c r="E891">
        <v>0</v>
      </c>
      <c r="F891">
        <v>0</v>
      </c>
      <c r="G891">
        <v>0</v>
      </c>
      <c r="H891">
        <v>0</v>
      </c>
      <c r="I891">
        <v>0</v>
      </c>
      <c r="J891">
        <v>0</v>
      </c>
      <c r="K891">
        <v>0</v>
      </c>
      <c r="L891">
        <v>0</v>
      </c>
      <c r="M891">
        <v>0</v>
      </c>
      <c r="N891">
        <v>0</v>
      </c>
      <c r="O891">
        <v>0</v>
      </c>
      <c r="P891">
        <v>0</v>
      </c>
      <c r="Q891">
        <v>0</v>
      </c>
      <c r="R891">
        <v>0</v>
      </c>
      <c r="S891">
        <v>0</v>
      </c>
      <c r="T891">
        <v>0</v>
      </c>
      <c r="U891">
        <v>0</v>
      </c>
      <c r="V891">
        <v>0</v>
      </c>
      <c r="W891">
        <v>0</v>
      </c>
      <c r="X891">
        <v>0</v>
      </c>
      <c r="Y891">
        <v>0</v>
      </c>
      <c r="Z891">
        <v>0</v>
      </c>
      <c r="AA891">
        <v>0</v>
      </c>
      <c r="AB891">
        <v>0</v>
      </c>
      <c r="AC891">
        <v>0</v>
      </c>
      <c r="AD891">
        <v>0</v>
      </c>
      <c r="AE891">
        <v>0</v>
      </c>
      <c r="AF891">
        <v>0</v>
      </c>
      <c r="AG891">
        <v>0</v>
      </c>
      <c r="AH891">
        <v>0</v>
      </c>
    </row>
    <row r="892" spans="2:34" x14ac:dyDescent="0.25">
      <c r="B892" t="s">
        <v>2262</v>
      </c>
      <c r="C892" t="s">
        <v>1</v>
      </c>
      <c r="D892">
        <v>0</v>
      </c>
      <c r="E892">
        <v>0</v>
      </c>
      <c r="F892">
        <v>0</v>
      </c>
      <c r="G892">
        <v>0</v>
      </c>
      <c r="H892">
        <v>0</v>
      </c>
      <c r="I892">
        <v>0</v>
      </c>
      <c r="J892">
        <v>0</v>
      </c>
      <c r="K892">
        <v>0</v>
      </c>
      <c r="L892">
        <v>0</v>
      </c>
      <c r="M892">
        <v>0</v>
      </c>
      <c r="N892">
        <v>0</v>
      </c>
      <c r="O892">
        <v>0</v>
      </c>
      <c r="P892">
        <v>0</v>
      </c>
      <c r="Q892">
        <v>0</v>
      </c>
      <c r="R892">
        <v>0</v>
      </c>
      <c r="S892">
        <v>0</v>
      </c>
      <c r="T892">
        <v>0</v>
      </c>
      <c r="U892">
        <v>0</v>
      </c>
      <c r="V892">
        <v>0</v>
      </c>
      <c r="W892">
        <v>0</v>
      </c>
      <c r="X892">
        <v>0</v>
      </c>
      <c r="Y892">
        <v>0</v>
      </c>
      <c r="Z892">
        <v>0</v>
      </c>
      <c r="AA892">
        <v>0</v>
      </c>
      <c r="AB892">
        <v>0</v>
      </c>
      <c r="AC892">
        <v>0</v>
      </c>
      <c r="AD892">
        <v>0</v>
      </c>
      <c r="AE892">
        <v>0</v>
      </c>
      <c r="AF892">
        <v>0</v>
      </c>
      <c r="AG892">
        <v>0</v>
      </c>
      <c r="AH892">
        <v>0</v>
      </c>
    </row>
    <row r="893" spans="2:34" x14ac:dyDescent="0.25">
      <c r="B893" t="s">
        <v>2263</v>
      </c>
      <c r="C893" t="s">
        <v>1</v>
      </c>
      <c r="D893">
        <v>0</v>
      </c>
      <c r="E893">
        <v>0</v>
      </c>
      <c r="F893">
        <v>0</v>
      </c>
      <c r="G893">
        <v>0</v>
      </c>
      <c r="H893">
        <v>0</v>
      </c>
      <c r="I893">
        <v>0</v>
      </c>
      <c r="J893">
        <v>0</v>
      </c>
      <c r="K893">
        <v>0</v>
      </c>
      <c r="L893">
        <v>0</v>
      </c>
      <c r="M893">
        <v>0</v>
      </c>
      <c r="N893">
        <v>0</v>
      </c>
      <c r="O893">
        <v>0</v>
      </c>
      <c r="P893">
        <v>0</v>
      </c>
      <c r="Q893">
        <v>0</v>
      </c>
      <c r="R893">
        <v>0</v>
      </c>
      <c r="S893">
        <v>0</v>
      </c>
      <c r="T893">
        <v>0</v>
      </c>
      <c r="U893">
        <v>0</v>
      </c>
      <c r="V893">
        <v>0</v>
      </c>
      <c r="W893">
        <v>0</v>
      </c>
      <c r="X893">
        <v>0</v>
      </c>
      <c r="Y893">
        <v>0</v>
      </c>
      <c r="Z893">
        <v>0</v>
      </c>
      <c r="AA893">
        <v>0</v>
      </c>
      <c r="AB893">
        <v>0</v>
      </c>
      <c r="AC893">
        <v>0</v>
      </c>
      <c r="AD893">
        <v>0</v>
      </c>
      <c r="AE893">
        <v>0</v>
      </c>
      <c r="AF893">
        <v>0</v>
      </c>
      <c r="AG893">
        <v>0</v>
      </c>
      <c r="AH893">
        <v>0</v>
      </c>
    </row>
    <row r="894" spans="2:34" x14ac:dyDescent="0.25">
      <c r="B894" t="s">
        <v>2264</v>
      </c>
      <c r="C894" t="s">
        <v>1</v>
      </c>
      <c r="D894">
        <v>0</v>
      </c>
      <c r="E894">
        <v>0</v>
      </c>
      <c r="F894">
        <v>0</v>
      </c>
      <c r="G894">
        <v>0</v>
      </c>
      <c r="H894">
        <v>0</v>
      </c>
      <c r="I894">
        <v>0</v>
      </c>
      <c r="J894">
        <v>0</v>
      </c>
      <c r="K894">
        <v>0</v>
      </c>
      <c r="L894">
        <v>0</v>
      </c>
      <c r="M894">
        <v>0</v>
      </c>
      <c r="N894">
        <v>0</v>
      </c>
      <c r="O894">
        <v>0</v>
      </c>
      <c r="P894">
        <v>0</v>
      </c>
      <c r="Q894">
        <v>0</v>
      </c>
      <c r="R894">
        <v>0</v>
      </c>
      <c r="S894">
        <v>0</v>
      </c>
      <c r="T894">
        <v>0</v>
      </c>
      <c r="U894">
        <v>0</v>
      </c>
      <c r="V894">
        <v>0</v>
      </c>
      <c r="W894">
        <v>0</v>
      </c>
      <c r="X894">
        <v>0</v>
      </c>
      <c r="Y894">
        <v>0</v>
      </c>
      <c r="Z894">
        <v>0</v>
      </c>
      <c r="AA894">
        <v>0</v>
      </c>
      <c r="AB894">
        <v>0</v>
      </c>
      <c r="AC894">
        <v>0</v>
      </c>
      <c r="AD894">
        <v>0</v>
      </c>
      <c r="AE894">
        <v>0</v>
      </c>
      <c r="AF894">
        <v>0</v>
      </c>
      <c r="AG894">
        <v>0</v>
      </c>
      <c r="AH894">
        <v>0</v>
      </c>
    </row>
    <row r="895" spans="2:34" x14ac:dyDescent="0.25">
      <c r="B895" t="s">
        <v>2265</v>
      </c>
      <c r="C895" t="s">
        <v>1</v>
      </c>
      <c r="D895">
        <v>0</v>
      </c>
      <c r="E895">
        <v>0</v>
      </c>
      <c r="F895">
        <v>0</v>
      </c>
      <c r="G895">
        <v>0</v>
      </c>
      <c r="H895">
        <v>0</v>
      </c>
      <c r="I895">
        <v>0</v>
      </c>
      <c r="J895">
        <v>0</v>
      </c>
      <c r="K895">
        <v>0</v>
      </c>
      <c r="L895">
        <v>0</v>
      </c>
      <c r="M895">
        <v>0</v>
      </c>
      <c r="N895">
        <v>0</v>
      </c>
      <c r="O895">
        <v>0</v>
      </c>
      <c r="P895">
        <v>0</v>
      </c>
      <c r="Q895">
        <v>0</v>
      </c>
      <c r="R895">
        <v>0</v>
      </c>
      <c r="S895">
        <v>0</v>
      </c>
      <c r="T895">
        <v>0</v>
      </c>
      <c r="U895">
        <v>0</v>
      </c>
      <c r="V895">
        <v>0</v>
      </c>
      <c r="W895">
        <v>0</v>
      </c>
      <c r="X895">
        <v>0</v>
      </c>
      <c r="Y895">
        <v>0</v>
      </c>
      <c r="Z895">
        <v>0</v>
      </c>
      <c r="AA895">
        <v>0</v>
      </c>
      <c r="AB895">
        <v>0</v>
      </c>
      <c r="AC895">
        <v>0</v>
      </c>
      <c r="AD895">
        <v>0</v>
      </c>
      <c r="AE895">
        <v>0</v>
      </c>
      <c r="AF895">
        <v>0</v>
      </c>
      <c r="AG895">
        <v>0</v>
      </c>
      <c r="AH895">
        <v>0</v>
      </c>
    </row>
    <row r="896" spans="2:34" x14ac:dyDescent="0.25">
      <c r="B896" t="s">
        <v>2266</v>
      </c>
      <c r="C896" t="s">
        <v>1</v>
      </c>
      <c r="D896">
        <v>0</v>
      </c>
      <c r="E896">
        <v>0</v>
      </c>
      <c r="F896">
        <v>0</v>
      </c>
      <c r="G896">
        <v>0</v>
      </c>
      <c r="H896">
        <v>0</v>
      </c>
      <c r="I896">
        <v>0</v>
      </c>
      <c r="J896">
        <v>0</v>
      </c>
      <c r="K896">
        <v>0</v>
      </c>
      <c r="L896">
        <v>0</v>
      </c>
      <c r="M896">
        <v>0</v>
      </c>
      <c r="N896">
        <v>0</v>
      </c>
      <c r="O896">
        <v>0</v>
      </c>
      <c r="P896">
        <v>0</v>
      </c>
      <c r="Q896">
        <v>0</v>
      </c>
      <c r="R896">
        <v>0</v>
      </c>
      <c r="S896">
        <v>0</v>
      </c>
      <c r="T896">
        <v>0</v>
      </c>
      <c r="U896">
        <v>0</v>
      </c>
      <c r="V896">
        <v>0</v>
      </c>
      <c r="W896">
        <v>0</v>
      </c>
      <c r="X896">
        <v>0</v>
      </c>
      <c r="Y896">
        <v>0</v>
      </c>
      <c r="Z896">
        <v>0</v>
      </c>
      <c r="AA896">
        <v>0</v>
      </c>
      <c r="AB896">
        <v>0</v>
      </c>
      <c r="AC896">
        <v>0</v>
      </c>
      <c r="AD896">
        <v>0</v>
      </c>
      <c r="AE896">
        <v>0</v>
      </c>
      <c r="AF896">
        <v>0</v>
      </c>
      <c r="AG896">
        <v>0</v>
      </c>
      <c r="AH896">
        <v>0</v>
      </c>
    </row>
    <row r="897" spans="2:34" x14ac:dyDescent="0.25">
      <c r="B897" t="s">
        <v>2267</v>
      </c>
      <c r="C897" t="s">
        <v>1</v>
      </c>
      <c r="D897">
        <v>0</v>
      </c>
      <c r="E897">
        <v>0</v>
      </c>
      <c r="F897">
        <v>0</v>
      </c>
      <c r="G897">
        <v>0</v>
      </c>
      <c r="H897">
        <v>0</v>
      </c>
      <c r="I897">
        <v>0</v>
      </c>
      <c r="J897">
        <v>0</v>
      </c>
      <c r="K897">
        <v>0</v>
      </c>
      <c r="L897">
        <v>0</v>
      </c>
      <c r="M897">
        <v>0</v>
      </c>
      <c r="N897">
        <v>0</v>
      </c>
      <c r="O897">
        <v>0</v>
      </c>
      <c r="P897">
        <v>0</v>
      </c>
      <c r="Q897">
        <v>0</v>
      </c>
      <c r="R897">
        <v>0</v>
      </c>
      <c r="S897">
        <v>0</v>
      </c>
      <c r="T897">
        <v>0</v>
      </c>
      <c r="U897">
        <v>0</v>
      </c>
      <c r="V897">
        <v>0</v>
      </c>
      <c r="W897">
        <v>0</v>
      </c>
      <c r="X897">
        <v>0</v>
      </c>
      <c r="Y897">
        <v>0</v>
      </c>
      <c r="Z897">
        <v>0</v>
      </c>
      <c r="AA897">
        <v>0</v>
      </c>
      <c r="AB897">
        <v>0</v>
      </c>
      <c r="AC897">
        <v>0</v>
      </c>
      <c r="AD897">
        <v>0</v>
      </c>
      <c r="AE897">
        <v>0</v>
      </c>
      <c r="AF897">
        <v>0</v>
      </c>
      <c r="AG897">
        <v>0</v>
      </c>
      <c r="AH897">
        <v>0</v>
      </c>
    </row>
    <row r="898" spans="2:34" x14ac:dyDescent="0.25">
      <c r="B898" t="s">
        <v>2268</v>
      </c>
      <c r="C898" t="s">
        <v>1</v>
      </c>
      <c r="D898">
        <v>0</v>
      </c>
      <c r="E898">
        <v>0</v>
      </c>
      <c r="F898">
        <v>0</v>
      </c>
      <c r="G898">
        <v>0</v>
      </c>
      <c r="H898">
        <v>0</v>
      </c>
      <c r="I898">
        <v>0</v>
      </c>
      <c r="J898">
        <v>0</v>
      </c>
      <c r="K898">
        <v>0</v>
      </c>
      <c r="L898">
        <v>0</v>
      </c>
      <c r="M898">
        <v>0</v>
      </c>
      <c r="N898">
        <v>0</v>
      </c>
      <c r="O898">
        <v>0</v>
      </c>
      <c r="P898">
        <v>0</v>
      </c>
      <c r="Q898">
        <v>0</v>
      </c>
      <c r="R898">
        <v>0</v>
      </c>
      <c r="S898">
        <v>0</v>
      </c>
      <c r="T898">
        <v>0</v>
      </c>
      <c r="U898">
        <v>0</v>
      </c>
      <c r="V898">
        <v>0</v>
      </c>
      <c r="W898">
        <v>0</v>
      </c>
      <c r="X898">
        <v>0</v>
      </c>
      <c r="Y898">
        <v>0</v>
      </c>
      <c r="Z898">
        <v>0</v>
      </c>
      <c r="AA898">
        <v>0</v>
      </c>
      <c r="AB898">
        <v>0</v>
      </c>
      <c r="AC898">
        <v>0</v>
      </c>
      <c r="AD898">
        <v>0</v>
      </c>
      <c r="AE898">
        <v>0</v>
      </c>
      <c r="AF898">
        <v>0</v>
      </c>
      <c r="AG898">
        <v>0</v>
      </c>
      <c r="AH898">
        <v>0</v>
      </c>
    </row>
    <row r="899" spans="2:34" x14ac:dyDescent="0.25">
      <c r="B899" t="s">
        <v>2269</v>
      </c>
      <c r="C899" t="s">
        <v>1</v>
      </c>
      <c r="D899">
        <v>0</v>
      </c>
      <c r="E899">
        <v>0</v>
      </c>
      <c r="F899">
        <v>0</v>
      </c>
      <c r="G899">
        <v>0</v>
      </c>
      <c r="H899">
        <v>0</v>
      </c>
      <c r="I899">
        <v>0</v>
      </c>
      <c r="J899">
        <v>0</v>
      </c>
      <c r="K899">
        <v>0</v>
      </c>
      <c r="L899">
        <v>0</v>
      </c>
      <c r="M899">
        <v>0</v>
      </c>
      <c r="N899">
        <v>0</v>
      </c>
      <c r="O899">
        <v>0</v>
      </c>
      <c r="P899">
        <v>0</v>
      </c>
      <c r="Q899">
        <v>0</v>
      </c>
      <c r="R899">
        <v>0</v>
      </c>
      <c r="S899">
        <v>0</v>
      </c>
      <c r="T899">
        <v>0</v>
      </c>
      <c r="U899">
        <v>0</v>
      </c>
      <c r="V899">
        <v>0</v>
      </c>
      <c r="W899">
        <v>0</v>
      </c>
      <c r="X899">
        <v>0</v>
      </c>
      <c r="Y899">
        <v>0</v>
      </c>
      <c r="Z899">
        <v>0</v>
      </c>
      <c r="AA899">
        <v>0</v>
      </c>
      <c r="AB899">
        <v>0</v>
      </c>
      <c r="AC899">
        <v>0</v>
      </c>
      <c r="AD899">
        <v>0</v>
      </c>
      <c r="AE899">
        <v>0</v>
      </c>
      <c r="AF899">
        <v>0</v>
      </c>
      <c r="AG899">
        <v>0</v>
      </c>
      <c r="AH899">
        <v>0</v>
      </c>
    </row>
    <row r="900" spans="2:34" x14ac:dyDescent="0.25">
      <c r="B900" t="s">
        <v>2270</v>
      </c>
      <c r="C900" t="s">
        <v>1</v>
      </c>
      <c r="D900">
        <v>0</v>
      </c>
      <c r="E900">
        <v>0</v>
      </c>
      <c r="F900">
        <v>0</v>
      </c>
      <c r="G900">
        <v>0</v>
      </c>
      <c r="H900">
        <v>0</v>
      </c>
      <c r="I900">
        <v>0</v>
      </c>
      <c r="J900">
        <v>0</v>
      </c>
      <c r="K900">
        <v>0</v>
      </c>
      <c r="L900">
        <v>0</v>
      </c>
      <c r="M900">
        <v>0</v>
      </c>
      <c r="N900">
        <v>0</v>
      </c>
      <c r="O900">
        <v>0</v>
      </c>
      <c r="P900">
        <v>0</v>
      </c>
      <c r="Q900">
        <v>0</v>
      </c>
      <c r="R900">
        <v>0</v>
      </c>
      <c r="S900">
        <v>0</v>
      </c>
      <c r="T900">
        <v>0</v>
      </c>
      <c r="U900">
        <v>0</v>
      </c>
      <c r="V900">
        <v>0</v>
      </c>
      <c r="W900">
        <v>0</v>
      </c>
      <c r="X900">
        <v>0</v>
      </c>
      <c r="Y900">
        <v>0</v>
      </c>
      <c r="Z900">
        <v>0</v>
      </c>
      <c r="AA900">
        <v>0</v>
      </c>
      <c r="AB900">
        <v>0</v>
      </c>
      <c r="AC900">
        <v>0</v>
      </c>
      <c r="AD900">
        <v>0</v>
      </c>
      <c r="AE900">
        <v>0</v>
      </c>
      <c r="AF900">
        <v>0</v>
      </c>
      <c r="AG900">
        <v>0</v>
      </c>
      <c r="AH900">
        <v>0</v>
      </c>
    </row>
    <row r="901" spans="2:34" x14ac:dyDescent="0.25">
      <c r="B901" t="s">
        <v>2271</v>
      </c>
      <c r="C901" t="s">
        <v>1</v>
      </c>
      <c r="D901">
        <v>0</v>
      </c>
      <c r="E901">
        <v>0</v>
      </c>
      <c r="F901">
        <v>0</v>
      </c>
      <c r="G901">
        <v>0</v>
      </c>
      <c r="H901">
        <v>0</v>
      </c>
      <c r="I901">
        <v>0</v>
      </c>
      <c r="J901">
        <v>0</v>
      </c>
      <c r="K901">
        <v>0</v>
      </c>
      <c r="L901">
        <v>0</v>
      </c>
      <c r="M901">
        <v>0</v>
      </c>
      <c r="N901">
        <v>0</v>
      </c>
      <c r="O901">
        <v>0</v>
      </c>
      <c r="P901">
        <v>0</v>
      </c>
      <c r="Q901">
        <v>0</v>
      </c>
      <c r="R901">
        <v>0</v>
      </c>
      <c r="S901">
        <v>0</v>
      </c>
      <c r="T901">
        <v>0</v>
      </c>
      <c r="U901">
        <v>0</v>
      </c>
      <c r="V901">
        <v>0</v>
      </c>
      <c r="W901">
        <v>0</v>
      </c>
      <c r="X901">
        <v>0</v>
      </c>
      <c r="Y901">
        <v>0</v>
      </c>
      <c r="Z901">
        <v>0</v>
      </c>
      <c r="AA901">
        <v>0</v>
      </c>
      <c r="AB901">
        <v>0</v>
      </c>
      <c r="AC901">
        <v>0</v>
      </c>
      <c r="AD901">
        <v>0</v>
      </c>
      <c r="AE901">
        <v>0</v>
      </c>
      <c r="AF901">
        <v>0</v>
      </c>
      <c r="AG901">
        <v>0</v>
      </c>
      <c r="AH901">
        <v>0</v>
      </c>
    </row>
    <row r="902" spans="2:34" x14ac:dyDescent="0.25">
      <c r="B902" t="s">
        <v>2272</v>
      </c>
      <c r="C902" t="s">
        <v>1</v>
      </c>
      <c r="D902">
        <v>0</v>
      </c>
      <c r="E902">
        <v>0</v>
      </c>
      <c r="F902">
        <v>0</v>
      </c>
      <c r="G902">
        <v>0</v>
      </c>
      <c r="H902">
        <v>0</v>
      </c>
      <c r="I902">
        <v>0</v>
      </c>
      <c r="J902">
        <v>0</v>
      </c>
      <c r="K902">
        <v>0</v>
      </c>
      <c r="L902">
        <v>0</v>
      </c>
      <c r="M902">
        <v>0</v>
      </c>
      <c r="N902">
        <v>0</v>
      </c>
      <c r="O902">
        <v>0</v>
      </c>
      <c r="P902">
        <v>0</v>
      </c>
      <c r="Q902">
        <v>0</v>
      </c>
      <c r="R902">
        <v>0</v>
      </c>
      <c r="S902">
        <v>0</v>
      </c>
      <c r="T902">
        <v>0</v>
      </c>
      <c r="U902">
        <v>0</v>
      </c>
      <c r="V902">
        <v>0</v>
      </c>
      <c r="W902">
        <v>0</v>
      </c>
      <c r="X902">
        <v>0</v>
      </c>
      <c r="Y902">
        <v>0</v>
      </c>
      <c r="Z902">
        <v>0</v>
      </c>
      <c r="AA902">
        <v>0</v>
      </c>
      <c r="AB902">
        <v>0</v>
      </c>
      <c r="AC902">
        <v>0</v>
      </c>
      <c r="AD902">
        <v>0</v>
      </c>
      <c r="AE902">
        <v>0</v>
      </c>
      <c r="AF902">
        <v>0</v>
      </c>
      <c r="AG902">
        <v>0</v>
      </c>
      <c r="AH902">
        <v>0</v>
      </c>
    </row>
    <row r="903" spans="2:34" x14ac:dyDescent="0.25">
      <c r="B903" t="s">
        <v>2273</v>
      </c>
      <c r="C903" t="s">
        <v>1</v>
      </c>
      <c r="D903">
        <v>0</v>
      </c>
      <c r="E903">
        <v>0</v>
      </c>
      <c r="F903">
        <v>0</v>
      </c>
      <c r="G903">
        <v>0</v>
      </c>
      <c r="H903">
        <v>0</v>
      </c>
      <c r="I903">
        <v>0</v>
      </c>
      <c r="J903">
        <v>0</v>
      </c>
      <c r="K903">
        <v>0</v>
      </c>
      <c r="L903">
        <v>0</v>
      </c>
      <c r="M903">
        <v>0</v>
      </c>
      <c r="N903">
        <v>0</v>
      </c>
      <c r="O903">
        <v>0</v>
      </c>
      <c r="P903">
        <v>0</v>
      </c>
      <c r="Q903">
        <v>0</v>
      </c>
      <c r="R903">
        <v>0</v>
      </c>
      <c r="S903">
        <v>0</v>
      </c>
      <c r="T903">
        <v>0</v>
      </c>
      <c r="U903">
        <v>0</v>
      </c>
      <c r="V903">
        <v>0</v>
      </c>
      <c r="W903">
        <v>0</v>
      </c>
      <c r="X903">
        <v>0</v>
      </c>
      <c r="Y903">
        <v>0</v>
      </c>
      <c r="Z903">
        <v>0</v>
      </c>
      <c r="AA903">
        <v>0</v>
      </c>
      <c r="AB903">
        <v>0</v>
      </c>
      <c r="AC903">
        <v>0</v>
      </c>
      <c r="AD903">
        <v>0</v>
      </c>
      <c r="AE903">
        <v>0</v>
      </c>
      <c r="AF903">
        <v>0</v>
      </c>
      <c r="AG903">
        <v>0</v>
      </c>
      <c r="AH903">
        <v>0</v>
      </c>
    </row>
    <row r="904" spans="2:34" x14ac:dyDescent="0.25">
      <c r="B904" t="s">
        <v>2274</v>
      </c>
      <c r="C904" t="s">
        <v>1</v>
      </c>
      <c r="D904">
        <v>0</v>
      </c>
      <c r="E904">
        <v>0</v>
      </c>
      <c r="F904">
        <v>0</v>
      </c>
      <c r="G904">
        <v>0</v>
      </c>
      <c r="H904">
        <v>0</v>
      </c>
      <c r="I904">
        <v>0</v>
      </c>
      <c r="J904">
        <v>0</v>
      </c>
      <c r="K904">
        <v>0</v>
      </c>
      <c r="L904">
        <v>0</v>
      </c>
      <c r="M904">
        <v>0</v>
      </c>
      <c r="N904">
        <v>0</v>
      </c>
      <c r="O904">
        <v>0</v>
      </c>
      <c r="P904">
        <v>0</v>
      </c>
      <c r="Q904">
        <v>0</v>
      </c>
      <c r="R904">
        <v>0</v>
      </c>
      <c r="S904">
        <v>0</v>
      </c>
      <c r="T904">
        <v>0</v>
      </c>
      <c r="U904">
        <v>0</v>
      </c>
      <c r="V904">
        <v>0</v>
      </c>
      <c r="W904">
        <v>0</v>
      </c>
      <c r="X904">
        <v>0</v>
      </c>
      <c r="Y904">
        <v>0</v>
      </c>
      <c r="Z904">
        <v>0</v>
      </c>
      <c r="AA904">
        <v>0</v>
      </c>
      <c r="AB904">
        <v>0</v>
      </c>
      <c r="AC904">
        <v>0</v>
      </c>
      <c r="AD904">
        <v>0</v>
      </c>
      <c r="AE904">
        <v>0</v>
      </c>
      <c r="AF904">
        <v>0</v>
      </c>
      <c r="AG904">
        <v>0</v>
      </c>
      <c r="AH904">
        <v>0</v>
      </c>
    </row>
    <row r="905" spans="2:34" x14ac:dyDescent="0.25">
      <c r="B905" t="s">
        <v>2275</v>
      </c>
      <c r="C905" t="s">
        <v>1</v>
      </c>
      <c r="D905">
        <v>0</v>
      </c>
      <c r="E905">
        <v>0</v>
      </c>
      <c r="F905">
        <v>0</v>
      </c>
      <c r="G905">
        <v>0</v>
      </c>
      <c r="H905">
        <v>0</v>
      </c>
      <c r="I905">
        <v>0</v>
      </c>
      <c r="J905">
        <v>0</v>
      </c>
      <c r="K905">
        <v>0</v>
      </c>
      <c r="L905">
        <v>0</v>
      </c>
      <c r="M905">
        <v>0</v>
      </c>
      <c r="N905">
        <v>0</v>
      </c>
      <c r="O905">
        <v>0</v>
      </c>
      <c r="P905">
        <v>0</v>
      </c>
      <c r="Q905">
        <v>0</v>
      </c>
      <c r="R905">
        <v>0</v>
      </c>
      <c r="S905">
        <v>0</v>
      </c>
      <c r="T905">
        <v>0</v>
      </c>
      <c r="U905">
        <v>0</v>
      </c>
      <c r="V905">
        <v>0</v>
      </c>
      <c r="W905">
        <v>0</v>
      </c>
      <c r="X905">
        <v>0</v>
      </c>
      <c r="Y905">
        <v>0</v>
      </c>
      <c r="Z905">
        <v>0</v>
      </c>
      <c r="AA905">
        <v>0</v>
      </c>
      <c r="AB905">
        <v>0</v>
      </c>
      <c r="AC905">
        <v>0</v>
      </c>
      <c r="AD905">
        <v>0</v>
      </c>
      <c r="AE905">
        <v>0</v>
      </c>
      <c r="AF905">
        <v>0</v>
      </c>
      <c r="AG905">
        <v>0</v>
      </c>
      <c r="AH905">
        <v>0</v>
      </c>
    </row>
    <row r="906" spans="2:34" x14ac:dyDescent="0.25">
      <c r="B906" t="s">
        <v>2276</v>
      </c>
      <c r="C906" t="s">
        <v>1</v>
      </c>
      <c r="D906">
        <v>0</v>
      </c>
      <c r="E906">
        <v>0</v>
      </c>
      <c r="F906">
        <v>0</v>
      </c>
      <c r="G906">
        <v>0</v>
      </c>
      <c r="H906">
        <v>0</v>
      </c>
      <c r="I906">
        <v>0</v>
      </c>
      <c r="J906">
        <v>0</v>
      </c>
      <c r="K906">
        <v>0</v>
      </c>
      <c r="L906">
        <v>0</v>
      </c>
      <c r="M906">
        <v>0</v>
      </c>
      <c r="N906">
        <v>0</v>
      </c>
      <c r="O906">
        <v>0</v>
      </c>
      <c r="P906">
        <v>0</v>
      </c>
      <c r="Q906">
        <v>0</v>
      </c>
      <c r="R906">
        <v>0</v>
      </c>
      <c r="S906">
        <v>0</v>
      </c>
      <c r="T906">
        <v>0</v>
      </c>
      <c r="U906">
        <v>0</v>
      </c>
      <c r="V906">
        <v>0</v>
      </c>
      <c r="W906">
        <v>0</v>
      </c>
      <c r="X906">
        <v>0</v>
      </c>
      <c r="Y906">
        <v>0</v>
      </c>
      <c r="Z906">
        <v>0</v>
      </c>
      <c r="AA906">
        <v>0</v>
      </c>
      <c r="AB906">
        <v>0</v>
      </c>
      <c r="AC906">
        <v>0</v>
      </c>
      <c r="AD906">
        <v>0</v>
      </c>
      <c r="AE906">
        <v>0</v>
      </c>
      <c r="AF906">
        <v>0</v>
      </c>
      <c r="AG906">
        <v>0</v>
      </c>
      <c r="AH906">
        <v>0</v>
      </c>
    </row>
    <row r="907" spans="2:34" x14ac:dyDescent="0.25">
      <c r="B907" t="s">
        <v>2277</v>
      </c>
      <c r="C907" t="s">
        <v>1</v>
      </c>
      <c r="D907">
        <v>0</v>
      </c>
      <c r="E907">
        <v>0</v>
      </c>
      <c r="F907">
        <v>0</v>
      </c>
      <c r="G907">
        <v>0</v>
      </c>
      <c r="H907">
        <v>0</v>
      </c>
      <c r="I907">
        <v>0</v>
      </c>
      <c r="J907">
        <v>0</v>
      </c>
      <c r="K907">
        <v>0</v>
      </c>
      <c r="L907">
        <v>0</v>
      </c>
      <c r="M907">
        <v>0</v>
      </c>
      <c r="N907">
        <v>0</v>
      </c>
      <c r="O907">
        <v>0</v>
      </c>
      <c r="P907">
        <v>0</v>
      </c>
      <c r="Q907">
        <v>0</v>
      </c>
      <c r="R907">
        <v>0</v>
      </c>
      <c r="S907">
        <v>0</v>
      </c>
      <c r="T907">
        <v>0</v>
      </c>
      <c r="U907">
        <v>0</v>
      </c>
      <c r="V907">
        <v>0</v>
      </c>
      <c r="W907">
        <v>0</v>
      </c>
      <c r="X907">
        <v>0</v>
      </c>
      <c r="Y907">
        <v>0</v>
      </c>
      <c r="Z907">
        <v>0</v>
      </c>
      <c r="AA907">
        <v>0</v>
      </c>
      <c r="AB907">
        <v>0</v>
      </c>
      <c r="AC907">
        <v>0</v>
      </c>
      <c r="AD907">
        <v>0</v>
      </c>
      <c r="AE907">
        <v>0</v>
      </c>
      <c r="AF907">
        <v>0</v>
      </c>
      <c r="AG907">
        <v>0</v>
      </c>
      <c r="AH907">
        <v>0</v>
      </c>
    </row>
    <row r="908" spans="2:34" x14ac:dyDescent="0.25">
      <c r="B908" t="s">
        <v>2278</v>
      </c>
      <c r="C908" t="s">
        <v>1</v>
      </c>
      <c r="D908">
        <v>0</v>
      </c>
      <c r="E908">
        <v>0</v>
      </c>
      <c r="F908">
        <v>0</v>
      </c>
      <c r="G908">
        <v>0</v>
      </c>
      <c r="H908">
        <v>0</v>
      </c>
      <c r="I908">
        <v>0</v>
      </c>
      <c r="J908">
        <v>0</v>
      </c>
      <c r="K908">
        <v>0</v>
      </c>
      <c r="L908">
        <v>0</v>
      </c>
      <c r="M908">
        <v>0</v>
      </c>
      <c r="N908">
        <v>0</v>
      </c>
      <c r="O908">
        <v>0</v>
      </c>
      <c r="P908">
        <v>0</v>
      </c>
      <c r="Q908">
        <v>0</v>
      </c>
      <c r="R908">
        <v>0</v>
      </c>
      <c r="S908">
        <v>0</v>
      </c>
      <c r="T908">
        <v>0</v>
      </c>
      <c r="U908">
        <v>0</v>
      </c>
      <c r="V908">
        <v>0</v>
      </c>
      <c r="W908">
        <v>0</v>
      </c>
      <c r="X908">
        <v>0</v>
      </c>
      <c r="Y908">
        <v>0</v>
      </c>
      <c r="Z908">
        <v>0</v>
      </c>
      <c r="AA908">
        <v>0</v>
      </c>
      <c r="AB908">
        <v>0</v>
      </c>
      <c r="AC908">
        <v>0</v>
      </c>
      <c r="AD908">
        <v>0</v>
      </c>
      <c r="AE908">
        <v>0</v>
      </c>
      <c r="AF908">
        <v>0</v>
      </c>
      <c r="AG908">
        <v>0</v>
      </c>
      <c r="AH908">
        <v>0</v>
      </c>
    </row>
    <row r="909" spans="2:34" x14ac:dyDescent="0.25">
      <c r="B909" t="s">
        <v>2279</v>
      </c>
      <c r="C909" t="s">
        <v>1</v>
      </c>
      <c r="D909">
        <v>0</v>
      </c>
      <c r="E909">
        <v>0</v>
      </c>
      <c r="F909">
        <v>0</v>
      </c>
      <c r="G909">
        <v>0</v>
      </c>
      <c r="H909">
        <v>0</v>
      </c>
      <c r="I909">
        <v>0</v>
      </c>
      <c r="J909">
        <v>0</v>
      </c>
      <c r="K909">
        <v>0</v>
      </c>
      <c r="L909">
        <v>0</v>
      </c>
      <c r="M909">
        <v>0</v>
      </c>
      <c r="N909">
        <v>0</v>
      </c>
      <c r="O909">
        <v>0</v>
      </c>
      <c r="P909">
        <v>0</v>
      </c>
      <c r="Q909">
        <v>0</v>
      </c>
      <c r="R909">
        <v>0</v>
      </c>
      <c r="S909">
        <v>0</v>
      </c>
      <c r="T909">
        <v>0</v>
      </c>
      <c r="U909">
        <v>0</v>
      </c>
      <c r="V909">
        <v>0</v>
      </c>
      <c r="W909">
        <v>0</v>
      </c>
      <c r="X909">
        <v>0</v>
      </c>
      <c r="Y909">
        <v>0</v>
      </c>
      <c r="Z909">
        <v>0</v>
      </c>
      <c r="AA909">
        <v>0</v>
      </c>
      <c r="AB909">
        <v>0</v>
      </c>
      <c r="AC909">
        <v>0</v>
      </c>
      <c r="AD909">
        <v>0</v>
      </c>
      <c r="AE909">
        <v>0</v>
      </c>
      <c r="AF909">
        <v>0</v>
      </c>
      <c r="AG909">
        <v>0</v>
      </c>
      <c r="AH909">
        <v>0</v>
      </c>
    </row>
    <row r="910" spans="2:34" x14ac:dyDescent="0.25">
      <c r="B910" t="s">
        <v>2280</v>
      </c>
      <c r="C910" t="s">
        <v>1</v>
      </c>
      <c r="D910">
        <v>0</v>
      </c>
      <c r="E910">
        <v>0</v>
      </c>
      <c r="F910">
        <v>0</v>
      </c>
      <c r="G910">
        <v>0</v>
      </c>
      <c r="H910">
        <v>0</v>
      </c>
      <c r="I910">
        <v>0</v>
      </c>
      <c r="J910">
        <v>0</v>
      </c>
      <c r="K910">
        <v>0</v>
      </c>
      <c r="L910">
        <v>0</v>
      </c>
      <c r="M910">
        <v>0</v>
      </c>
      <c r="N910">
        <v>0</v>
      </c>
      <c r="O910">
        <v>0</v>
      </c>
      <c r="P910">
        <v>0</v>
      </c>
      <c r="Q910">
        <v>0</v>
      </c>
      <c r="R910">
        <v>0</v>
      </c>
      <c r="S910">
        <v>0</v>
      </c>
      <c r="T910">
        <v>0</v>
      </c>
      <c r="U910">
        <v>0</v>
      </c>
      <c r="V910">
        <v>0</v>
      </c>
      <c r="W910">
        <v>0</v>
      </c>
      <c r="X910">
        <v>0</v>
      </c>
      <c r="Y910">
        <v>0</v>
      </c>
      <c r="Z910">
        <v>0</v>
      </c>
      <c r="AA910">
        <v>0</v>
      </c>
      <c r="AB910">
        <v>0</v>
      </c>
      <c r="AC910">
        <v>0</v>
      </c>
      <c r="AD910">
        <v>0</v>
      </c>
      <c r="AE910">
        <v>0</v>
      </c>
      <c r="AF910">
        <v>0</v>
      </c>
      <c r="AG910">
        <v>0</v>
      </c>
      <c r="AH910">
        <v>0</v>
      </c>
    </row>
    <row r="911" spans="2:34" x14ac:dyDescent="0.25">
      <c r="B911" t="s">
        <v>2281</v>
      </c>
      <c r="C911" t="s">
        <v>1</v>
      </c>
      <c r="D911">
        <v>0</v>
      </c>
      <c r="E911">
        <v>0</v>
      </c>
      <c r="F911">
        <v>0</v>
      </c>
      <c r="G911">
        <v>0</v>
      </c>
      <c r="H911">
        <v>0</v>
      </c>
      <c r="I911">
        <v>0</v>
      </c>
      <c r="J911">
        <v>0</v>
      </c>
      <c r="K911">
        <v>0</v>
      </c>
      <c r="L911">
        <v>0</v>
      </c>
      <c r="M911">
        <v>0</v>
      </c>
      <c r="N911">
        <v>0</v>
      </c>
      <c r="O911">
        <v>0</v>
      </c>
      <c r="P911">
        <v>0</v>
      </c>
      <c r="Q911">
        <v>0</v>
      </c>
      <c r="R911">
        <v>0</v>
      </c>
      <c r="S911">
        <v>0</v>
      </c>
      <c r="T911">
        <v>0</v>
      </c>
      <c r="U911">
        <v>0</v>
      </c>
      <c r="V911">
        <v>0</v>
      </c>
      <c r="W911">
        <v>0</v>
      </c>
      <c r="X911">
        <v>0</v>
      </c>
      <c r="Y911">
        <v>0</v>
      </c>
      <c r="Z911">
        <v>0</v>
      </c>
      <c r="AA911">
        <v>0</v>
      </c>
      <c r="AB911">
        <v>0</v>
      </c>
      <c r="AC911">
        <v>0</v>
      </c>
      <c r="AD911">
        <v>0</v>
      </c>
      <c r="AE911">
        <v>0</v>
      </c>
      <c r="AF911">
        <v>0</v>
      </c>
      <c r="AG911">
        <v>0</v>
      </c>
      <c r="AH911">
        <v>0</v>
      </c>
    </row>
    <row r="912" spans="2:34" x14ac:dyDescent="0.25">
      <c r="B912" t="s">
        <v>2282</v>
      </c>
      <c r="C912" t="s">
        <v>1</v>
      </c>
      <c r="D912">
        <v>0</v>
      </c>
      <c r="E912">
        <v>0</v>
      </c>
      <c r="F912">
        <v>0</v>
      </c>
      <c r="G912">
        <v>0</v>
      </c>
      <c r="H912">
        <v>0</v>
      </c>
      <c r="I912">
        <v>0</v>
      </c>
      <c r="J912">
        <v>0</v>
      </c>
      <c r="K912">
        <v>0</v>
      </c>
      <c r="L912">
        <v>0</v>
      </c>
      <c r="M912">
        <v>0</v>
      </c>
      <c r="N912">
        <v>0</v>
      </c>
      <c r="O912">
        <v>0</v>
      </c>
      <c r="P912">
        <v>0</v>
      </c>
      <c r="Q912">
        <v>0</v>
      </c>
      <c r="R912">
        <v>0</v>
      </c>
      <c r="S912">
        <v>0</v>
      </c>
      <c r="T912">
        <v>0</v>
      </c>
      <c r="U912">
        <v>0</v>
      </c>
      <c r="V912">
        <v>0</v>
      </c>
      <c r="W912">
        <v>0</v>
      </c>
      <c r="X912">
        <v>0</v>
      </c>
      <c r="Y912">
        <v>0</v>
      </c>
      <c r="Z912">
        <v>0</v>
      </c>
      <c r="AA912">
        <v>0</v>
      </c>
      <c r="AB912">
        <v>0</v>
      </c>
      <c r="AC912">
        <v>0</v>
      </c>
      <c r="AD912">
        <v>0</v>
      </c>
      <c r="AE912">
        <v>0</v>
      </c>
      <c r="AF912">
        <v>0</v>
      </c>
      <c r="AG912">
        <v>0</v>
      </c>
      <c r="AH912">
        <v>0</v>
      </c>
    </row>
    <row r="913" spans="2:34" x14ac:dyDescent="0.25">
      <c r="B913" t="s">
        <v>2283</v>
      </c>
      <c r="C913" t="s">
        <v>1</v>
      </c>
      <c r="D913">
        <v>0</v>
      </c>
      <c r="E913">
        <v>0</v>
      </c>
      <c r="F913">
        <v>0</v>
      </c>
      <c r="G913">
        <v>0</v>
      </c>
      <c r="H913">
        <v>0</v>
      </c>
      <c r="I913">
        <v>0</v>
      </c>
      <c r="J913">
        <v>0</v>
      </c>
      <c r="K913">
        <v>0</v>
      </c>
      <c r="L913">
        <v>0</v>
      </c>
      <c r="M913">
        <v>0</v>
      </c>
      <c r="N913">
        <v>0</v>
      </c>
      <c r="O913">
        <v>0</v>
      </c>
      <c r="P913">
        <v>0</v>
      </c>
      <c r="Q913">
        <v>0</v>
      </c>
      <c r="R913">
        <v>0</v>
      </c>
      <c r="S913">
        <v>0</v>
      </c>
      <c r="T913">
        <v>0</v>
      </c>
      <c r="U913">
        <v>0</v>
      </c>
      <c r="V913">
        <v>0</v>
      </c>
      <c r="W913">
        <v>0</v>
      </c>
      <c r="X913">
        <v>0</v>
      </c>
      <c r="Y913">
        <v>0</v>
      </c>
      <c r="Z913">
        <v>0</v>
      </c>
      <c r="AA913">
        <v>0</v>
      </c>
      <c r="AB913">
        <v>0</v>
      </c>
      <c r="AC913">
        <v>0</v>
      </c>
      <c r="AD913">
        <v>0</v>
      </c>
      <c r="AE913">
        <v>0</v>
      </c>
      <c r="AF913">
        <v>0</v>
      </c>
      <c r="AG913">
        <v>0</v>
      </c>
      <c r="AH913">
        <v>0</v>
      </c>
    </row>
    <row r="914" spans="2:34" x14ac:dyDescent="0.25">
      <c r="B914" t="s">
        <v>2284</v>
      </c>
      <c r="C914" t="s">
        <v>1</v>
      </c>
      <c r="D914">
        <v>0</v>
      </c>
      <c r="E914">
        <v>0</v>
      </c>
      <c r="F914">
        <v>0</v>
      </c>
      <c r="G914">
        <v>0</v>
      </c>
      <c r="H914">
        <v>0</v>
      </c>
      <c r="I914">
        <v>0</v>
      </c>
      <c r="J914">
        <v>0</v>
      </c>
      <c r="K914">
        <v>0</v>
      </c>
      <c r="L914">
        <v>0</v>
      </c>
      <c r="M914">
        <v>0</v>
      </c>
      <c r="N914">
        <v>0</v>
      </c>
      <c r="O914">
        <v>0</v>
      </c>
      <c r="P914">
        <v>0</v>
      </c>
      <c r="Q914">
        <v>0</v>
      </c>
      <c r="R914">
        <v>0</v>
      </c>
      <c r="S914">
        <v>0</v>
      </c>
      <c r="T914">
        <v>0</v>
      </c>
      <c r="U914">
        <v>0</v>
      </c>
      <c r="V914">
        <v>0</v>
      </c>
      <c r="W914">
        <v>0</v>
      </c>
      <c r="X914">
        <v>0</v>
      </c>
      <c r="Y914">
        <v>0</v>
      </c>
      <c r="Z914">
        <v>0</v>
      </c>
      <c r="AA914">
        <v>0</v>
      </c>
      <c r="AB914">
        <v>0</v>
      </c>
      <c r="AC914">
        <v>0</v>
      </c>
      <c r="AD914">
        <v>0</v>
      </c>
      <c r="AE914">
        <v>0</v>
      </c>
      <c r="AF914">
        <v>0</v>
      </c>
      <c r="AG914">
        <v>0</v>
      </c>
      <c r="AH914">
        <v>0</v>
      </c>
    </row>
    <row r="915" spans="2:34" x14ac:dyDescent="0.25">
      <c r="B915" t="s">
        <v>2285</v>
      </c>
      <c r="C915" t="s">
        <v>1</v>
      </c>
      <c r="D915" s="132">
        <v>566045000000</v>
      </c>
      <c r="E915" s="132">
        <v>538655000000</v>
      </c>
      <c r="F915" s="132">
        <v>375819000000</v>
      </c>
      <c r="G915" s="132">
        <v>304796000000</v>
      </c>
      <c r="H915" s="132">
        <v>395292000000</v>
      </c>
      <c r="I915" s="132">
        <v>388227000000</v>
      </c>
      <c r="J915" s="132">
        <v>362034000000</v>
      </c>
      <c r="K915" s="132">
        <v>400444000000</v>
      </c>
      <c r="L915" s="132">
        <v>396129000000</v>
      </c>
      <c r="M915" s="132">
        <v>409543000000</v>
      </c>
      <c r="N915" s="132">
        <v>405782000000</v>
      </c>
      <c r="O915" s="132">
        <v>373155000000</v>
      </c>
      <c r="P915" s="132">
        <v>401447000000</v>
      </c>
      <c r="Q915" s="132">
        <v>399669000000</v>
      </c>
      <c r="R915" s="132">
        <v>403300000000</v>
      </c>
      <c r="S915" s="132">
        <v>376124000000</v>
      </c>
      <c r="T915" s="132">
        <v>403180000000</v>
      </c>
      <c r="U915" s="132">
        <v>403521000000</v>
      </c>
      <c r="V915" s="132">
        <v>383145000000</v>
      </c>
      <c r="W915" s="132">
        <v>408689000000</v>
      </c>
      <c r="X915" s="132">
        <v>406442000000</v>
      </c>
      <c r="Y915" s="132">
        <v>381372000000</v>
      </c>
      <c r="Z915" s="132">
        <v>410401000000</v>
      </c>
      <c r="AA915" s="132">
        <v>409962000000</v>
      </c>
      <c r="AB915" s="132">
        <v>419882000000</v>
      </c>
      <c r="AC915" s="132">
        <v>416744000000</v>
      </c>
      <c r="AD915" s="132">
        <v>421914000000</v>
      </c>
      <c r="AE915" s="132">
        <v>425319000000</v>
      </c>
      <c r="AF915" s="132">
        <v>423883000000</v>
      </c>
      <c r="AG915" s="132">
        <v>424828000000</v>
      </c>
      <c r="AH915" s="132">
        <v>428639000000</v>
      </c>
    </row>
    <row r="916" spans="2:34" x14ac:dyDescent="0.25">
      <c r="B916" t="s">
        <v>2286</v>
      </c>
      <c r="C916" t="s">
        <v>1</v>
      </c>
      <c r="D916">
        <v>0</v>
      </c>
      <c r="E916">
        <v>0</v>
      </c>
      <c r="F916">
        <v>0</v>
      </c>
      <c r="G916">
        <v>0</v>
      </c>
      <c r="H916">
        <v>0</v>
      </c>
      <c r="I916">
        <v>0</v>
      </c>
      <c r="J916">
        <v>0</v>
      </c>
      <c r="K916">
        <v>0</v>
      </c>
      <c r="L916">
        <v>0</v>
      </c>
      <c r="M916">
        <v>0</v>
      </c>
      <c r="N916">
        <v>0</v>
      </c>
      <c r="O916">
        <v>0</v>
      </c>
      <c r="P916">
        <v>0</v>
      </c>
      <c r="Q916">
        <v>0</v>
      </c>
      <c r="R916">
        <v>0</v>
      </c>
      <c r="S916">
        <v>0</v>
      </c>
      <c r="T916">
        <v>0</v>
      </c>
      <c r="U916">
        <v>0</v>
      </c>
      <c r="V916">
        <v>0</v>
      </c>
      <c r="W916">
        <v>0</v>
      </c>
      <c r="X916">
        <v>0</v>
      </c>
      <c r="Y916">
        <v>0</v>
      </c>
      <c r="Z916">
        <v>0</v>
      </c>
      <c r="AA916">
        <v>0</v>
      </c>
      <c r="AB916">
        <v>0</v>
      </c>
      <c r="AC916">
        <v>0</v>
      </c>
      <c r="AD916">
        <v>0</v>
      </c>
      <c r="AE916">
        <v>0</v>
      </c>
      <c r="AF916">
        <v>0</v>
      </c>
      <c r="AG916">
        <v>0</v>
      </c>
      <c r="AH916">
        <v>0</v>
      </c>
    </row>
    <row r="917" spans="2:34" x14ac:dyDescent="0.25">
      <c r="B917" t="s">
        <v>2287</v>
      </c>
      <c r="C917" t="s">
        <v>1</v>
      </c>
      <c r="D917">
        <v>0</v>
      </c>
      <c r="E917">
        <v>0</v>
      </c>
      <c r="F917">
        <v>0</v>
      </c>
      <c r="G917">
        <v>0</v>
      </c>
      <c r="H917">
        <v>0</v>
      </c>
      <c r="I917">
        <v>0</v>
      </c>
      <c r="J917">
        <v>0</v>
      </c>
      <c r="K917">
        <v>0</v>
      </c>
      <c r="L917">
        <v>0</v>
      </c>
      <c r="M917">
        <v>0</v>
      </c>
      <c r="N917">
        <v>0</v>
      </c>
      <c r="O917">
        <v>0</v>
      </c>
      <c r="P917">
        <v>0</v>
      </c>
      <c r="Q917">
        <v>0</v>
      </c>
      <c r="R917">
        <v>0</v>
      </c>
      <c r="S917">
        <v>0</v>
      </c>
      <c r="T917">
        <v>0</v>
      </c>
      <c r="U917">
        <v>0</v>
      </c>
      <c r="V917">
        <v>0</v>
      </c>
      <c r="W917">
        <v>0</v>
      </c>
      <c r="X917">
        <v>0</v>
      </c>
      <c r="Y917">
        <v>0</v>
      </c>
      <c r="Z917">
        <v>0</v>
      </c>
      <c r="AA917">
        <v>0</v>
      </c>
      <c r="AB917">
        <v>0</v>
      </c>
      <c r="AC917">
        <v>0</v>
      </c>
      <c r="AD917">
        <v>0</v>
      </c>
      <c r="AE917">
        <v>0</v>
      </c>
      <c r="AF917">
        <v>0</v>
      </c>
      <c r="AG917">
        <v>0</v>
      </c>
      <c r="AH917">
        <v>0</v>
      </c>
    </row>
    <row r="918" spans="2:34" x14ac:dyDescent="0.25">
      <c r="B918" t="s">
        <v>2288</v>
      </c>
      <c r="C918" t="s">
        <v>1</v>
      </c>
      <c r="D918">
        <v>0</v>
      </c>
      <c r="E918">
        <v>0</v>
      </c>
      <c r="F918">
        <v>0</v>
      </c>
      <c r="G918">
        <v>0</v>
      </c>
      <c r="H918">
        <v>0</v>
      </c>
      <c r="I918">
        <v>0</v>
      </c>
      <c r="J918">
        <v>0</v>
      </c>
      <c r="K918">
        <v>0</v>
      </c>
      <c r="L918">
        <v>0</v>
      </c>
      <c r="M918">
        <v>0</v>
      </c>
      <c r="N918">
        <v>0</v>
      </c>
      <c r="O918">
        <v>0</v>
      </c>
      <c r="P918">
        <v>0</v>
      </c>
      <c r="Q918">
        <v>0</v>
      </c>
      <c r="R918">
        <v>0</v>
      </c>
      <c r="S918">
        <v>0</v>
      </c>
      <c r="T918">
        <v>0</v>
      </c>
      <c r="U918">
        <v>0</v>
      </c>
      <c r="V918">
        <v>0</v>
      </c>
      <c r="W918">
        <v>0</v>
      </c>
      <c r="X918">
        <v>0</v>
      </c>
      <c r="Y918">
        <v>0</v>
      </c>
      <c r="Z918">
        <v>0</v>
      </c>
      <c r="AA918">
        <v>0</v>
      </c>
      <c r="AB918">
        <v>0</v>
      </c>
      <c r="AC918">
        <v>0</v>
      </c>
      <c r="AD918">
        <v>0</v>
      </c>
      <c r="AE918">
        <v>0</v>
      </c>
      <c r="AF918">
        <v>0</v>
      </c>
      <c r="AG918">
        <v>0</v>
      </c>
      <c r="AH918">
        <v>0</v>
      </c>
    </row>
    <row r="919" spans="2:34" x14ac:dyDescent="0.25">
      <c r="B919" t="s">
        <v>2289</v>
      </c>
      <c r="C919" t="s">
        <v>1</v>
      </c>
      <c r="D919" s="132">
        <v>469921000000</v>
      </c>
      <c r="E919" s="132">
        <v>573602000000</v>
      </c>
      <c r="F919" s="132">
        <v>806925000000</v>
      </c>
      <c r="G919" s="132">
        <v>757454000000</v>
      </c>
      <c r="H919" s="132">
        <v>665307000000</v>
      </c>
      <c r="I919" s="132">
        <v>671955000000</v>
      </c>
      <c r="J919" s="132">
        <v>693226000000</v>
      </c>
      <c r="K919" s="132">
        <v>647447000000</v>
      </c>
      <c r="L919" s="132">
        <v>647086000000</v>
      </c>
      <c r="M919" s="132">
        <v>630423000000</v>
      </c>
      <c r="N919" s="132">
        <v>630434000000</v>
      </c>
      <c r="O919" s="132">
        <v>660967000000</v>
      </c>
      <c r="P919" s="132">
        <v>634650000000</v>
      </c>
      <c r="Q919" s="132">
        <v>634499000000</v>
      </c>
      <c r="R919" s="132">
        <v>628746000000</v>
      </c>
      <c r="S919" s="132">
        <v>654819000000</v>
      </c>
      <c r="T919" s="132">
        <v>626321000000</v>
      </c>
      <c r="U919" s="132">
        <v>624823000000</v>
      </c>
      <c r="V919" s="132">
        <v>643673000000</v>
      </c>
      <c r="W919" s="132">
        <v>617548000000</v>
      </c>
      <c r="X919" s="132">
        <v>610785000000</v>
      </c>
      <c r="Y919" s="132">
        <v>634082000000</v>
      </c>
      <c r="Z919" s="132">
        <v>604542000000</v>
      </c>
      <c r="AA919" s="132">
        <v>601561000000</v>
      </c>
      <c r="AB919" s="132">
        <v>588242000000</v>
      </c>
      <c r="AC919" s="132">
        <v>590067000000</v>
      </c>
      <c r="AD919" s="132">
        <v>581995000000</v>
      </c>
      <c r="AE919" s="132">
        <v>577770000000</v>
      </c>
      <c r="AF919" s="132">
        <v>578515000000</v>
      </c>
      <c r="AG919" s="132">
        <v>576355000000</v>
      </c>
      <c r="AH919" s="132">
        <v>572679000000</v>
      </c>
    </row>
    <row r="920" spans="2:34" x14ac:dyDescent="0.25">
      <c r="B920" t="s">
        <v>2290</v>
      </c>
      <c r="C920" t="s">
        <v>1</v>
      </c>
      <c r="D920">
        <v>0</v>
      </c>
      <c r="E920">
        <v>0</v>
      </c>
      <c r="F920">
        <v>0</v>
      </c>
      <c r="G920">
        <v>0</v>
      </c>
      <c r="H920">
        <v>0</v>
      </c>
      <c r="I920">
        <v>0</v>
      </c>
      <c r="J920">
        <v>0</v>
      </c>
      <c r="K920">
        <v>0</v>
      </c>
      <c r="L920">
        <v>0</v>
      </c>
      <c r="M920">
        <v>0</v>
      </c>
      <c r="N920">
        <v>0</v>
      </c>
      <c r="O920">
        <v>0</v>
      </c>
      <c r="P920">
        <v>0</v>
      </c>
      <c r="Q920">
        <v>0</v>
      </c>
      <c r="R920">
        <v>0</v>
      </c>
      <c r="S920">
        <v>0</v>
      </c>
      <c r="T920">
        <v>0</v>
      </c>
      <c r="U920">
        <v>0</v>
      </c>
      <c r="V920">
        <v>0</v>
      </c>
      <c r="W920">
        <v>0</v>
      </c>
      <c r="X920">
        <v>0</v>
      </c>
      <c r="Y920">
        <v>0</v>
      </c>
      <c r="Z920">
        <v>0</v>
      </c>
      <c r="AA920">
        <v>0</v>
      </c>
      <c r="AB920">
        <v>0</v>
      </c>
      <c r="AC920">
        <v>0</v>
      </c>
      <c r="AD920">
        <v>0</v>
      </c>
      <c r="AE920">
        <v>0</v>
      </c>
      <c r="AF920">
        <v>0</v>
      </c>
      <c r="AG920">
        <v>0</v>
      </c>
      <c r="AH920">
        <v>0</v>
      </c>
    </row>
    <row r="921" spans="2:34" x14ac:dyDescent="0.25">
      <c r="B921" t="s">
        <v>2291</v>
      </c>
      <c r="C921" t="s">
        <v>1</v>
      </c>
      <c r="D921">
        <v>0</v>
      </c>
      <c r="E921">
        <v>0</v>
      </c>
      <c r="F921">
        <v>0</v>
      </c>
      <c r="G921">
        <v>0</v>
      </c>
      <c r="H921">
        <v>0</v>
      </c>
      <c r="I921">
        <v>0</v>
      </c>
      <c r="J921">
        <v>0</v>
      </c>
      <c r="K921">
        <v>0</v>
      </c>
      <c r="L921">
        <v>0</v>
      </c>
      <c r="M921">
        <v>0</v>
      </c>
      <c r="N921">
        <v>0</v>
      </c>
      <c r="O921">
        <v>0</v>
      </c>
      <c r="P921">
        <v>0</v>
      </c>
      <c r="Q921">
        <v>0</v>
      </c>
      <c r="R921">
        <v>0</v>
      </c>
      <c r="S921">
        <v>0</v>
      </c>
      <c r="T921">
        <v>0</v>
      </c>
      <c r="U921">
        <v>0</v>
      </c>
      <c r="V921">
        <v>0</v>
      </c>
      <c r="W921">
        <v>0</v>
      </c>
      <c r="X921">
        <v>0</v>
      </c>
      <c r="Y921">
        <v>0</v>
      </c>
      <c r="Z921">
        <v>0</v>
      </c>
      <c r="AA921">
        <v>0</v>
      </c>
      <c r="AB921">
        <v>0</v>
      </c>
      <c r="AC921">
        <v>0</v>
      </c>
      <c r="AD921">
        <v>0</v>
      </c>
      <c r="AE921">
        <v>0</v>
      </c>
      <c r="AF921">
        <v>0</v>
      </c>
      <c r="AG921">
        <v>0</v>
      </c>
      <c r="AH921">
        <v>0</v>
      </c>
    </row>
    <row r="922" spans="2:34" x14ac:dyDescent="0.25">
      <c r="B922" t="s">
        <v>2292</v>
      </c>
      <c r="C922" t="s">
        <v>1</v>
      </c>
      <c r="D922">
        <v>0</v>
      </c>
      <c r="E922">
        <v>0</v>
      </c>
      <c r="F922">
        <v>0</v>
      </c>
      <c r="G922">
        <v>0</v>
      </c>
      <c r="H922">
        <v>0</v>
      </c>
      <c r="I922">
        <v>0</v>
      </c>
      <c r="J922">
        <v>0</v>
      </c>
      <c r="K922">
        <v>0</v>
      </c>
      <c r="L922">
        <v>0</v>
      </c>
      <c r="M922">
        <v>0</v>
      </c>
      <c r="N922">
        <v>0</v>
      </c>
      <c r="O922">
        <v>0</v>
      </c>
      <c r="P922">
        <v>0</v>
      </c>
      <c r="Q922">
        <v>0</v>
      </c>
      <c r="R922">
        <v>0</v>
      </c>
      <c r="S922">
        <v>0</v>
      </c>
      <c r="T922">
        <v>0</v>
      </c>
      <c r="U922">
        <v>0</v>
      </c>
      <c r="V922">
        <v>0</v>
      </c>
      <c r="W922">
        <v>0</v>
      </c>
      <c r="X922">
        <v>0</v>
      </c>
      <c r="Y922">
        <v>0</v>
      </c>
      <c r="Z922">
        <v>0</v>
      </c>
      <c r="AA922">
        <v>0</v>
      </c>
      <c r="AB922">
        <v>0</v>
      </c>
      <c r="AC922">
        <v>0</v>
      </c>
      <c r="AD922">
        <v>0</v>
      </c>
      <c r="AE922">
        <v>0</v>
      </c>
      <c r="AF922">
        <v>0</v>
      </c>
      <c r="AG922">
        <v>0</v>
      </c>
      <c r="AH922">
        <v>0</v>
      </c>
    </row>
    <row r="923" spans="2:34" x14ac:dyDescent="0.25">
      <c r="B923" t="s">
        <v>2293</v>
      </c>
      <c r="C923" t="s">
        <v>1</v>
      </c>
      <c r="D923">
        <v>0</v>
      </c>
      <c r="E923">
        <v>0</v>
      </c>
      <c r="F923">
        <v>0</v>
      </c>
      <c r="G923">
        <v>0</v>
      </c>
      <c r="H923">
        <v>0</v>
      </c>
      <c r="I923">
        <v>0</v>
      </c>
      <c r="J923">
        <v>0</v>
      </c>
      <c r="K923">
        <v>0</v>
      </c>
      <c r="L923">
        <v>0</v>
      </c>
      <c r="M923">
        <v>0</v>
      </c>
      <c r="N923">
        <v>0</v>
      </c>
      <c r="O923">
        <v>0</v>
      </c>
      <c r="P923">
        <v>0</v>
      </c>
      <c r="Q923">
        <v>0</v>
      </c>
      <c r="R923">
        <v>0</v>
      </c>
      <c r="S923">
        <v>0</v>
      </c>
      <c r="T923">
        <v>0</v>
      </c>
      <c r="U923">
        <v>0</v>
      </c>
      <c r="V923">
        <v>0</v>
      </c>
      <c r="W923">
        <v>0</v>
      </c>
      <c r="X923">
        <v>0</v>
      </c>
      <c r="Y923">
        <v>0</v>
      </c>
      <c r="Z923">
        <v>0</v>
      </c>
      <c r="AA923">
        <v>0</v>
      </c>
      <c r="AB923">
        <v>0</v>
      </c>
      <c r="AC923">
        <v>0</v>
      </c>
      <c r="AD923">
        <v>0</v>
      </c>
      <c r="AE923">
        <v>0</v>
      </c>
      <c r="AF923">
        <v>0</v>
      </c>
      <c r="AG923">
        <v>0</v>
      </c>
      <c r="AH923">
        <v>0</v>
      </c>
    </row>
    <row r="924" spans="2:34" x14ac:dyDescent="0.25">
      <c r="B924" t="s">
        <v>2294</v>
      </c>
      <c r="C924" t="s">
        <v>1</v>
      </c>
      <c r="D924">
        <v>0</v>
      </c>
      <c r="E924">
        <v>0</v>
      </c>
      <c r="F924">
        <v>0</v>
      </c>
      <c r="G924">
        <v>0</v>
      </c>
      <c r="H924">
        <v>0</v>
      </c>
      <c r="I924">
        <v>0</v>
      </c>
      <c r="J924">
        <v>0</v>
      </c>
      <c r="K924">
        <v>0</v>
      </c>
      <c r="L924">
        <v>0</v>
      </c>
      <c r="M924">
        <v>0</v>
      </c>
      <c r="N924">
        <v>0</v>
      </c>
      <c r="O924">
        <v>0</v>
      </c>
      <c r="P924">
        <v>0</v>
      </c>
      <c r="Q924">
        <v>0</v>
      </c>
      <c r="R924">
        <v>0</v>
      </c>
      <c r="S924">
        <v>0</v>
      </c>
      <c r="T924">
        <v>0</v>
      </c>
      <c r="U924">
        <v>0</v>
      </c>
      <c r="V924">
        <v>0</v>
      </c>
      <c r="W924">
        <v>0</v>
      </c>
      <c r="X924">
        <v>0</v>
      </c>
      <c r="Y924">
        <v>0</v>
      </c>
      <c r="Z924">
        <v>0</v>
      </c>
      <c r="AA924">
        <v>0</v>
      </c>
      <c r="AB924">
        <v>0</v>
      </c>
      <c r="AC924">
        <v>0</v>
      </c>
      <c r="AD924">
        <v>0</v>
      </c>
      <c r="AE924">
        <v>0</v>
      </c>
      <c r="AF924">
        <v>0</v>
      </c>
      <c r="AG924">
        <v>0</v>
      </c>
      <c r="AH924">
        <v>0</v>
      </c>
    </row>
    <row r="925" spans="2:34" x14ac:dyDescent="0.25">
      <c r="B925" t="s">
        <v>2295</v>
      </c>
      <c r="C925" t="s">
        <v>1</v>
      </c>
      <c r="D925">
        <v>0</v>
      </c>
      <c r="E925">
        <v>0</v>
      </c>
      <c r="F925">
        <v>0</v>
      </c>
      <c r="G925">
        <v>0</v>
      </c>
      <c r="H925">
        <v>0</v>
      </c>
      <c r="I925">
        <v>0</v>
      </c>
      <c r="J925">
        <v>0</v>
      </c>
      <c r="K925">
        <v>0</v>
      </c>
      <c r="L925">
        <v>0</v>
      </c>
      <c r="M925">
        <v>0</v>
      </c>
      <c r="N925">
        <v>0</v>
      </c>
      <c r="O925">
        <v>0</v>
      </c>
      <c r="P925">
        <v>0</v>
      </c>
      <c r="Q925">
        <v>0</v>
      </c>
      <c r="R925">
        <v>0</v>
      </c>
      <c r="S925">
        <v>0</v>
      </c>
      <c r="T925">
        <v>0</v>
      </c>
      <c r="U925">
        <v>0</v>
      </c>
      <c r="V925">
        <v>0</v>
      </c>
      <c r="W925">
        <v>0</v>
      </c>
      <c r="X925">
        <v>0</v>
      </c>
      <c r="Y925">
        <v>0</v>
      </c>
      <c r="Z925">
        <v>0</v>
      </c>
      <c r="AA925">
        <v>0</v>
      </c>
      <c r="AB925">
        <v>0</v>
      </c>
      <c r="AC925">
        <v>0</v>
      </c>
      <c r="AD925">
        <v>0</v>
      </c>
      <c r="AE925">
        <v>0</v>
      </c>
      <c r="AF925">
        <v>0</v>
      </c>
      <c r="AG925">
        <v>0</v>
      </c>
      <c r="AH925">
        <v>0</v>
      </c>
    </row>
    <row r="926" spans="2:34" x14ac:dyDescent="0.25">
      <c r="B926" t="s">
        <v>2296</v>
      </c>
      <c r="C926" t="s">
        <v>1</v>
      </c>
      <c r="D926">
        <v>0</v>
      </c>
      <c r="E926">
        <v>0</v>
      </c>
      <c r="F926">
        <v>0</v>
      </c>
      <c r="G926">
        <v>0</v>
      </c>
      <c r="H926">
        <v>0</v>
      </c>
      <c r="I926">
        <v>0</v>
      </c>
      <c r="J926">
        <v>0</v>
      </c>
      <c r="K926">
        <v>0</v>
      </c>
      <c r="L926">
        <v>0</v>
      </c>
      <c r="M926">
        <v>0</v>
      </c>
      <c r="N926">
        <v>0</v>
      </c>
      <c r="O926">
        <v>0</v>
      </c>
      <c r="P926">
        <v>0</v>
      </c>
      <c r="Q926">
        <v>0</v>
      </c>
      <c r="R926">
        <v>0</v>
      </c>
      <c r="S926">
        <v>0</v>
      </c>
      <c r="T926">
        <v>0</v>
      </c>
      <c r="U926">
        <v>0</v>
      </c>
      <c r="V926">
        <v>0</v>
      </c>
      <c r="W926">
        <v>0</v>
      </c>
      <c r="X926">
        <v>0</v>
      </c>
      <c r="Y926">
        <v>0</v>
      </c>
      <c r="Z926">
        <v>0</v>
      </c>
      <c r="AA926">
        <v>0</v>
      </c>
      <c r="AB926">
        <v>0</v>
      </c>
      <c r="AC926">
        <v>0</v>
      </c>
      <c r="AD926">
        <v>0</v>
      </c>
      <c r="AE926">
        <v>0</v>
      </c>
      <c r="AF926">
        <v>0</v>
      </c>
      <c r="AG926">
        <v>0</v>
      </c>
      <c r="AH926">
        <v>0</v>
      </c>
    </row>
    <row r="927" spans="2:34" x14ac:dyDescent="0.25">
      <c r="B927" t="s">
        <v>2297</v>
      </c>
      <c r="C927" t="s">
        <v>1</v>
      </c>
      <c r="D927">
        <v>0</v>
      </c>
      <c r="E927">
        <v>0</v>
      </c>
      <c r="F927">
        <v>0</v>
      </c>
      <c r="G927">
        <v>0</v>
      </c>
      <c r="H927">
        <v>0</v>
      </c>
      <c r="I927">
        <v>0</v>
      </c>
      <c r="J927">
        <v>0</v>
      </c>
      <c r="K927">
        <v>0</v>
      </c>
      <c r="L927">
        <v>0</v>
      </c>
      <c r="M927">
        <v>0</v>
      </c>
      <c r="N927">
        <v>0</v>
      </c>
      <c r="O927">
        <v>0</v>
      </c>
      <c r="P927">
        <v>0</v>
      </c>
      <c r="Q927">
        <v>0</v>
      </c>
      <c r="R927">
        <v>0</v>
      </c>
      <c r="S927">
        <v>0</v>
      </c>
      <c r="T927">
        <v>0</v>
      </c>
      <c r="U927">
        <v>0</v>
      </c>
      <c r="V927">
        <v>0</v>
      </c>
      <c r="W927">
        <v>0</v>
      </c>
      <c r="X927">
        <v>0</v>
      </c>
      <c r="Y927">
        <v>0</v>
      </c>
      <c r="Z927">
        <v>0</v>
      </c>
      <c r="AA927">
        <v>0</v>
      </c>
      <c r="AB927">
        <v>0</v>
      </c>
      <c r="AC927">
        <v>0</v>
      </c>
      <c r="AD927">
        <v>0</v>
      </c>
      <c r="AE927">
        <v>0</v>
      </c>
      <c r="AF927">
        <v>0</v>
      </c>
      <c r="AG927">
        <v>0</v>
      </c>
      <c r="AH927">
        <v>0</v>
      </c>
    </row>
    <row r="928" spans="2:34" x14ac:dyDescent="0.25">
      <c r="B928" t="s">
        <v>2298</v>
      </c>
      <c r="C928" t="s">
        <v>1</v>
      </c>
      <c r="D928">
        <v>0</v>
      </c>
      <c r="E928">
        <v>0</v>
      </c>
      <c r="F928">
        <v>0</v>
      </c>
      <c r="G928">
        <v>0</v>
      </c>
      <c r="H928">
        <v>0</v>
      </c>
      <c r="I928">
        <v>0</v>
      </c>
      <c r="J928">
        <v>0</v>
      </c>
      <c r="K928">
        <v>0</v>
      </c>
      <c r="L928">
        <v>0</v>
      </c>
      <c r="M928">
        <v>0</v>
      </c>
      <c r="N928">
        <v>0</v>
      </c>
      <c r="O928">
        <v>0</v>
      </c>
      <c r="P928">
        <v>0</v>
      </c>
      <c r="Q928">
        <v>0</v>
      </c>
      <c r="R928">
        <v>0</v>
      </c>
      <c r="S928">
        <v>0</v>
      </c>
      <c r="T928">
        <v>0</v>
      </c>
      <c r="U928">
        <v>0</v>
      </c>
      <c r="V928">
        <v>0</v>
      </c>
      <c r="W928">
        <v>0</v>
      </c>
      <c r="X928">
        <v>0</v>
      </c>
      <c r="Y928">
        <v>0</v>
      </c>
      <c r="Z928">
        <v>0</v>
      </c>
      <c r="AA928">
        <v>0</v>
      </c>
      <c r="AB928">
        <v>0</v>
      </c>
      <c r="AC928">
        <v>0</v>
      </c>
      <c r="AD928">
        <v>0</v>
      </c>
      <c r="AE928">
        <v>0</v>
      </c>
      <c r="AF928">
        <v>0</v>
      </c>
      <c r="AG928">
        <v>0</v>
      </c>
      <c r="AH928">
        <v>0</v>
      </c>
    </row>
    <row r="929" spans="2:34" x14ac:dyDescent="0.25">
      <c r="B929" t="s">
        <v>2299</v>
      </c>
      <c r="C929" t="s">
        <v>1</v>
      </c>
      <c r="D929">
        <v>0</v>
      </c>
      <c r="E929">
        <v>0</v>
      </c>
      <c r="F929">
        <v>0</v>
      </c>
      <c r="G929">
        <v>0</v>
      </c>
      <c r="H929">
        <v>0</v>
      </c>
      <c r="I929">
        <v>0</v>
      </c>
      <c r="J929">
        <v>0</v>
      </c>
      <c r="K929">
        <v>0</v>
      </c>
      <c r="L929">
        <v>0</v>
      </c>
      <c r="M929">
        <v>0</v>
      </c>
      <c r="N929">
        <v>0</v>
      </c>
      <c r="O929">
        <v>0</v>
      </c>
      <c r="P929">
        <v>0</v>
      </c>
      <c r="Q929">
        <v>0</v>
      </c>
      <c r="R929">
        <v>0</v>
      </c>
      <c r="S929">
        <v>0</v>
      </c>
      <c r="T929">
        <v>0</v>
      </c>
      <c r="U929">
        <v>0</v>
      </c>
      <c r="V929">
        <v>0</v>
      </c>
      <c r="W929">
        <v>0</v>
      </c>
      <c r="X929">
        <v>0</v>
      </c>
      <c r="Y929">
        <v>0</v>
      </c>
      <c r="Z929">
        <v>0</v>
      </c>
      <c r="AA929">
        <v>0</v>
      </c>
      <c r="AB929">
        <v>0</v>
      </c>
      <c r="AC929">
        <v>0</v>
      </c>
      <c r="AD929">
        <v>0</v>
      </c>
      <c r="AE929">
        <v>0</v>
      </c>
      <c r="AF929">
        <v>0</v>
      </c>
      <c r="AG929">
        <v>0</v>
      </c>
      <c r="AH929">
        <v>0</v>
      </c>
    </row>
    <row r="930" spans="2:34" x14ac:dyDescent="0.25">
      <c r="B930" t="s">
        <v>2300</v>
      </c>
      <c r="C930" t="s">
        <v>1</v>
      </c>
      <c r="D930">
        <v>0</v>
      </c>
      <c r="E930">
        <v>0</v>
      </c>
      <c r="F930">
        <v>0</v>
      </c>
      <c r="G930">
        <v>0</v>
      </c>
      <c r="H930">
        <v>0</v>
      </c>
      <c r="I930">
        <v>0</v>
      </c>
      <c r="J930">
        <v>0</v>
      </c>
      <c r="K930">
        <v>0</v>
      </c>
      <c r="L930">
        <v>0</v>
      </c>
      <c r="M930">
        <v>0</v>
      </c>
      <c r="N930">
        <v>0</v>
      </c>
      <c r="O930">
        <v>0</v>
      </c>
      <c r="P930">
        <v>0</v>
      </c>
      <c r="Q930">
        <v>0</v>
      </c>
      <c r="R930">
        <v>0</v>
      </c>
      <c r="S930">
        <v>0</v>
      </c>
      <c r="T930">
        <v>0</v>
      </c>
      <c r="U930">
        <v>0</v>
      </c>
      <c r="V930">
        <v>0</v>
      </c>
      <c r="W930">
        <v>0</v>
      </c>
      <c r="X930">
        <v>0</v>
      </c>
      <c r="Y930">
        <v>0</v>
      </c>
      <c r="Z930">
        <v>0</v>
      </c>
      <c r="AA930">
        <v>0</v>
      </c>
      <c r="AB930">
        <v>0</v>
      </c>
      <c r="AC930">
        <v>0</v>
      </c>
      <c r="AD930">
        <v>0</v>
      </c>
      <c r="AE930">
        <v>0</v>
      </c>
      <c r="AF930">
        <v>0</v>
      </c>
      <c r="AG930">
        <v>0</v>
      </c>
      <c r="AH930">
        <v>0</v>
      </c>
    </row>
    <row r="931" spans="2:34" x14ac:dyDescent="0.25">
      <c r="B931" t="s">
        <v>2301</v>
      </c>
      <c r="C931" t="s">
        <v>1</v>
      </c>
      <c r="D931">
        <v>0</v>
      </c>
      <c r="E931">
        <v>0</v>
      </c>
      <c r="F931">
        <v>0</v>
      </c>
      <c r="G931">
        <v>0</v>
      </c>
      <c r="H931">
        <v>0</v>
      </c>
      <c r="I931">
        <v>0</v>
      </c>
      <c r="J931">
        <v>0</v>
      </c>
      <c r="K931">
        <v>0</v>
      </c>
      <c r="L931">
        <v>0</v>
      </c>
      <c r="M931">
        <v>0</v>
      </c>
      <c r="N931">
        <v>0</v>
      </c>
      <c r="O931">
        <v>0</v>
      </c>
      <c r="P931">
        <v>0</v>
      </c>
      <c r="Q931">
        <v>0</v>
      </c>
      <c r="R931">
        <v>0</v>
      </c>
      <c r="S931">
        <v>0</v>
      </c>
      <c r="T931">
        <v>0</v>
      </c>
      <c r="U931">
        <v>0</v>
      </c>
      <c r="V931">
        <v>0</v>
      </c>
      <c r="W931">
        <v>0</v>
      </c>
      <c r="X931">
        <v>0</v>
      </c>
      <c r="Y931">
        <v>0</v>
      </c>
      <c r="Z931">
        <v>0</v>
      </c>
      <c r="AA931">
        <v>0</v>
      </c>
      <c r="AB931">
        <v>0</v>
      </c>
      <c r="AC931">
        <v>0</v>
      </c>
      <c r="AD931">
        <v>0</v>
      </c>
      <c r="AE931">
        <v>0</v>
      </c>
      <c r="AF931">
        <v>0</v>
      </c>
      <c r="AG931">
        <v>0</v>
      </c>
      <c r="AH931">
        <v>0</v>
      </c>
    </row>
    <row r="932" spans="2:34" x14ac:dyDescent="0.25">
      <c r="B932" t="s">
        <v>2302</v>
      </c>
      <c r="C932" t="s">
        <v>1</v>
      </c>
      <c r="D932">
        <v>0</v>
      </c>
      <c r="E932">
        <v>0</v>
      </c>
      <c r="F932">
        <v>0</v>
      </c>
      <c r="G932">
        <v>0</v>
      </c>
      <c r="H932">
        <v>0</v>
      </c>
      <c r="I932">
        <v>0</v>
      </c>
      <c r="J932">
        <v>0</v>
      </c>
      <c r="K932">
        <v>0</v>
      </c>
      <c r="L932">
        <v>0</v>
      </c>
      <c r="M932">
        <v>0</v>
      </c>
      <c r="N932">
        <v>0</v>
      </c>
      <c r="O932">
        <v>0</v>
      </c>
      <c r="P932">
        <v>0</v>
      </c>
      <c r="Q932">
        <v>0</v>
      </c>
      <c r="R932">
        <v>0</v>
      </c>
      <c r="S932">
        <v>0</v>
      </c>
      <c r="T932">
        <v>0</v>
      </c>
      <c r="U932">
        <v>0</v>
      </c>
      <c r="V932">
        <v>0</v>
      </c>
      <c r="W932">
        <v>0</v>
      </c>
      <c r="X932">
        <v>0</v>
      </c>
      <c r="Y932">
        <v>0</v>
      </c>
      <c r="Z932">
        <v>0</v>
      </c>
      <c r="AA932">
        <v>0</v>
      </c>
      <c r="AB932">
        <v>0</v>
      </c>
      <c r="AC932">
        <v>0</v>
      </c>
      <c r="AD932">
        <v>0</v>
      </c>
      <c r="AE932">
        <v>0</v>
      </c>
      <c r="AF932">
        <v>0</v>
      </c>
      <c r="AG932">
        <v>0</v>
      </c>
      <c r="AH932">
        <v>0</v>
      </c>
    </row>
    <row r="933" spans="2:34" x14ac:dyDescent="0.25">
      <c r="B933" t="s">
        <v>2303</v>
      </c>
      <c r="C933" t="s">
        <v>1</v>
      </c>
      <c r="D933">
        <v>0</v>
      </c>
      <c r="E933">
        <v>0</v>
      </c>
      <c r="F933">
        <v>0</v>
      </c>
      <c r="G933">
        <v>0</v>
      </c>
      <c r="H933">
        <v>0</v>
      </c>
      <c r="I933">
        <v>0</v>
      </c>
      <c r="J933">
        <v>0</v>
      </c>
      <c r="K933">
        <v>0</v>
      </c>
      <c r="L933">
        <v>0</v>
      </c>
      <c r="M933">
        <v>0</v>
      </c>
      <c r="N933">
        <v>0</v>
      </c>
      <c r="O933">
        <v>0</v>
      </c>
      <c r="P933">
        <v>0</v>
      </c>
      <c r="Q933">
        <v>0</v>
      </c>
      <c r="R933">
        <v>0</v>
      </c>
      <c r="S933">
        <v>0</v>
      </c>
      <c r="T933">
        <v>0</v>
      </c>
      <c r="U933">
        <v>0</v>
      </c>
      <c r="V933">
        <v>0</v>
      </c>
      <c r="W933">
        <v>0</v>
      </c>
      <c r="X933">
        <v>0</v>
      </c>
      <c r="Y933">
        <v>0</v>
      </c>
      <c r="Z933">
        <v>0</v>
      </c>
      <c r="AA933">
        <v>0</v>
      </c>
      <c r="AB933">
        <v>0</v>
      </c>
      <c r="AC933">
        <v>0</v>
      </c>
      <c r="AD933">
        <v>0</v>
      </c>
      <c r="AE933">
        <v>0</v>
      </c>
      <c r="AF933">
        <v>0</v>
      </c>
      <c r="AG933">
        <v>0</v>
      </c>
      <c r="AH933">
        <v>0</v>
      </c>
    </row>
    <row r="934" spans="2:34" x14ac:dyDescent="0.25">
      <c r="B934" t="s">
        <v>2304</v>
      </c>
      <c r="C934" t="s">
        <v>1</v>
      </c>
      <c r="D934">
        <v>0</v>
      </c>
      <c r="E934">
        <v>0</v>
      </c>
      <c r="F934">
        <v>0</v>
      </c>
      <c r="G934">
        <v>0</v>
      </c>
      <c r="H934">
        <v>0</v>
      </c>
      <c r="I934">
        <v>0</v>
      </c>
      <c r="J934">
        <v>0</v>
      </c>
      <c r="K934">
        <v>0</v>
      </c>
      <c r="L934">
        <v>0</v>
      </c>
      <c r="M934">
        <v>0</v>
      </c>
      <c r="N934">
        <v>0</v>
      </c>
      <c r="O934">
        <v>0</v>
      </c>
      <c r="P934">
        <v>0</v>
      </c>
      <c r="Q934">
        <v>0</v>
      </c>
      <c r="R934">
        <v>0</v>
      </c>
      <c r="S934">
        <v>0</v>
      </c>
      <c r="T934">
        <v>0</v>
      </c>
      <c r="U934">
        <v>0</v>
      </c>
      <c r="V934">
        <v>0</v>
      </c>
      <c r="W934">
        <v>0</v>
      </c>
      <c r="X934">
        <v>0</v>
      </c>
      <c r="Y934">
        <v>0</v>
      </c>
      <c r="Z934">
        <v>0</v>
      </c>
      <c r="AA934">
        <v>0</v>
      </c>
      <c r="AB934">
        <v>0</v>
      </c>
      <c r="AC934">
        <v>0</v>
      </c>
      <c r="AD934">
        <v>0</v>
      </c>
      <c r="AE934">
        <v>0</v>
      </c>
      <c r="AF934">
        <v>0</v>
      </c>
      <c r="AG934">
        <v>0</v>
      </c>
      <c r="AH934">
        <v>0</v>
      </c>
    </row>
    <row r="935" spans="2:34" x14ac:dyDescent="0.25">
      <c r="B935" t="s">
        <v>2305</v>
      </c>
      <c r="C935" t="s">
        <v>1</v>
      </c>
      <c r="D935">
        <v>0</v>
      </c>
      <c r="E935">
        <v>0</v>
      </c>
      <c r="F935">
        <v>0</v>
      </c>
      <c r="G935">
        <v>0</v>
      </c>
      <c r="H935">
        <v>0</v>
      </c>
      <c r="I935">
        <v>0</v>
      </c>
      <c r="J935">
        <v>0</v>
      </c>
      <c r="K935">
        <v>0</v>
      </c>
      <c r="L935">
        <v>0</v>
      </c>
      <c r="M935">
        <v>0</v>
      </c>
      <c r="N935">
        <v>0</v>
      </c>
      <c r="O935">
        <v>0</v>
      </c>
      <c r="P935">
        <v>0</v>
      </c>
      <c r="Q935">
        <v>0</v>
      </c>
      <c r="R935">
        <v>0</v>
      </c>
      <c r="S935">
        <v>0</v>
      </c>
      <c r="T935">
        <v>0</v>
      </c>
      <c r="U935">
        <v>0</v>
      </c>
      <c r="V935">
        <v>0</v>
      </c>
      <c r="W935">
        <v>0</v>
      </c>
      <c r="X935">
        <v>0</v>
      </c>
      <c r="Y935">
        <v>0</v>
      </c>
      <c r="Z935">
        <v>0</v>
      </c>
      <c r="AA935">
        <v>0</v>
      </c>
      <c r="AB935">
        <v>0</v>
      </c>
      <c r="AC935">
        <v>0</v>
      </c>
      <c r="AD935">
        <v>0</v>
      </c>
      <c r="AE935">
        <v>0</v>
      </c>
      <c r="AF935">
        <v>0</v>
      </c>
      <c r="AG935">
        <v>0</v>
      </c>
      <c r="AH935">
        <v>0</v>
      </c>
    </row>
    <row r="936" spans="2:34" x14ac:dyDescent="0.25">
      <c r="B936" t="s">
        <v>2306</v>
      </c>
      <c r="C936" t="s">
        <v>1</v>
      </c>
      <c r="D936">
        <v>0</v>
      </c>
      <c r="E936">
        <v>0</v>
      </c>
      <c r="F936">
        <v>0</v>
      </c>
      <c r="G936">
        <v>0</v>
      </c>
      <c r="H936">
        <v>0</v>
      </c>
      <c r="I936">
        <v>0</v>
      </c>
      <c r="J936">
        <v>0</v>
      </c>
      <c r="K936">
        <v>0</v>
      </c>
      <c r="L936">
        <v>0</v>
      </c>
      <c r="M936">
        <v>0</v>
      </c>
      <c r="N936">
        <v>0</v>
      </c>
      <c r="O936">
        <v>0</v>
      </c>
      <c r="P936">
        <v>0</v>
      </c>
      <c r="Q936">
        <v>0</v>
      </c>
      <c r="R936">
        <v>0</v>
      </c>
      <c r="S936">
        <v>0</v>
      </c>
      <c r="T936">
        <v>0</v>
      </c>
      <c r="U936">
        <v>0</v>
      </c>
      <c r="V936">
        <v>0</v>
      </c>
      <c r="W936">
        <v>0</v>
      </c>
      <c r="X936">
        <v>0</v>
      </c>
      <c r="Y936">
        <v>0</v>
      </c>
      <c r="Z936">
        <v>0</v>
      </c>
      <c r="AA936">
        <v>0</v>
      </c>
      <c r="AB936">
        <v>0</v>
      </c>
      <c r="AC936">
        <v>0</v>
      </c>
      <c r="AD936">
        <v>0</v>
      </c>
      <c r="AE936">
        <v>0</v>
      </c>
      <c r="AF936">
        <v>0</v>
      </c>
      <c r="AG936">
        <v>0</v>
      </c>
      <c r="AH936">
        <v>0</v>
      </c>
    </row>
    <row r="937" spans="2:34" x14ac:dyDescent="0.25">
      <c r="B937" t="s">
        <v>2307</v>
      </c>
      <c r="C937" t="s">
        <v>1</v>
      </c>
      <c r="D937">
        <v>0</v>
      </c>
      <c r="E937">
        <v>0</v>
      </c>
      <c r="F937">
        <v>0</v>
      </c>
      <c r="G937">
        <v>0</v>
      </c>
      <c r="H937">
        <v>0</v>
      </c>
      <c r="I937">
        <v>0</v>
      </c>
      <c r="J937">
        <v>0</v>
      </c>
      <c r="K937">
        <v>0</v>
      </c>
      <c r="L937">
        <v>0</v>
      </c>
      <c r="M937">
        <v>0</v>
      </c>
      <c r="N937">
        <v>0</v>
      </c>
      <c r="O937">
        <v>0</v>
      </c>
      <c r="P937">
        <v>0</v>
      </c>
      <c r="Q937">
        <v>0</v>
      </c>
      <c r="R937">
        <v>0</v>
      </c>
      <c r="S937">
        <v>0</v>
      </c>
      <c r="T937">
        <v>0</v>
      </c>
      <c r="U937">
        <v>0</v>
      </c>
      <c r="V937">
        <v>0</v>
      </c>
      <c r="W937">
        <v>0</v>
      </c>
      <c r="X937">
        <v>0</v>
      </c>
      <c r="Y937">
        <v>0</v>
      </c>
      <c r="Z937">
        <v>0</v>
      </c>
      <c r="AA937">
        <v>0</v>
      </c>
      <c r="AB937">
        <v>0</v>
      </c>
      <c r="AC937">
        <v>0</v>
      </c>
      <c r="AD937">
        <v>0</v>
      </c>
      <c r="AE937">
        <v>0</v>
      </c>
      <c r="AF937">
        <v>0</v>
      </c>
      <c r="AG937">
        <v>0</v>
      </c>
      <c r="AH937">
        <v>0</v>
      </c>
    </row>
    <row r="938" spans="2:34" x14ac:dyDescent="0.25">
      <c r="B938" t="s">
        <v>2308</v>
      </c>
      <c r="C938" t="s">
        <v>1</v>
      </c>
      <c r="D938">
        <v>0</v>
      </c>
      <c r="E938">
        <v>0</v>
      </c>
      <c r="F938">
        <v>0</v>
      </c>
      <c r="G938">
        <v>0</v>
      </c>
      <c r="H938">
        <v>0</v>
      </c>
      <c r="I938">
        <v>0</v>
      </c>
      <c r="J938">
        <v>0</v>
      </c>
      <c r="K938">
        <v>0</v>
      </c>
      <c r="L938">
        <v>0</v>
      </c>
      <c r="M938">
        <v>0</v>
      </c>
      <c r="N938">
        <v>0</v>
      </c>
      <c r="O938">
        <v>0</v>
      </c>
      <c r="P938">
        <v>0</v>
      </c>
      <c r="Q938">
        <v>0</v>
      </c>
      <c r="R938">
        <v>0</v>
      </c>
      <c r="S938">
        <v>0</v>
      </c>
      <c r="T938">
        <v>0</v>
      </c>
      <c r="U938">
        <v>0</v>
      </c>
      <c r="V938">
        <v>0</v>
      </c>
      <c r="W938">
        <v>0</v>
      </c>
      <c r="X938">
        <v>0</v>
      </c>
      <c r="Y938">
        <v>0</v>
      </c>
      <c r="Z938">
        <v>0</v>
      </c>
      <c r="AA938">
        <v>0</v>
      </c>
      <c r="AB938">
        <v>0</v>
      </c>
      <c r="AC938">
        <v>0</v>
      </c>
      <c r="AD938">
        <v>0</v>
      </c>
      <c r="AE938">
        <v>0</v>
      </c>
      <c r="AF938">
        <v>0</v>
      </c>
      <c r="AG938">
        <v>0</v>
      </c>
      <c r="AH938">
        <v>0</v>
      </c>
    </row>
    <row r="939" spans="2:34" x14ac:dyDescent="0.25">
      <c r="B939" t="s">
        <v>2309</v>
      </c>
      <c r="C939" t="s">
        <v>1</v>
      </c>
      <c r="D939">
        <v>0</v>
      </c>
      <c r="E939">
        <v>0</v>
      </c>
      <c r="F939">
        <v>0</v>
      </c>
      <c r="G939">
        <v>0</v>
      </c>
      <c r="H939">
        <v>0</v>
      </c>
      <c r="I939">
        <v>0</v>
      </c>
      <c r="J939">
        <v>0</v>
      </c>
      <c r="K939">
        <v>0</v>
      </c>
      <c r="L939">
        <v>0</v>
      </c>
      <c r="M939">
        <v>0</v>
      </c>
      <c r="N939">
        <v>0</v>
      </c>
      <c r="O939">
        <v>0</v>
      </c>
      <c r="P939">
        <v>0</v>
      </c>
      <c r="Q939">
        <v>0</v>
      </c>
      <c r="R939">
        <v>0</v>
      </c>
      <c r="S939">
        <v>0</v>
      </c>
      <c r="T939">
        <v>0</v>
      </c>
      <c r="U939">
        <v>0</v>
      </c>
      <c r="V939">
        <v>0</v>
      </c>
      <c r="W939">
        <v>0</v>
      </c>
      <c r="X939">
        <v>0</v>
      </c>
      <c r="Y939">
        <v>0</v>
      </c>
      <c r="Z939">
        <v>0</v>
      </c>
      <c r="AA939">
        <v>0</v>
      </c>
      <c r="AB939">
        <v>0</v>
      </c>
      <c r="AC939">
        <v>0</v>
      </c>
      <c r="AD939">
        <v>0</v>
      </c>
      <c r="AE939">
        <v>0</v>
      </c>
      <c r="AF939">
        <v>0</v>
      </c>
      <c r="AG939">
        <v>0</v>
      </c>
      <c r="AH939">
        <v>0</v>
      </c>
    </row>
    <row r="940" spans="2:34" x14ac:dyDescent="0.25">
      <c r="B940" t="s">
        <v>2310</v>
      </c>
      <c r="C940" t="s">
        <v>1</v>
      </c>
      <c r="D940">
        <v>0</v>
      </c>
      <c r="E940">
        <v>0</v>
      </c>
      <c r="F940">
        <v>0</v>
      </c>
      <c r="G940">
        <v>0</v>
      </c>
      <c r="H940">
        <v>0</v>
      </c>
      <c r="I940">
        <v>0</v>
      </c>
      <c r="J940">
        <v>0</v>
      </c>
      <c r="K940">
        <v>0</v>
      </c>
      <c r="L940">
        <v>0</v>
      </c>
      <c r="M940">
        <v>0</v>
      </c>
      <c r="N940">
        <v>0</v>
      </c>
      <c r="O940">
        <v>0</v>
      </c>
      <c r="P940">
        <v>0</v>
      </c>
      <c r="Q940">
        <v>0</v>
      </c>
      <c r="R940">
        <v>0</v>
      </c>
      <c r="S940">
        <v>0</v>
      </c>
      <c r="T940">
        <v>0</v>
      </c>
      <c r="U940">
        <v>0</v>
      </c>
      <c r="V940">
        <v>0</v>
      </c>
      <c r="W940">
        <v>0</v>
      </c>
      <c r="X940">
        <v>0</v>
      </c>
      <c r="Y940">
        <v>0</v>
      </c>
      <c r="Z940">
        <v>0</v>
      </c>
      <c r="AA940">
        <v>0</v>
      </c>
      <c r="AB940">
        <v>0</v>
      </c>
      <c r="AC940">
        <v>0</v>
      </c>
      <c r="AD940">
        <v>0</v>
      </c>
      <c r="AE940">
        <v>0</v>
      </c>
      <c r="AF940">
        <v>0</v>
      </c>
      <c r="AG940">
        <v>0</v>
      </c>
      <c r="AH940">
        <v>0</v>
      </c>
    </row>
    <row r="941" spans="2:34" x14ac:dyDescent="0.25">
      <c r="B941" t="s">
        <v>2311</v>
      </c>
      <c r="C941" t="s">
        <v>1</v>
      </c>
      <c r="D941">
        <v>0</v>
      </c>
      <c r="E941">
        <v>0</v>
      </c>
      <c r="F941">
        <v>0</v>
      </c>
      <c r="G941">
        <v>0</v>
      </c>
      <c r="H941">
        <v>0</v>
      </c>
      <c r="I941">
        <v>0</v>
      </c>
      <c r="J941">
        <v>0</v>
      </c>
      <c r="K941">
        <v>0</v>
      </c>
      <c r="L941">
        <v>0</v>
      </c>
      <c r="M941">
        <v>0</v>
      </c>
      <c r="N941">
        <v>0</v>
      </c>
      <c r="O941">
        <v>0</v>
      </c>
      <c r="P941">
        <v>0</v>
      </c>
      <c r="Q941">
        <v>0</v>
      </c>
      <c r="R941">
        <v>0</v>
      </c>
      <c r="S941">
        <v>0</v>
      </c>
      <c r="T941">
        <v>0</v>
      </c>
      <c r="U941">
        <v>0</v>
      </c>
      <c r="V941">
        <v>0</v>
      </c>
      <c r="W941">
        <v>0</v>
      </c>
      <c r="X941">
        <v>0</v>
      </c>
      <c r="Y941">
        <v>0</v>
      </c>
      <c r="Z941">
        <v>0</v>
      </c>
      <c r="AA941">
        <v>0</v>
      </c>
      <c r="AB941">
        <v>0</v>
      </c>
      <c r="AC941">
        <v>0</v>
      </c>
      <c r="AD941">
        <v>0</v>
      </c>
      <c r="AE941">
        <v>0</v>
      </c>
      <c r="AF941">
        <v>0</v>
      </c>
      <c r="AG941">
        <v>0</v>
      </c>
      <c r="AH941">
        <v>0</v>
      </c>
    </row>
    <row r="942" spans="2:34" x14ac:dyDescent="0.25">
      <c r="B942" t="s">
        <v>2312</v>
      </c>
      <c r="C942" t="s">
        <v>1</v>
      </c>
      <c r="D942">
        <v>0</v>
      </c>
      <c r="E942">
        <v>0</v>
      </c>
      <c r="F942">
        <v>0</v>
      </c>
      <c r="G942">
        <v>0</v>
      </c>
      <c r="H942">
        <v>0</v>
      </c>
      <c r="I942">
        <v>0</v>
      </c>
      <c r="J942">
        <v>0</v>
      </c>
      <c r="K942">
        <v>0</v>
      </c>
      <c r="L942">
        <v>0</v>
      </c>
      <c r="M942">
        <v>0</v>
      </c>
      <c r="N942">
        <v>0</v>
      </c>
      <c r="O942">
        <v>0</v>
      </c>
      <c r="P942">
        <v>0</v>
      </c>
      <c r="Q942">
        <v>0</v>
      </c>
      <c r="R942">
        <v>0</v>
      </c>
      <c r="S942">
        <v>0</v>
      </c>
      <c r="T942">
        <v>0</v>
      </c>
      <c r="U942">
        <v>0</v>
      </c>
      <c r="V942">
        <v>0</v>
      </c>
      <c r="W942">
        <v>0</v>
      </c>
      <c r="X942">
        <v>0</v>
      </c>
      <c r="Y942">
        <v>0</v>
      </c>
      <c r="Z942">
        <v>0</v>
      </c>
      <c r="AA942">
        <v>0</v>
      </c>
      <c r="AB942">
        <v>0</v>
      </c>
      <c r="AC942">
        <v>0</v>
      </c>
      <c r="AD942">
        <v>0</v>
      </c>
      <c r="AE942">
        <v>0</v>
      </c>
      <c r="AF942">
        <v>0</v>
      </c>
      <c r="AG942">
        <v>0</v>
      </c>
      <c r="AH942">
        <v>0</v>
      </c>
    </row>
    <row r="943" spans="2:34" x14ac:dyDescent="0.25">
      <c r="B943" t="s">
        <v>2313</v>
      </c>
      <c r="C943" t="s">
        <v>1</v>
      </c>
      <c r="D943">
        <v>0</v>
      </c>
      <c r="E943">
        <v>0</v>
      </c>
      <c r="F943">
        <v>0</v>
      </c>
      <c r="G943">
        <v>0</v>
      </c>
      <c r="H943">
        <v>0</v>
      </c>
      <c r="I943">
        <v>0</v>
      </c>
      <c r="J943">
        <v>0</v>
      </c>
      <c r="K943">
        <v>0</v>
      </c>
      <c r="L943">
        <v>0</v>
      </c>
      <c r="M943">
        <v>0</v>
      </c>
      <c r="N943">
        <v>0</v>
      </c>
      <c r="O943">
        <v>0</v>
      </c>
      <c r="P943">
        <v>0</v>
      </c>
      <c r="Q943">
        <v>0</v>
      </c>
      <c r="R943">
        <v>0</v>
      </c>
      <c r="S943">
        <v>0</v>
      </c>
      <c r="T943">
        <v>0</v>
      </c>
      <c r="U943">
        <v>0</v>
      </c>
      <c r="V943">
        <v>0</v>
      </c>
      <c r="W943">
        <v>0</v>
      </c>
      <c r="X943">
        <v>0</v>
      </c>
      <c r="Y943">
        <v>0</v>
      </c>
      <c r="Z943">
        <v>0</v>
      </c>
      <c r="AA943">
        <v>0</v>
      </c>
      <c r="AB943">
        <v>0</v>
      </c>
      <c r="AC943">
        <v>0</v>
      </c>
      <c r="AD943">
        <v>0</v>
      </c>
      <c r="AE943">
        <v>0</v>
      </c>
      <c r="AF943">
        <v>0</v>
      </c>
      <c r="AG943">
        <v>0</v>
      </c>
      <c r="AH943">
        <v>0</v>
      </c>
    </row>
    <row r="944" spans="2:34" x14ac:dyDescent="0.25">
      <c r="B944" t="s">
        <v>2314</v>
      </c>
      <c r="C944" t="s">
        <v>1</v>
      </c>
      <c r="D944">
        <v>0</v>
      </c>
      <c r="E944">
        <v>0</v>
      </c>
      <c r="F944">
        <v>0</v>
      </c>
      <c r="G944">
        <v>0</v>
      </c>
      <c r="H944">
        <v>0</v>
      </c>
      <c r="I944">
        <v>0</v>
      </c>
      <c r="J944">
        <v>0</v>
      </c>
      <c r="K944">
        <v>0</v>
      </c>
      <c r="L944">
        <v>0</v>
      </c>
      <c r="M944">
        <v>0</v>
      </c>
      <c r="N944">
        <v>0</v>
      </c>
      <c r="O944">
        <v>0</v>
      </c>
      <c r="P944">
        <v>0</v>
      </c>
      <c r="Q944">
        <v>0</v>
      </c>
      <c r="R944">
        <v>0</v>
      </c>
      <c r="S944">
        <v>0</v>
      </c>
      <c r="T944">
        <v>0</v>
      </c>
      <c r="U944">
        <v>0</v>
      </c>
      <c r="V944">
        <v>0</v>
      </c>
      <c r="W944">
        <v>0</v>
      </c>
      <c r="X944">
        <v>0</v>
      </c>
      <c r="Y944">
        <v>0</v>
      </c>
      <c r="Z944">
        <v>0</v>
      </c>
      <c r="AA944">
        <v>0</v>
      </c>
      <c r="AB944">
        <v>0</v>
      </c>
      <c r="AC944">
        <v>0</v>
      </c>
      <c r="AD944">
        <v>0</v>
      </c>
      <c r="AE944">
        <v>0</v>
      </c>
      <c r="AF944">
        <v>0</v>
      </c>
      <c r="AG944">
        <v>0</v>
      </c>
      <c r="AH944">
        <v>0</v>
      </c>
    </row>
    <row r="945" spans="2:34" x14ac:dyDescent="0.25">
      <c r="B945" t="s">
        <v>2315</v>
      </c>
      <c r="C945" t="s">
        <v>1</v>
      </c>
      <c r="D945">
        <v>0</v>
      </c>
      <c r="E945">
        <v>0</v>
      </c>
      <c r="F945">
        <v>0</v>
      </c>
      <c r="G945">
        <v>0</v>
      </c>
      <c r="H945">
        <v>0</v>
      </c>
      <c r="I945">
        <v>0</v>
      </c>
      <c r="J945">
        <v>0</v>
      </c>
      <c r="K945">
        <v>0</v>
      </c>
      <c r="L945">
        <v>0</v>
      </c>
      <c r="M945">
        <v>0</v>
      </c>
      <c r="N945">
        <v>0</v>
      </c>
      <c r="O945">
        <v>0</v>
      </c>
      <c r="P945">
        <v>0</v>
      </c>
      <c r="Q945">
        <v>0</v>
      </c>
      <c r="R945">
        <v>0</v>
      </c>
      <c r="S945">
        <v>0</v>
      </c>
      <c r="T945">
        <v>0</v>
      </c>
      <c r="U945">
        <v>0</v>
      </c>
      <c r="V945">
        <v>0</v>
      </c>
      <c r="W945">
        <v>0</v>
      </c>
      <c r="X945">
        <v>0</v>
      </c>
      <c r="Y945">
        <v>0</v>
      </c>
      <c r="Z945">
        <v>0</v>
      </c>
      <c r="AA945">
        <v>0</v>
      </c>
      <c r="AB945">
        <v>0</v>
      </c>
      <c r="AC945">
        <v>0</v>
      </c>
      <c r="AD945">
        <v>0</v>
      </c>
      <c r="AE945">
        <v>0</v>
      </c>
      <c r="AF945">
        <v>0</v>
      </c>
      <c r="AG945">
        <v>0</v>
      </c>
      <c r="AH945">
        <v>0</v>
      </c>
    </row>
    <row r="946" spans="2:34" x14ac:dyDescent="0.25">
      <c r="B946" t="s">
        <v>2316</v>
      </c>
      <c r="C946" t="s">
        <v>1</v>
      </c>
      <c r="D946">
        <v>0</v>
      </c>
      <c r="E946">
        <v>0</v>
      </c>
      <c r="F946">
        <v>0</v>
      </c>
      <c r="G946">
        <v>0</v>
      </c>
      <c r="H946">
        <v>0</v>
      </c>
      <c r="I946">
        <v>0</v>
      </c>
      <c r="J946">
        <v>0</v>
      </c>
      <c r="K946">
        <v>0</v>
      </c>
      <c r="L946">
        <v>0</v>
      </c>
      <c r="M946">
        <v>0</v>
      </c>
      <c r="N946">
        <v>0</v>
      </c>
      <c r="O946">
        <v>0</v>
      </c>
      <c r="P946">
        <v>0</v>
      </c>
      <c r="Q946">
        <v>0</v>
      </c>
      <c r="R946">
        <v>0</v>
      </c>
      <c r="S946">
        <v>0</v>
      </c>
      <c r="T946">
        <v>0</v>
      </c>
      <c r="U946">
        <v>0</v>
      </c>
      <c r="V946">
        <v>0</v>
      </c>
      <c r="W946">
        <v>0</v>
      </c>
      <c r="X946">
        <v>0</v>
      </c>
      <c r="Y946">
        <v>0</v>
      </c>
      <c r="Z946">
        <v>0</v>
      </c>
      <c r="AA946">
        <v>0</v>
      </c>
      <c r="AB946">
        <v>0</v>
      </c>
      <c r="AC946">
        <v>0</v>
      </c>
      <c r="AD946">
        <v>0</v>
      </c>
      <c r="AE946">
        <v>0</v>
      </c>
      <c r="AF946">
        <v>0</v>
      </c>
      <c r="AG946">
        <v>0</v>
      </c>
      <c r="AH946">
        <v>0</v>
      </c>
    </row>
    <row r="947" spans="2:34" x14ac:dyDescent="0.25">
      <c r="B947" t="s">
        <v>2317</v>
      </c>
      <c r="C947" t="s">
        <v>1</v>
      </c>
      <c r="D947">
        <v>0</v>
      </c>
      <c r="E947">
        <v>0</v>
      </c>
      <c r="F947">
        <v>0</v>
      </c>
      <c r="G947">
        <v>0</v>
      </c>
      <c r="H947">
        <v>0</v>
      </c>
      <c r="I947">
        <v>0</v>
      </c>
      <c r="J947">
        <v>0</v>
      </c>
      <c r="K947">
        <v>0</v>
      </c>
      <c r="L947">
        <v>0</v>
      </c>
      <c r="M947">
        <v>0</v>
      </c>
      <c r="N947">
        <v>0</v>
      </c>
      <c r="O947">
        <v>0</v>
      </c>
      <c r="P947">
        <v>0</v>
      </c>
      <c r="Q947">
        <v>0</v>
      </c>
      <c r="R947">
        <v>0</v>
      </c>
      <c r="S947">
        <v>0</v>
      </c>
      <c r="T947">
        <v>0</v>
      </c>
      <c r="U947">
        <v>0</v>
      </c>
      <c r="V947">
        <v>0</v>
      </c>
      <c r="W947">
        <v>0</v>
      </c>
      <c r="X947">
        <v>0</v>
      </c>
      <c r="Y947">
        <v>0</v>
      </c>
      <c r="Z947">
        <v>0</v>
      </c>
      <c r="AA947">
        <v>0</v>
      </c>
      <c r="AB947">
        <v>0</v>
      </c>
      <c r="AC947">
        <v>0</v>
      </c>
      <c r="AD947">
        <v>0</v>
      </c>
      <c r="AE947">
        <v>0</v>
      </c>
      <c r="AF947">
        <v>0</v>
      </c>
      <c r="AG947">
        <v>0</v>
      </c>
      <c r="AH947">
        <v>0</v>
      </c>
    </row>
    <row r="948" spans="2:34" x14ac:dyDescent="0.25">
      <c r="B948" t="s">
        <v>2318</v>
      </c>
      <c r="C948" t="s">
        <v>1</v>
      </c>
      <c r="D948">
        <v>0</v>
      </c>
      <c r="E948">
        <v>0</v>
      </c>
      <c r="F948">
        <v>0</v>
      </c>
      <c r="G948">
        <v>0</v>
      </c>
      <c r="H948">
        <v>0</v>
      </c>
      <c r="I948">
        <v>0</v>
      </c>
      <c r="J948">
        <v>0</v>
      </c>
      <c r="K948">
        <v>0</v>
      </c>
      <c r="L948">
        <v>0</v>
      </c>
      <c r="M948">
        <v>0</v>
      </c>
      <c r="N948">
        <v>0</v>
      </c>
      <c r="O948">
        <v>0</v>
      </c>
      <c r="P948">
        <v>0</v>
      </c>
      <c r="Q948">
        <v>0</v>
      </c>
      <c r="R948">
        <v>0</v>
      </c>
      <c r="S948">
        <v>0</v>
      </c>
      <c r="T948">
        <v>0</v>
      </c>
      <c r="U948">
        <v>0</v>
      </c>
      <c r="V948">
        <v>0</v>
      </c>
      <c r="W948">
        <v>0</v>
      </c>
      <c r="X948">
        <v>0</v>
      </c>
      <c r="Y948">
        <v>0</v>
      </c>
      <c r="Z948">
        <v>0</v>
      </c>
      <c r="AA948">
        <v>0</v>
      </c>
      <c r="AB948">
        <v>0</v>
      </c>
      <c r="AC948">
        <v>0</v>
      </c>
      <c r="AD948">
        <v>0</v>
      </c>
      <c r="AE948">
        <v>0</v>
      </c>
      <c r="AF948">
        <v>0</v>
      </c>
      <c r="AG948">
        <v>0</v>
      </c>
      <c r="AH948">
        <v>0</v>
      </c>
    </row>
    <row r="949" spans="2:34" x14ac:dyDescent="0.25">
      <c r="B949" t="s">
        <v>2319</v>
      </c>
      <c r="C949" t="s">
        <v>1</v>
      </c>
      <c r="D949">
        <v>0</v>
      </c>
      <c r="E949">
        <v>0</v>
      </c>
      <c r="F949">
        <v>0</v>
      </c>
      <c r="G949">
        <v>0</v>
      </c>
      <c r="H949">
        <v>0</v>
      </c>
      <c r="I949">
        <v>0</v>
      </c>
      <c r="J949">
        <v>0</v>
      </c>
      <c r="K949">
        <v>0</v>
      </c>
      <c r="L949">
        <v>0</v>
      </c>
      <c r="M949">
        <v>0</v>
      </c>
      <c r="N949">
        <v>0</v>
      </c>
      <c r="O949">
        <v>0</v>
      </c>
      <c r="P949">
        <v>0</v>
      </c>
      <c r="Q949">
        <v>0</v>
      </c>
      <c r="R949">
        <v>0</v>
      </c>
      <c r="S949">
        <v>0</v>
      </c>
      <c r="T949">
        <v>0</v>
      </c>
      <c r="U949">
        <v>0</v>
      </c>
      <c r="V949">
        <v>0</v>
      </c>
      <c r="W949">
        <v>0</v>
      </c>
      <c r="X949">
        <v>0</v>
      </c>
      <c r="Y949">
        <v>0</v>
      </c>
      <c r="Z949">
        <v>0</v>
      </c>
      <c r="AA949">
        <v>0</v>
      </c>
      <c r="AB949">
        <v>0</v>
      </c>
      <c r="AC949">
        <v>0</v>
      </c>
      <c r="AD949">
        <v>0</v>
      </c>
      <c r="AE949">
        <v>0</v>
      </c>
      <c r="AF949">
        <v>0</v>
      </c>
      <c r="AG949">
        <v>0</v>
      </c>
      <c r="AH949">
        <v>0</v>
      </c>
    </row>
    <row r="950" spans="2:34" x14ac:dyDescent="0.25">
      <c r="B950" t="s">
        <v>2320</v>
      </c>
      <c r="C950" t="s">
        <v>1</v>
      </c>
      <c r="D950">
        <v>0</v>
      </c>
      <c r="E950">
        <v>0</v>
      </c>
      <c r="F950">
        <v>0</v>
      </c>
      <c r="G950">
        <v>0</v>
      </c>
      <c r="H950">
        <v>0</v>
      </c>
      <c r="I950">
        <v>0</v>
      </c>
      <c r="J950">
        <v>0</v>
      </c>
      <c r="K950">
        <v>0</v>
      </c>
      <c r="L950">
        <v>0</v>
      </c>
      <c r="M950">
        <v>0</v>
      </c>
      <c r="N950">
        <v>0</v>
      </c>
      <c r="O950">
        <v>0</v>
      </c>
      <c r="P950">
        <v>0</v>
      </c>
      <c r="Q950">
        <v>0</v>
      </c>
      <c r="R950">
        <v>0</v>
      </c>
      <c r="S950">
        <v>0</v>
      </c>
      <c r="T950">
        <v>0</v>
      </c>
      <c r="U950">
        <v>0</v>
      </c>
      <c r="V950">
        <v>0</v>
      </c>
      <c r="W950">
        <v>0</v>
      </c>
      <c r="X950">
        <v>0</v>
      </c>
      <c r="Y950">
        <v>0</v>
      </c>
      <c r="Z950">
        <v>0</v>
      </c>
      <c r="AA950">
        <v>0</v>
      </c>
      <c r="AB950">
        <v>0</v>
      </c>
      <c r="AC950">
        <v>0</v>
      </c>
      <c r="AD950">
        <v>0</v>
      </c>
      <c r="AE950">
        <v>0</v>
      </c>
      <c r="AF950">
        <v>0</v>
      </c>
      <c r="AG950">
        <v>0</v>
      </c>
      <c r="AH950">
        <v>0</v>
      </c>
    </row>
    <row r="951" spans="2:34" x14ac:dyDescent="0.25">
      <c r="B951" t="s">
        <v>2321</v>
      </c>
      <c r="C951" t="s">
        <v>1</v>
      </c>
      <c r="D951">
        <v>0</v>
      </c>
      <c r="E951">
        <v>0</v>
      </c>
      <c r="F951">
        <v>0</v>
      </c>
      <c r="G951">
        <v>0</v>
      </c>
      <c r="H951">
        <v>0</v>
      </c>
      <c r="I951">
        <v>0</v>
      </c>
      <c r="J951">
        <v>0</v>
      </c>
      <c r="K951">
        <v>0</v>
      </c>
      <c r="L951">
        <v>0</v>
      </c>
      <c r="M951">
        <v>0</v>
      </c>
      <c r="N951">
        <v>0</v>
      </c>
      <c r="O951">
        <v>0</v>
      </c>
      <c r="P951">
        <v>0</v>
      </c>
      <c r="Q951">
        <v>0</v>
      </c>
      <c r="R951">
        <v>0</v>
      </c>
      <c r="S951">
        <v>0</v>
      </c>
      <c r="T951">
        <v>0</v>
      </c>
      <c r="U951">
        <v>0</v>
      </c>
      <c r="V951">
        <v>0</v>
      </c>
      <c r="W951">
        <v>0</v>
      </c>
      <c r="X951">
        <v>0</v>
      </c>
      <c r="Y951">
        <v>0</v>
      </c>
      <c r="Z951">
        <v>0</v>
      </c>
      <c r="AA951">
        <v>0</v>
      </c>
      <c r="AB951">
        <v>0</v>
      </c>
      <c r="AC951">
        <v>0</v>
      </c>
      <c r="AD951">
        <v>0</v>
      </c>
      <c r="AE951">
        <v>0</v>
      </c>
      <c r="AF951">
        <v>0</v>
      </c>
      <c r="AG951">
        <v>0</v>
      </c>
      <c r="AH951">
        <v>0</v>
      </c>
    </row>
    <row r="952" spans="2:34" x14ac:dyDescent="0.25">
      <c r="B952" t="s">
        <v>2322</v>
      </c>
      <c r="C952" t="s">
        <v>1</v>
      </c>
      <c r="D952">
        <v>0</v>
      </c>
      <c r="E952" s="132">
        <v>82680600</v>
      </c>
      <c r="F952" s="132">
        <v>244725000</v>
      </c>
      <c r="G952" s="132">
        <v>519520000</v>
      </c>
      <c r="H952" s="132">
        <v>899386000</v>
      </c>
      <c r="I952" s="132">
        <v>1357560000</v>
      </c>
      <c r="J952" s="132">
        <v>1844560000</v>
      </c>
      <c r="K952" s="132">
        <v>2322850000</v>
      </c>
      <c r="L952" s="132">
        <v>2774210000</v>
      </c>
      <c r="M952" s="132">
        <v>3186890000</v>
      </c>
      <c r="N952" s="132">
        <v>3568280000</v>
      </c>
      <c r="O952" s="132">
        <v>3924460000</v>
      </c>
      <c r="P952" s="132">
        <v>4253990000</v>
      </c>
      <c r="Q952" s="132">
        <v>4575180000</v>
      </c>
      <c r="R952" s="132">
        <v>4893680000</v>
      </c>
      <c r="S952" s="132">
        <v>5211000000</v>
      </c>
      <c r="T952" s="132">
        <v>5546760000</v>
      </c>
      <c r="U952" s="132">
        <v>5912240000</v>
      </c>
      <c r="V952" s="132">
        <v>6266910000</v>
      </c>
      <c r="W952" s="132">
        <v>6613250000</v>
      </c>
      <c r="X952" s="132">
        <v>6924350000</v>
      </c>
      <c r="Y952" s="132">
        <v>7164490000</v>
      </c>
      <c r="Z952" s="132">
        <v>7343080000</v>
      </c>
      <c r="AA952" s="132">
        <v>7473980000</v>
      </c>
      <c r="AB952" s="132">
        <v>7573760000</v>
      </c>
      <c r="AC952" s="132">
        <v>7657390000</v>
      </c>
      <c r="AD952" s="132">
        <v>7738460000</v>
      </c>
      <c r="AE952" s="132">
        <v>7815890000</v>
      </c>
      <c r="AF952" s="132">
        <v>7886080000</v>
      </c>
      <c r="AG952" s="132">
        <v>7952300000</v>
      </c>
      <c r="AH952" s="132">
        <v>8022040000</v>
      </c>
    </row>
    <row r="953" spans="2:34" x14ac:dyDescent="0.25">
      <c r="B953" t="s">
        <v>2323</v>
      </c>
      <c r="C953" t="s">
        <v>1</v>
      </c>
      <c r="D953">
        <v>0</v>
      </c>
      <c r="E953">
        <v>0</v>
      </c>
      <c r="F953">
        <v>0</v>
      </c>
      <c r="G953">
        <v>0</v>
      </c>
      <c r="H953">
        <v>0</v>
      </c>
      <c r="I953">
        <v>0</v>
      </c>
      <c r="J953">
        <v>0</v>
      </c>
      <c r="K953">
        <v>0</v>
      </c>
      <c r="L953">
        <v>0</v>
      </c>
      <c r="M953">
        <v>0</v>
      </c>
      <c r="N953">
        <v>0</v>
      </c>
      <c r="O953">
        <v>0</v>
      </c>
      <c r="P953">
        <v>0</v>
      </c>
      <c r="Q953">
        <v>0</v>
      </c>
      <c r="R953">
        <v>0</v>
      </c>
      <c r="S953">
        <v>0</v>
      </c>
      <c r="T953">
        <v>0</v>
      </c>
      <c r="U953">
        <v>0</v>
      </c>
      <c r="V953">
        <v>0</v>
      </c>
      <c r="W953">
        <v>0</v>
      </c>
      <c r="X953">
        <v>0</v>
      </c>
      <c r="Y953">
        <v>0</v>
      </c>
      <c r="Z953">
        <v>0</v>
      </c>
      <c r="AA953">
        <v>0</v>
      </c>
      <c r="AB953">
        <v>0</v>
      </c>
      <c r="AC953">
        <v>0</v>
      </c>
      <c r="AD953">
        <v>0</v>
      </c>
      <c r="AE953">
        <v>0</v>
      </c>
      <c r="AF953">
        <v>0</v>
      </c>
      <c r="AG953">
        <v>0</v>
      </c>
      <c r="AH953">
        <v>0</v>
      </c>
    </row>
    <row r="954" spans="2:34" x14ac:dyDescent="0.25">
      <c r="B954" t="s">
        <v>2324</v>
      </c>
      <c r="C954" t="s">
        <v>1</v>
      </c>
      <c r="D954">
        <v>0</v>
      </c>
      <c r="E954">
        <v>0</v>
      </c>
      <c r="F954">
        <v>0</v>
      </c>
      <c r="G954">
        <v>0</v>
      </c>
      <c r="H954">
        <v>0</v>
      </c>
      <c r="I954">
        <v>0</v>
      </c>
      <c r="J954">
        <v>0</v>
      </c>
      <c r="K954">
        <v>0</v>
      </c>
      <c r="L954">
        <v>0</v>
      </c>
      <c r="M954">
        <v>0</v>
      </c>
      <c r="N954">
        <v>0</v>
      </c>
      <c r="O954">
        <v>0</v>
      </c>
      <c r="P954">
        <v>0</v>
      </c>
      <c r="Q954">
        <v>0</v>
      </c>
      <c r="R954">
        <v>0</v>
      </c>
      <c r="S954">
        <v>0</v>
      </c>
      <c r="T954">
        <v>0</v>
      </c>
      <c r="U954">
        <v>0</v>
      </c>
      <c r="V954">
        <v>0</v>
      </c>
      <c r="W954">
        <v>0</v>
      </c>
      <c r="X954">
        <v>0</v>
      </c>
      <c r="Y954">
        <v>0</v>
      </c>
      <c r="Z954">
        <v>0</v>
      </c>
      <c r="AA954">
        <v>0</v>
      </c>
      <c r="AB954">
        <v>0</v>
      </c>
      <c r="AC954">
        <v>0</v>
      </c>
      <c r="AD954">
        <v>0</v>
      </c>
      <c r="AE954">
        <v>0</v>
      </c>
      <c r="AF954">
        <v>0</v>
      </c>
      <c r="AG954">
        <v>0</v>
      </c>
      <c r="AH954">
        <v>0</v>
      </c>
    </row>
    <row r="955" spans="2:34" x14ac:dyDescent="0.25">
      <c r="B955" t="s">
        <v>2325</v>
      </c>
      <c r="C955" t="s">
        <v>1</v>
      </c>
      <c r="D955">
        <v>0</v>
      </c>
      <c r="E955">
        <v>0</v>
      </c>
      <c r="F955">
        <v>0</v>
      </c>
      <c r="G955">
        <v>0</v>
      </c>
      <c r="H955">
        <v>0</v>
      </c>
      <c r="I955">
        <v>0</v>
      </c>
      <c r="J955">
        <v>0</v>
      </c>
      <c r="K955">
        <v>0</v>
      </c>
      <c r="L955">
        <v>0</v>
      </c>
      <c r="M955">
        <v>0</v>
      </c>
      <c r="N955">
        <v>0</v>
      </c>
      <c r="O955">
        <v>0</v>
      </c>
      <c r="P955">
        <v>0</v>
      </c>
      <c r="Q955">
        <v>0</v>
      </c>
      <c r="R955">
        <v>0</v>
      </c>
      <c r="S955">
        <v>0</v>
      </c>
      <c r="T955">
        <v>0</v>
      </c>
      <c r="U955">
        <v>0</v>
      </c>
      <c r="V955">
        <v>0</v>
      </c>
      <c r="W955">
        <v>0</v>
      </c>
      <c r="X955">
        <v>0</v>
      </c>
      <c r="Y955">
        <v>0</v>
      </c>
      <c r="Z955">
        <v>0</v>
      </c>
      <c r="AA955">
        <v>0</v>
      </c>
      <c r="AB955">
        <v>0</v>
      </c>
      <c r="AC955">
        <v>0</v>
      </c>
      <c r="AD955">
        <v>0</v>
      </c>
      <c r="AE955">
        <v>0</v>
      </c>
      <c r="AF955">
        <v>0</v>
      </c>
      <c r="AG955">
        <v>0</v>
      </c>
      <c r="AH955">
        <v>0</v>
      </c>
    </row>
    <row r="956" spans="2:34" x14ac:dyDescent="0.25">
      <c r="B956" t="s">
        <v>2326</v>
      </c>
      <c r="C956" t="s">
        <v>1</v>
      </c>
      <c r="D956">
        <v>0</v>
      </c>
      <c r="E956">
        <v>0</v>
      </c>
      <c r="F956">
        <v>0</v>
      </c>
      <c r="G956">
        <v>0</v>
      </c>
      <c r="H956">
        <v>0</v>
      </c>
      <c r="I956">
        <v>0</v>
      </c>
      <c r="J956">
        <v>0</v>
      </c>
      <c r="K956">
        <v>0</v>
      </c>
      <c r="L956">
        <v>0</v>
      </c>
      <c r="M956">
        <v>0</v>
      </c>
      <c r="N956">
        <v>0</v>
      </c>
      <c r="O956">
        <v>0</v>
      </c>
      <c r="P956">
        <v>0</v>
      </c>
      <c r="Q956">
        <v>0</v>
      </c>
      <c r="R956">
        <v>0</v>
      </c>
      <c r="S956">
        <v>0</v>
      </c>
      <c r="T956">
        <v>0</v>
      </c>
      <c r="U956">
        <v>0</v>
      </c>
      <c r="V956">
        <v>0</v>
      </c>
      <c r="W956">
        <v>0</v>
      </c>
      <c r="X956">
        <v>0</v>
      </c>
      <c r="Y956">
        <v>0</v>
      </c>
      <c r="Z956">
        <v>0</v>
      </c>
      <c r="AA956">
        <v>0</v>
      </c>
      <c r="AB956">
        <v>0</v>
      </c>
      <c r="AC956">
        <v>0</v>
      </c>
      <c r="AD956">
        <v>0</v>
      </c>
      <c r="AE956">
        <v>0</v>
      </c>
      <c r="AF956">
        <v>0</v>
      </c>
      <c r="AG956">
        <v>0</v>
      </c>
      <c r="AH956">
        <v>0</v>
      </c>
    </row>
    <row r="957" spans="2:34" x14ac:dyDescent="0.25">
      <c r="B957" t="s">
        <v>2327</v>
      </c>
      <c r="C957" t="s">
        <v>1</v>
      </c>
      <c r="D957">
        <v>0</v>
      </c>
      <c r="E957">
        <v>0</v>
      </c>
      <c r="F957">
        <v>0</v>
      </c>
      <c r="G957">
        <v>0</v>
      </c>
      <c r="H957">
        <v>0</v>
      </c>
      <c r="I957">
        <v>0</v>
      </c>
      <c r="J957">
        <v>0</v>
      </c>
      <c r="K957">
        <v>0</v>
      </c>
      <c r="L957">
        <v>0</v>
      </c>
      <c r="M957">
        <v>0</v>
      </c>
      <c r="N957">
        <v>0</v>
      </c>
      <c r="O957">
        <v>0</v>
      </c>
      <c r="P957">
        <v>0</v>
      </c>
      <c r="Q957">
        <v>0</v>
      </c>
      <c r="R957">
        <v>0</v>
      </c>
      <c r="S957">
        <v>0</v>
      </c>
      <c r="T957">
        <v>0</v>
      </c>
      <c r="U957">
        <v>0</v>
      </c>
      <c r="V957">
        <v>0</v>
      </c>
      <c r="W957">
        <v>0</v>
      </c>
      <c r="X957">
        <v>0</v>
      </c>
      <c r="Y957">
        <v>0</v>
      </c>
      <c r="Z957">
        <v>0</v>
      </c>
      <c r="AA957">
        <v>0</v>
      </c>
      <c r="AB957">
        <v>0</v>
      </c>
      <c r="AC957">
        <v>0</v>
      </c>
      <c r="AD957">
        <v>0</v>
      </c>
      <c r="AE957">
        <v>0</v>
      </c>
      <c r="AF957">
        <v>0</v>
      </c>
      <c r="AG957">
        <v>0</v>
      </c>
      <c r="AH957">
        <v>0</v>
      </c>
    </row>
    <row r="958" spans="2:34" x14ac:dyDescent="0.25">
      <c r="B958" t="s">
        <v>2328</v>
      </c>
      <c r="C958" t="s">
        <v>1</v>
      </c>
      <c r="D958">
        <v>0</v>
      </c>
      <c r="E958">
        <v>0</v>
      </c>
      <c r="F958">
        <v>0</v>
      </c>
      <c r="G958">
        <v>0</v>
      </c>
      <c r="H958">
        <v>0</v>
      </c>
      <c r="I958">
        <v>0</v>
      </c>
      <c r="J958">
        <v>0</v>
      </c>
      <c r="K958">
        <v>0</v>
      </c>
      <c r="L958">
        <v>0</v>
      </c>
      <c r="M958">
        <v>0</v>
      </c>
      <c r="N958">
        <v>0</v>
      </c>
      <c r="O958">
        <v>0</v>
      </c>
      <c r="P958">
        <v>0</v>
      </c>
      <c r="Q958">
        <v>0</v>
      </c>
      <c r="R958">
        <v>0</v>
      </c>
      <c r="S958">
        <v>0</v>
      </c>
      <c r="T958">
        <v>0</v>
      </c>
      <c r="U958">
        <v>0</v>
      </c>
      <c r="V958">
        <v>0</v>
      </c>
      <c r="W958">
        <v>0</v>
      </c>
      <c r="X958">
        <v>0</v>
      </c>
      <c r="Y958">
        <v>0</v>
      </c>
      <c r="Z958">
        <v>0</v>
      </c>
      <c r="AA958">
        <v>0</v>
      </c>
      <c r="AB958">
        <v>0</v>
      </c>
      <c r="AC958">
        <v>0</v>
      </c>
      <c r="AD958">
        <v>0</v>
      </c>
      <c r="AE958">
        <v>0</v>
      </c>
      <c r="AF958">
        <v>0</v>
      </c>
      <c r="AG958">
        <v>0</v>
      </c>
      <c r="AH958">
        <v>0</v>
      </c>
    </row>
    <row r="959" spans="2:34" x14ac:dyDescent="0.25">
      <c r="B959" t="s">
        <v>2329</v>
      </c>
      <c r="C959" t="s">
        <v>1</v>
      </c>
      <c r="D959">
        <v>0</v>
      </c>
      <c r="E959">
        <v>0</v>
      </c>
      <c r="F959">
        <v>0</v>
      </c>
      <c r="G959">
        <v>0</v>
      </c>
      <c r="H959">
        <v>0</v>
      </c>
      <c r="I959">
        <v>0</v>
      </c>
      <c r="J959">
        <v>0</v>
      </c>
      <c r="K959">
        <v>0</v>
      </c>
      <c r="L959">
        <v>0</v>
      </c>
      <c r="M959">
        <v>0</v>
      </c>
      <c r="N959">
        <v>0</v>
      </c>
      <c r="O959">
        <v>0</v>
      </c>
      <c r="P959">
        <v>0</v>
      </c>
      <c r="Q959">
        <v>0</v>
      </c>
      <c r="R959">
        <v>0</v>
      </c>
      <c r="S959">
        <v>0</v>
      </c>
      <c r="T959">
        <v>0</v>
      </c>
      <c r="U959">
        <v>0</v>
      </c>
      <c r="V959">
        <v>0</v>
      </c>
      <c r="W959">
        <v>0</v>
      </c>
      <c r="X959">
        <v>0</v>
      </c>
      <c r="Y959">
        <v>0</v>
      </c>
      <c r="Z959">
        <v>0</v>
      </c>
      <c r="AA959">
        <v>0</v>
      </c>
      <c r="AB959">
        <v>0</v>
      </c>
      <c r="AC959">
        <v>0</v>
      </c>
      <c r="AD959">
        <v>0</v>
      </c>
      <c r="AE959">
        <v>0</v>
      </c>
      <c r="AF959">
        <v>0</v>
      </c>
      <c r="AG959">
        <v>0</v>
      </c>
      <c r="AH959">
        <v>0</v>
      </c>
    </row>
    <row r="960" spans="2:34" x14ac:dyDescent="0.25">
      <c r="B960" t="s">
        <v>2330</v>
      </c>
      <c r="C960" t="s">
        <v>1</v>
      </c>
      <c r="D960">
        <v>0</v>
      </c>
      <c r="E960">
        <v>0</v>
      </c>
      <c r="F960">
        <v>0</v>
      </c>
      <c r="G960">
        <v>0</v>
      </c>
      <c r="H960">
        <v>0</v>
      </c>
      <c r="I960">
        <v>0</v>
      </c>
      <c r="J960">
        <v>0</v>
      </c>
      <c r="K960">
        <v>0</v>
      </c>
      <c r="L960">
        <v>0</v>
      </c>
      <c r="M960">
        <v>0</v>
      </c>
      <c r="N960">
        <v>0</v>
      </c>
      <c r="O960">
        <v>0</v>
      </c>
      <c r="P960">
        <v>0</v>
      </c>
      <c r="Q960">
        <v>0</v>
      </c>
      <c r="R960">
        <v>0</v>
      </c>
      <c r="S960">
        <v>0</v>
      </c>
      <c r="T960">
        <v>0</v>
      </c>
      <c r="U960">
        <v>0</v>
      </c>
      <c r="V960">
        <v>0</v>
      </c>
      <c r="W960">
        <v>0</v>
      </c>
      <c r="X960">
        <v>0</v>
      </c>
      <c r="Y960">
        <v>0</v>
      </c>
      <c r="Z960">
        <v>0</v>
      </c>
      <c r="AA960">
        <v>0</v>
      </c>
      <c r="AB960">
        <v>0</v>
      </c>
      <c r="AC960">
        <v>0</v>
      </c>
      <c r="AD960">
        <v>0</v>
      </c>
      <c r="AE960">
        <v>0</v>
      </c>
      <c r="AF960">
        <v>0</v>
      </c>
      <c r="AG960">
        <v>0</v>
      </c>
      <c r="AH960">
        <v>0</v>
      </c>
    </row>
    <row r="961" spans="2:34" x14ac:dyDescent="0.25">
      <c r="B961" t="s">
        <v>2331</v>
      </c>
      <c r="C961" t="s">
        <v>1</v>
      </c>
      <c r="D961">
        <v>0</v>
      </c>
      <c r="E961">
        <v>0</v>
      </c>
      <c r="F961">
        <v>0</v>
      </c>
      <c r="G961">
        <v>0</v>
      </c>
      <c r="H961">
        <v>0</v>
      </c>
      <c r="I961">
        <v>0</v>
      </c>
      <c r="J961">
        <v>0</v>
      </c>
      <c r="K961">
        <v>0</v>
      </c>
      <c r="L961">
        <v>0</v>
      </c>
      <c r="M961">
        <v>0</v>
      </c>
      <c r="N961">
        <v>0</v>
      </c>
      <c r="O961">
        <v>0</v>
      </c>
      <c r="P961">
        <v>0</v>
      </c>
      <c r="Q961">
        <v>0</v>
      </c>
      <c r="R961">
        <v>0</v>
      </c>
      <c r="S961">
        <v>0</v>
      </c>
      <c r="T961">
        <v>0</v>
      </c>
      <c r="U961">
        <v>0</v>
      </c>
      <c r="V961">
        <v>0</v>
      </c>
      <c r="W961">
        <v>0</v>
      </c>
      <c r="X961">
        <v>0</v>
      </c>
      <c r="Y961">
        <v>0</v>
      </c>
      <c r="Z961">
        <v>0</v>
      </c>
      <c r="AA961">
        <v>0</v>
      </c>
      <c r="AB961">
        <v>0</v>
      </c>
      <c r="AC961">
        <v>0</v>
      </c>
      <c r="AD961">
        <v>0</v>
      </c>
      <c r="AE961">
        <v>0</v>
      </c>
      <c r="AF961">
        <v>0</v>
      </c>
      <c r="AG961">
        <v>0</v>
      </c>
      <c r="AH961">
        <v>0</v>
      </c>
    </row>
    <row r="962" spans="2:34" x14ac:dyDescent="0.25">
      <c r="B962" t="s">
        <v>2332</v>
      </c>
      <c r="C962" t="s">
        <v>1</v>
      </c>
      <c r="D962">
        <v>0</v>
      </c>
      <c r="E962">
        <v>0</v>
      </c>
      <c r="F962">
        <v>0</v>
      </c>
      <c r="G962">
        <v>0</v>
      </c>
      <c r="H962">
        <v>0</v>
      </c>
      <c r="I962">
        <v>0</v>
      </c>
      <c r="J962">
        <v>0</v>
      </c>
      <c r="K962">
        <v>0</v>
      </c>
      <c r="L962">
        <v>0</v>
      </c>
      <c r="M962">
        <v>0</v>
      </c>
      <c r="N962">
        <v>0</v>
      </c>
      <c r="O962">
        <v>0</v>
      </c>
      <c r="P962">
        <v>0</v>
      </c>
      <c r="Q962">
        <v>0</v>
      </c>
      <c r="R962">
        <v>0</v>
      </c>
      <c r="S962">
        <v>0</v>
      </c>
      <c r="T962">
        <v>0</v>
      </c>
      <c r="U962">
        <v>0</v>
      </c>
      <c r="V962">
        <v>0</v>
      </c>
      <c r="W962">
        <v>0</v>
      </c>
      <c r="X962">
        <v>0</v>
      </c>
      <c r="Y962">
        <v>0</v>
      </c>
      <c r="Z962">
        <v>0</v>
      </c>
      <c r="AA962">
        <v>0</v>
      </c>
      <c r="AB962">
        <v>0</v>
      </c>
      <c r="AC962">
        <v>0</v>
      </c>
      <c r="AD962">
        <v>0</v>
      </c>
      <c r="AE962">
        <v>0</v>
      </c>
      <c r="AF962">
        <v>0</v>
      </c>
      <c r="AG962">
        <v>0</v>
      </c>
      <c r="AH962">
        <v>0</v>
      </c>
    </row>
    <row r="963" spans="2:34" x14ac:dyDescent="0.25">
      <c r="B963" t="s">
        <v>2333</v>
      </c>
      <c r="C963" t="s">
        <v>1</v>
      </c>
      <c r="D963">
        <v>0</v>
      </c>
      <c r="E963">
        <v>0</v>
      </c>
      <c r="F963">
        <v>0</v>
      </c>
      <c r="G963">
        <v>0</v>
      </c>
      <c r="H963">
        <v>0</v>
      </c>
      <c r="I963">
        <v>0</v>
      </c>
      <c r="J963">
        <v>0</v>
      </c>
      <c r="K963">
        <v>0</v>
      </c>
      <c r="L963">
        <v>0</v>
      </c>
      <c r="M963">
        <v>0</v>
      </c>
      <c r="N963">
        <v>0</v>
      </c>
      <c r="O963">
        <v>0</v>
      </c>
      <c r="P963">
        <v>0</v>
      </c>
      <c r="Q963">
        <v>0</v>
      </c>
      <c r="R963">
        <v>0</v>
      </c>
      <c r="S963">
        <v>0</v>
      </c>
      <c r="T963">
        <v>0</v>
      </c>
      <c r="U963">
        <v>0</v>
      </c>
      <c r="V963">
        <v>0</v>
      </c>
      <c r="W963">
        <v>0</v>
      </c>
      <c r="X963">
        <v>0</v>
      </c>
      <c r="Y963">
        <v>0</v>
      </c>
      <c r="Z963">
        <v>0</v>
      </c>
      <c r="AA963">
        <v>0</v>
      </c>
      <c r="AB963">
        <v>0</v>
      </c>
      <c r="AC963">
        <v>0</v>
      </c>
      <c r="AD963">
        <v>0</v>
      </c>
      <c r="AE963">
        <v>0</v>
      </c>
      <c r="AF963">
        <v>0</v>
      </c>
      <c r="AG963">
        <v>0</v>
      </c>
      <c r="AH963">
        <v>0</v>
      </c>
    </row>
    <row r="964" spans="2:34" x14ac:dyDescent="0.25">
      <c r="B964" t="s">
        <v>2334</v>
      </c>
      <c r="C964" t="s">
        <v>1</v>
      </c>
      <c r="D964">
        <v>0</v>
      </c>
      <c r="E964">
        <v>0</v>
      </c>
      <c r="F964">
        <v>0</v>
      </c>
      <c r="G964">
        <v>0</v>
      </c>
      <c r="H964">
        <v>0</v>
      </c>
      <c r="I964">
        <v>0</v>
      </c>
      <c r="J964">
        <v>0</v>
      </c>
      <c r="K964">
        <v>0</v>
      </c>
      <c r="L964">
        <v>0</v>
      </c>
      <c r="M964">
        <v>0</v>
      </c>
      <c r="N964">
        <v>0</v>
      </c>
      <c r="O964">
        <v>0</v>
      </c>
      <c r="P964">
        <v>0</v>
      </c>
      <c r="Q964">
        <v>0</v>
      </c>
      <c r="R964">
        <v>0</v>
      </c>
      <c r="S964">
        <v>0</v>
      </c>
      <c r="T964">
        <v>0</v>
      </c>
      <c r="U964">
        <v>0</v>
      </c>
      <c r="V964">
        <v>0</v>
      </c>
      <c r="W964">
        <v>0</v>
      </c>
      <c r="X964">
        <v>0</v>
      </c>
      <c r="Y964">
        <v>0</v>
      </c>
      <c r="Z964">
        <v>0</v>
      </c>
      <c r="AA964">
        <v>0</v>
      </c>
      <c r="AB964">
        <v>0</v>
      </c>
      <c r="AC964">
        <v>0</v>
      </c>
      <c r="AD964">
        <v>0</v>
      </c>
      <c r="AE964">
        <v>0</v>
      </c>
      <c r="AF964">
        <v>0</v>
      </c>
      <c r="AG964">
        <v>0</v>
      </c>
      <c r="AH964">
        <v>0</v>
      </c>
    </row>
    <row r="965" spans="2:34" x14ac:dyDescent="0.25">
      <c r="B965" t="s">
        <v>2335</v>
      </c>
      <c r="C965" t="s">
        <v>1</v>
      </c>
      <c r="D965">
        <v>0</v>
      </c>
      <c r="E965">
        <v>0</v>
      </c>
      <c r="F965">
        <v>0</v>
      </c>
      <c r="G965">
        <v>0</v>
      </c>
      <c r="H965">
        <v>0</v>
      </c>
      <c r="I965">
        <v>0</v>
      </c>
      <c r="J965">
        <v>0</v>
      </c>
      <c r="K965">
        <v>0</v>
      </c>
      <c r="L965">
        <v>0</v>
      </c>
      <c r="M965">
        <v>0</v>
      </c>
      <c r="N965">
        <v>0</v>
      </c>
      <c r="O965">
        <v>0</v>
      </c>
      <c r="P965">
        <v>0</v>
      </c>
      <c r="Q965">
        <v>0</v>
      </c>
      <c r="R965">
        <v>0</v>
      </c>
      <c r="S965">
        <v>0</v>
      </c>
      <c r="T965">
        <v>0</v>
      </c>
      <c r="U965">
        <v>0</v>
      </c>
      <c r="V965">
        <v>0</v>
      </c>
      <c r="W965">
        <v>0</v>
      </c>
      <c r="X965">
        <v>0</v>
      </c>
      <c r="Y965">
        <v>0</v>
      </c>
      <c r="Z965">
        <v>0</v>
      </c>
      <c r="AA965">
        <v>0</v>
      </c>
      <c r="AB965">
        <v>0</v>
      </c>
      <c r="AC965">
        <v>0</v>
      </c>
      <c r="AD965">
        <v>0</v>
      </c>
      <c r="AE965">
        <v>0</v>
      </c>
      <c r="AF965">
        <v>0</v>
      </c>
      <c r="AG965">
        <v>0</v>
      </c>
      <c r="AH965">
        <v>0</v>
      </c>
    </row>
    <row r="966" spans="2:34" x14ac:dyDescent="0.25">
      <c r="B966" t="s">
        <v>2336</v>
      </c>
      <c r="C966" t="s">
        <v>1</v>
      </c>
      <c r="D966">
        <v>0</v>
      </c>
      <c r="E966">
        <v>0</v>
      </c>
      <c r="F966">
        <v>0</v>
      </c>
      <c r="G966">
        <v>0</v>
      </c>
      <c r="H966">
        <v>0</v>
      </c>
      <c r="I966">
        <v>0</v>
      </c>
      <c r="J966">
        <v>0</v>
      </c>
      <c r="K966">
        <v>0</v>
      </c>
      <c r="L966">
        <v>0</v>
      </c>
      <c r="M966">
        <v>0</v>
      </c>
      <c r="N966">
        <v>0</v>
      </c>
      <c r="O966">
        <v>0</v>
      </c>
      <c r="P966">
        <v>0</v>
      </c>
      <c r="Q966">
        <v>0</v>
      </c>
      <c r="R966">
        <v>0</v>
      </c>
      <c r="S966">
        <v>0</v>
      </c>
      <c r="T966">
        <v>0</v>
      </c>
      <c r="U966">
        <v>0</v>
      </c>
      <c r="V966">
        <v>0</v>
      </c>
      <c r="W966">
        <v>0</v>
      </c>
      <c r="X966">
        <v>0</v>
      </c>
      <c r="Y966">
        <v>0</v>
      </c>
      <c r="Z966">
        <v>0</v>
      </c>
      <c r="AA966">
        <v>0</v>
      </c>
      <c r="AB966">
        <v>0</v>
      </c>
      <c r="AC966">
        <v>0</v>
      </c>
      <c r="AD966">
        <v>0</v>
      </c>
      <c r="AE966">
        <v>0</v>
      </c>
      <c r="AF966">
        <v>0</v>
      </c>
      <c r="AG966">
        <v>0</v>
      </c>
      <c r="AH966">
        <v>0</v>
      </c>
    </row>
    <row r="967" spans="2:34" x14ac:dyDescent="0.25">
      <c r="B967" t="s">
        <v>2337</v>
      </c>
      <c r="C967" t="s">
        <v>1</v>
      </c>
      <c r="D967">
        <v>0</v>
      </c>
      <c r="E967">
        <v>0</v>
      </c>
      <c r="F967">
        <v>0</v>
      </c>
      <c r="G967">
        <v>0</v>
      </c>
      <c r="H967">
        <v>0</v>
      </c>
      <c r="I967">
        <v>0</v>
      </c>
      <c r="J967">
        <v>0</v>
      </c>
      <c r="K967">
        <v>0</v>
      </c>
      <c r="L967">
        <v>0</v>
      </c>
      <c r="M967">
        <v>0</v>
      </c>
      <c r="N967">
        <v>0</v>
      </c>
      <c r="O967">
        <v>0</v>
      </c>
      <c r="P967">
        <v>0</v>
      </c>
      <c r="Q967">
        <v>0</v>
      </c>
      <c r="R967">
        <v>0</v>
      </c>
      <c r="S967">
        <v>0</v>
      </c>
      <c r="T967">
        <v>0</v>
      </c>
      <c r="U967">
        <v>0</v>
      </c>
      <c r="V967">
        <v>0</v>
      </c>
      <c r="W967">
        <v>0</v>
      </c>
      <c r="X967">
        <v>0</v>
      </c>
      <c r="Y967">
        <v>0</v>
      </c>
      <c r="Z967">
        <v>0</v>
      </c>
      <c r="AA967">
        <v>0</v>
      </c>
      <c r="AB967">
        <v>0</v>
      </c>
      <c r="AC967">
        <v>0</v>
      </c>
      <c r="AD967">
        <v>0</v>
      </c>
      <c r="AE967">
        <v>0</v>
      </c>
      <c r="AF967">
        <v>0</v>
      </c>
      <c r="AG967">
        <v>0</v>
      </c>
      <c r="AH967">
        <v>0</v>
      </c>
    </row>
    <row r="968" spans="2:34" x14ac:dyDescent="0.25">
      <c r="B968" t="s">
        <v>2338</v>
      </c>
      <c r="C968" t="s">
        <v>1</v>
      </c>
      <c r="D968">
        <v>0</v>
      </c>
      <c r="E968">
        <v>0</v>
      </c>
      <c r="F968">
        <v>0</v>
      </c>
      <c r="G968">
        <v>0</v>
      </c>
      <c r="H968">
        <v>0</v>
      </c>
      <c r="I968">
        <v>0</v>
      </c>
      <c r="J968">
        <v>0</v>
      </c>
      <c r="K968">
        <v>0</v>
      </c>
      <c r="L968">
        <v>0</v>
      </c>
      <c r="M968">
        <v>0</v>
      </c>
      <c r="N968">
        <v>0</v>
      </c>
      <c r="O968">
        <v>0</v>
      </c>
      <c r="P968">
        <v>0</v>
      </c>
      <c r="Q968">
        <v>0</v>
      </c>
      <c r="R968">
        <v>0</v>
      </c>
      <c r="S968">
        <v>0</v>
      </c>
      <c r="T968">
        <v>0</v>
      </c>
      <c r="U968">
        <v>0</v>
      </c>
      <c r="V968">
        <v>0</v>
      </c>
      <c r="W968">
        <v>0</v>
      </c>
      <c r="X968">
        <v>0</v>
      </c>
      <c r="Y968">
        <v>0</v>
      </c>
      <c r="Z968">
        <v>0</v>
      </c>
      <c r="AA968">
        <v>0</v>
      </c>
      <c r="AB968">
        <v>0</v>
      </c>
      <c r="AC968">
        <v>0</v>
      </c>
      <c r="AD968">
        <v>0</v>
      </c>
      <c r="AE968">
        <v>0</v>
      </c>
      <c r="AF968">
        <v>0</v>
      </c>
      <c r="AG968">
        <v>0</v>
      </c>
      <c r="AH968">
        <v>0</v>
      </c>
    </row>
    <row r="969" spans="2:34" x14ac:dyDescent="0.25">
      <c r="B969" t="s">
        <v>2339</v>
      </c>
      <c r="C969" t="s">
        <v>1</v>
      </c>
      <c r="D969">
        <v>0</v>
      </c>
      <c r="E969">
        <v>0</v>
      </c>
      <c r="F969">
        <v>0</v>
      </c>
      <c r="G969">
        <v>0</v>
      </c>
      <c r="H969">
        <v>0</v>
      </c>
      <c r="I969">
        <v>0</v>
      </c>
      <c r="J969">
        <v>0</v>
      </c>
      <c r="K969">
        <v>0</v>
      </c>
      <c r="L969">
        <v>0</v>
      </c>
      <c r="M969">
        <v>0</v>
      </c>
      <c r="N969">
        <v>0</v>
      </c>
      <c r="O969">
        <v>0</v>
      </c>
      <c r="P969">
        <v>0</v>
      </c>
      <c r="Q969">
        <v>0</v>
      </c>
      <c r="R969">
        <v>0</v>
      </c>
      <c r="S969">
        <v>0</v>
      </c>
      <c r="T969">
        <v>0</v>
      </c>
      <c r="U969">
        <v>0</v>
      </c>
      <c r="V969">
        <v>0</v>
      </c>
      <c r="W969">
        <v>0</v>
      </c>
      <c r="X969">
        <v>0</v>
      </c>
      <c r="Y969">
        <v>0</v>
      </c>
      <c r="Z969">
        <v>0</v>
      </c>
      <c r="AA969">
        <v>0</v>
      </c>
      <c r="AB969">
        <v>0</v>
      </c>
      <c r="AC969">
        <v>0</v>
      </c>
      <c r="AD969">
        <v>0</v>
      </c>
      <c r="AE969">
        <v>0</v>
      </c>
      <c r="AF969">
        <v>0</v>
      </c>
      <c r="AG969">
        <v>0</v>
      </c>
      <c r="AH969">
        <v>0</v>
      </c>
    </row>
    <row r="970" spans="2:34" x14ac:dyDescent="0.25">
      <c r="B970" t="s">
        <v>2340</v>
      </c>
      <c r="C970" t="s">
        <v>1</v>
      </c>
      <c r="D970">
        <v>0</v>
      </c>
      <c r="E970">
        <v>0</v>
      </c>
      <c r="F970">
        <v>0</v>
      </c>
      <c r="G970">
        <v>0</v>
      </c>
      <c r="H970">
        <v>0</v>
      </c>
      <c r="I970">
        <v>0</v>
      </c>
      <c r="J970">
        <v>0</v>
      </c>
      <c r="K970">
        <v>0</v>
      </c>
      <c r="L970">
        <v>0</v>
      </c>
      <c r="M970">
        <v>0</v>
      </c>
      <c r="N970">
        <v>0</v>
      </c>
      <c r="O970">
        <v>0</v>
      </c>
      <c r="P970">
        <v>0</v>
      </c>
      <c r="Q970">
        <v>0</v>
      </c>
      <c r="R970">
        <v>0</v>
      </c>
      <c r="S970">
        <v>0</v>
      </c>
      <c r="T970">
        <v>0</v>
      </c>
      <c r="U970">
        <v>0</v>
      </c>
      <c r="V970">
        <v>0</v>
      </c>
      <c r="W970">
        <v>0</v>
      </c>
      <c r="X970">
        <v>0</v>
      </c>
      <c r="Y970">
        <v>0</v>
      </c>
      <c r="Z970">
        <v>0</v>
      </c>
      <c r="AA970">
        <v>0</v>
      </c>
      <c r="AB970">
        <v>0</v>
      </c>
      <c r="AC970">
        <v>0</v>
      </c>
      <c r="AD970">
        <v>0</v>
      </c>
      <c r="AE970">
        <v>0</v>
      </c>
      <c r="AF970">
        <v>0</v>
      </c>
      <c r="AG970">
        <v>0</v>
      </c>
      <c r="AH970">
        <v>0</v>
      </c>
    </row>
    <row r="971" spans="2:34" x14ac:dyDescent="0.25">
      <c r="B971" t="s">
        <v>2341</v>
      </c>
      <c r="C971" t="s">
        <v>1</v>
      </c>
      <c r="D971">
        <v>0</v>
      </c>
      <c r="E971">
        <v>0</v>
      </c>
      <c r="F971">
        <v>0</v>
      </c>
      <c r="G971">
        <v>0</v>
      </c>
      <c r="H971">
        <v>0</v>
      </c>
      <c r="I971">
        <v>0</v>
      </c>
      <c r="J971">
        <v>0</v>
      </c>
      <c r="K971">
        <v>0</v>
      </c>
      <c r="L971">
        <v>0</v>
      </c>
      <c r="M971">
        <v>0</v>
      </c>
      <c r="N971">
        <v>0</v>
      </c>
      <c r="O971">
        <v>0</v>
      </c>
      <c r="P971">
        <v>0</v>
      </c>
      <c r="Q971">
        <v>0</v>
      </c>
      <c r="R971">
        <v>0</v>
      </c>
      <c r="S971">
        <v>0</v>
      </c>
      <c r="T971">
        <v>0</v>
      </c>
      <c r="U971">
        <v>0</v>
      </c>
      <c r="V971">
        <v>0</v>
      </c>
      <c r="W971">
        <v>0</v>
      </c>
      <c r="X971">
        <v>0</v>
      </c>
      <c r="Y971">
        <v>0</v>
      </c>
      <c r="Z971">
        <v>0</v>
      </c>
      <c r="AA971">
        <v>0</v>
      </c>
      <c r="AB971">
        <v>0</v>
      </c>
      <c r="AC971">
        <v>0</v>
      </c>
      <c r="AD971">
        <v>0</v>
      </c>
      <c r="AE971">
        <v>0</v>
      </c>
      <c r="AF971">
        <v>0</v>
      </c>
      <c r="AG971">
        <v>0</v>
      </c>
      <c r="AH971">
        <v>0</v>
      </c>
    </row>
    <row r="972" spans="2:34" x14ac:dyDescent="0.25">
      <c r="B972" t="s">
        <v>2342</v>
      </c>
      <c r="C972" t="s">
        <v>1</v>
      </c>
      <c r="D972">
        <v>0</v>
      </c>
      <c r="E972">
        <v>0</v>
      </c>
      <c r="F972">
        <v>0</v>
      </c>
      <c r="G972">
        <v>0</v>
      </c>
      <c r="H972">
        <v>0</v>
      </c>
      <c r="I972">
        <v>0</v>
      </c>
      <c r="J972">
        <v>0</v>
      </c>
      <c r="K972">
        <v>0</v>
      </c>
      <c r="L972">
        <v>0</v>
      </c>
      <c r="M972">
        <v>0</v>
      </c>
      <c r="N972">
        <v>0</v>
      </c>
      <c r="O972">
        <v>0</v>
      </c>
      <c r="P972">
        <v>0</v>
      </c>
      <c r="Q972">
        <v>0</v>
      </c>
      <c r="R972">
        <v>0</v>
      </c>
      <c r="S972">
        <v>0</v>
      </c>
      <c r="T972">
        <v>0</v>
      </c>
      <c r="U972">
        <v>0</v>
      </c>
      <c r="V972">
        <v>0</v>
      </c>
      <c r="W972">
        <v>0</v>
      </c>
      <c r="X972">
        <v>0</v>
      </c>
      <c r="Y972">
        <v>0</v>
      </c>
      <c r="Z972">
        <v>0</v>
      </c>
      <c r="AA972">
        <v>0</v>
      </c>
      <c r="AB972">
        <v>0</v>
      </c>
      <c r="AC972">
        <v>0</v>
      </c>
      <c r="AD972">
        <v>0</v>
      </c>
      <c r="AE972">
        <v>0</v>
      </c>
      <c r="AF972">
        <v>0</v>
      </c>
      <c r="AG972">
        <v>0</v>
      </c>
      <c r="AH972">
        <v>0</v>
      </c>
    </row>
    <row r="973" spans="2:34" x14ac:dyDescent="0.25">
      <c r="B973" t="s">
        <v>2343</v>
      </c>
      <c r="C973" t="s">
        <v>1</v>
      </c>
      <c r="D973">
        <v>0</v>
      </c>
      <c r="E973">
        <v>0</v>
      </c>
      <c r="F973">
        <v>0</v>
      </c>
      <c r="G973">
        <v>0</v>
      </c>
      <c r="H973">
        <v>0</v>
      </c>
      <c r="I973">
        <v>0</v>
      </c>
      <c r="J973">
        <v>0</v>
      </c>
      <c r="K973">
        <v>0</v>
      </c>
      <c r="L973">
        <v>0</v>
      </c>
      <c r="M973">
        <v>0</v>
      </c>
      <c r="N973">
        <v>0</v>
      </c>
      <c r="O973">
        <v>0</v>
      </c>
      <c r="P973">
        <v>0</v>
      </c>
      <c r="Q973">
        <v>0</v>
      </c>
      <c r="R973">
        <v>0</v>
      </c>
      <c r="S973">
        <v>0</v>
      </c>
      <c r="T973">
        <v>0</v>
      </c>
      <c r="U973">
        <v>0</v>
      </c>
      <c r="V973">
        <v>0</v>
      </c>
      <c r="W973">
        <v>0</v>
      </c>
      <c r="X973">
        <v>0</v>
      </c>
      <c r="Y973">
        <v>0</v>
      </c>
      <c r="Z973">
        <v>0</v>
      </c>
      <c r="AA973">
        <v>0</v>
      </c>
      <c r="AB973">
        <v>0</v>
      </c>
      <c r="AC973">
        <v>0</v>
      </c>
      <c r="AD973">
        <v>0</v>
      </c>
      <c r="AE973">
        <v>0</v>
      </c>
      <c r="AF973">
        <v>0</v>
      </c>
      <c r="AG973">
        <v>0</v>
      </c>
      <c r="AH973">
        <v>0</v>
      </c>
    </row>
    <row r="974" spans="2:34" x14ac:dyDescent="0.25">
      <c r="B974" t="s">
        <v>2344</v>
      </c>
      <c r="C974" t="s">
        <v>1</v>
      </c>
      <c r="D974" s="132">
        <v>146948000000</v>
      </c>
      <c r="E974" s="132">
        <v>145788000000</v>
      </c>
      <c r="F974" s="132">
        <v>144165000000</v>
      </c>
      <c r="G974" s="132">
        <v>140943000000</v>
      </c>
      <c r="H974" s="132">
        <v>134627000000</v>
      </c>
      <c r="I974" s="132">
        <v>127589000000</v>
      </c>
      <c r="J974" s="132">
        <v>120064000000</v>
      </c>
      <c r="K974" s="132">
        <v>112415000000</v>
      </c>
      <c r="L974" s="132">
        <v>104970000000</v>
      </c>
      <c r="M974" s="132">
        <v>97787900000</v>
      </c>
      <c r="N974" s="132">
        <v>91100000000</v>
      </c>
      <c r="O974" s="132">
        <v>84911500000</v>
      </c>
      <c r="P974" s="132">
        <v>79060900000</v>
      </c>
      <c r="Q974" s="132">
        <v>73742400000</v>
      </c>
      <c r="R974" s="132">
        <v>68845600000</v>
      </c>
      <c r="S974" s="132">
        <v>64256300000</v>
      </c>
      <c r="T974" s="132">
        <v>60078100000</v>
      </c>
      <c r="U974" s="132">
        <v>56319400000</v>
      </c>
      <c r="V974" s="132">
        <v>53116500000</v>
      </c>
      <c r="W974" s="132">
        <v>50351800000</v>
      </c>
      <c r="X974" s="132">
        <v>48086300000</v>
      </c>
      <c r="Y974" s="132">
        <v>46282100000</v>
      </c>
      <c r="Z974" s="132">
        <v>44947800000</v>
      </c>
      <c r="AA974" s="132">
        <v>43974000000</v>
      </c>
      <c r="AB974" s="132">
        <v>43257000000</v>
      </c>
      <c r="AC974" s="132">
        <v>42735900000</v>
      </c>
      <c r="AD974" s="132">
        <v>42381500000</v>
      </c>
      <c r="AE974" s="132">
        <v>42133100000</v>
      </c>
      <c r="AF974" s="132">
        <v>41935800000</v>
      </c>
      <c r="AG974" s="132">
        <v>41789500000</v>
      </c>
      <c r="AH974" s="132">
        <v>41715600000</v>
      </c>
    </row>
    <row r="975" spans="2:34" x14ac:dyDescent="0.25">
      <c r="B975" t="s">
        <v>2345</v>
      </c>
      <c r="C975" t="s">
        <v>1</v>
      </c>
      <c r="D975">
        <v>0</v>
      </c>
      <c r="E975">
        <v>0</v>
      </c>
      <c r="F975">
        <v>0</v>
      </c>
      <c r="G975">
        <v>0</v>
      </c>
      <c r="H975">
        <v>0</v>
      </c>
      <c r="I975">
        <v>0</v>
      </c>
      <c r="J975">
        <v>0</v>
      </c>
      <c r="K975">
        <v>0</v>
      </c>
      <c r="L975">
        <v>0</v>
      </c>
      <c r="M975">
        <v>0</v>
      </c>
      <c r="N975">
        <v>0</v>
      </c>
      <c r="O975">
        <v>0</v>
      </c>
      <c r="P975">
        <v>0</v>
      </c>
      <c r="Q975">
        <v>0</v>
      </c>
      <c r="R975">
        <v>0</v>
      </c>
      <c r="S975">
        <v>0</v>
      </c>
      <c r="T975">
        <v>0</v>
      </c>
      <c r="U975">
        <v>0</v>
      </c>
      <c r="V975">
        <v>0</v>
      </c>
      <c r="W975">
        <v>0</v>
      </c>
      <c r="X975">
        <v>0</v>
      </c>
      <c r="Y975">
        <v>0</v>
      </c>
      <c r="Z975">
        <v>0</v>
      </c>
      <c r="AA975">
        <v>0</v>
      </c>
      <c r="AB975">
        <v>0</v>
      </c>
      <c r="AC975">
        <v>0</v>
      </c>
      <c r="AD975">
        <v>0</v>
      </c>
      <c r="AE975">
        <v>0</v>
      </c>
      <c r="AF975">
        <v>0</v>
      </c>
      <c r="AG975">
        <v>0</v>
      </c>
      <c r="AH975">
        <v>0</v>
      </c>
    </row>
    <row r="976" spans="2:34" x14ac:dyDescent="0.25">
      <c r="B976" t="s">
        <v>2346</v>
      </c>
      <c r="C976" t="s">
        <v>1</v>
      </c>
      <c r="D976" s="132">
        <v>16691200000</v>
      </c>
      <c r="E976" s="132">
        <v>16559500000</v>
      </c>
      <c r="F976" s="132">
        <v>16375000000</v>
      </c>
      <c r="G976" s="132">
        <v>16009100000</v>
      </c>
      <c r="H976" s="132">
        <v>15291700000</v>
      </c>
      <c r="I976" s="132">
        <v>14492300000</v>
      </c>
      <c r="J976" s="132">
        <v>13637500000</v>
      </c>
      <c r="K976" s="132">
        <v>12768800000</v>
      </c>
      <c r="L976" s="132">
        <v>11923100000</v>
      </c>
      <c r="M976" s="132">
        <v>11107300000</v>
      </c>
      <c r="N976" s="132">
        <v>10347700000</v>
      </c>
      <c r="O976" s="132">
        <v>9644730000</v>
      </c>
      <c r="P976" s="132">
        <v>8980200000</v>
      </c>
      <c r="Q976" s="132">
        <v>8376080000</v>
      </c>
      <c r="R976" s="132">
        <v>7819880000</v>
      </c>
      <c r="S976" s="132">
        <v>7298600000</v>
      </c>
      <c r="T976" s="132">
        <v>6824020000</v>
      </c>
      <c r="U976" s="132">
        <v>6397080000</v>
      </c>
      <c r="V976" s="132">
        <v>6033280000</v>
      </c>
      <c r="W976" s="132">
        <v>5719250000</v>
      </c>
      <c r="X976" s="132">
        <v>5461920000</v>
      </c>
      <c r="Y976" s="132">
        <v>5256980000</v>
      </c>
      <c r="Z976" s="132">
        <v>5105430000</v>
      </c>
      <c r="AA976" s="132">
        <v>4994820000</v>
      </c>
      <c r="AB976" s="132">
        <v>4913370000</v>
      </c>
      <c r="AC976" s="132">
        <v>4854190000</v>
      </c>
      <c r="AD976" s="132">
        <v>4813940000</v>
      </c>
      <c r="AE976" s="132">
        <v>4785720000</v>
      </c>
      <c r="AF976" s="132">
        <v>4763310000</v>
      </c>
      <c r="AG976" s="132">
        <v>4746690000</v>
      </c>
      <c r="AH976" s="132">
        <v>4738290000</v>
      </c>
    </row>
    <row r="977" spans="2:34" x14ac:dyDescent="0.25">
      <c r="B977" t="s">
        <v>2347</v>
      </c>
      <c r="C977" t="s">
        <v>1</v>
      </c>
      <c r="D977">
        <v>0</v>
      </c>
      <c r="E977">
        <v>0</v>
      </c>
      <c r="F977">
        <v>0</v>
      </c>
      <c r="G977">
        <v>0</v>
      </c>
      <c r="H977">
        <v>0</v>
      </c>
      <c r="I977">
        <v>0</v>
      </c>
      <c r="J977">
        <v>0</v>
      </c>
      <c r="K977">
        <v>0</v>
      </c>
      <c r="L977">
        <v>0</v>
      </c>
      <c r="M977">
        <v>0</v>
      </c>
      <c r="N977">
        <v>0</v>
      </c>
      <c r="O977">
        <v>0</v>
      </c>
      <c r="P977">
        <v>0</v>
      </c>
      <c r="Q977">
        <v>0</v>
      </c>
      <c r="R977">
        <v>0</v>
      </c>
      <c r="S977">
        <v>0</v>
      </c>
      <c r="T977">
        <v>0</v>
      </c>
      <c r="U977">
        <v>0</v>
      </c>
      <c r="V977">
        <v>0</v>
      </c>
      <c r="W977">
        <v>0</v>
      </c>
      <c r="X977">
        <v>0</v>
      </c>
      <c r="Y977">
        <v>0</v>
      </c>
      <c r="Z977">
        <v>0</v>
      </c>
      <c r="AA977">
        <v>0</v>
      </c>
      <c r="AB977">
        <v>0</v>
      </c>
      <c r="AC977">
        <v>0</v>
      </c>
      <c r="AD977">
        <v>0</v>
      </c>
      <c r="AE977">
        <v>0</v>
      </c>
      <c r="AF977">
        <v>0</v>
      </c>
      <c r="AG977">
        <v>0</v>
      </c>
      <c r="AH977">
        <v>0</v>
      </c>
    </row>
    <row r="978" spans="2:34" x14ac:dyDescent="0.25">
      <c r="B978" t="s">
        <v>2348</v>
      </c>
      <c r="C978" t="s">
        <v>1</v>
      </c>
      <c r="D978">
        <v>0</v>
      </c>
      <c r="E978">
        <v>0</v>
      </c>
      <c r="F978">
        <v>0</v>
      </c>
      <c r="G978">
        <v>0</v>
      </c>
      <c r="H978">
        <v>0</v>
      </c>
      <c r="I978">
        <v>0</v>
      </c>
      <c r="J978">
        <v>0</v>
      </c>
      <c r="K978">
        <v>0</v>
      </c>
      <c r="L978">
        <v>0</v>
      </c>
      <c r="M978">
        <v>0</v>
      </c>
      <c r="N978">
        <v>0</v>
      </c>
      <c r="O978">
        <v>0</v>
      </c>
      <c r="P978">
        <v>0</v>
      </c>
      <c r="Q978">
        <v>0</v>
      </c>
      <c r="R978">
        <v>0</v>
      </c>
      <c r="S978">
        <v>0</v>
      </c>
      <c r="T978">
        <v>0</v>
      </c>
      <c r="U978">
        <v>0</v>
      </c>
      <c r="V978">
        <v>0</v>
      </c>
      <c r="W978">
        <v>0</v>
      </c>
      <c r="X978">
        <v>0</v>
      </c>
      <c r="Y978">
        <v>0</v>
      </c>
      <c r="Z978">
        <v>0</v>
      </c>
      <c r="AA978">
        <v>0</v>
      </c>
      <c r="AB978">
        <v>0</v>
      </c>
      <c r="AC978">
        <v>0</v>
      </c>
      <c r="AD978">
        <v>0</v>
      </c>
      <c r="AE978">
        <v>0</v>
      </c>
      <c r="AF978">
        <v>0</v>
      </c>
      <c r="AG978">
        <v>0</v>
      </c>
      <c r="AH978">
        <v>0</v>
      </c>
    </row>
    <row r="979" spans="2:34" x14ac:dyDescent="0.25">
      <c r="B979" t="s">
        <v>2349</v>
      </c>
      <c r="C979" t="s">
        <v>1</v>
      </c>
      <c r="D979">
        <v>0</v>
      </c>
      <c r="E979">
        <v>0</v>
      </c>
      <c r="F979">
        <v>0</v>
      </c>
      <c r="G979">
        <v>0</v>
      </c>
      <c r="H979">
        <v>0</v>
      </c>
      <c r="I979">
        <v>0</v>
      </c>
      <c r="J979">
        <v>0</v>
      </c>
      <c r="K979">
        <v>0</v>
      </c>
      <c r="L979">
        <v>0</v>
      </c>
      <c r="M979">
        <v>0</v>
      </c>
      <c r="N979">
        <v>0</v>
      </c>
      <c r="O979">
        <v>0</v>
      </c>
      <c r="P979">
        <v>0</v>
      </c>
      <c r="Q979">
        <v>0</v>
      </c>
      <c r="R979">
        <v>0</v>
      </c>
      <c r="S979">
        <v>0</v>
      </c>
      <c r="T979">
        <v>0</v>
      </c>
      <c r="U979">
        <v>0</v>
      </c>
      <c r="V979">
        <v>0</v>
      </c>
      <c r="W979">
        <v>0</v>
      </c>
      <c r="X979">
        <v>0</v>
      </c>
      <c r="Y979">
        <v>0</v>
      </c>
      <c r="Z979">
        <v>0</v>
      </c>
      <c r="AA979">
        <v>0</v>
      </c>
      <c r="AB979">
        <v>0</v>
      </c>
      <c r="AC979">
        <v>0</v>
      </c>
      <c r="AD979">
        <v>0</v>
      </c>
      <c r="AE979">
        <v>0</v>
      </c>
      <c r="AF979">
        <v>0</v>
      </c>
      <c r="AG979">
        <v>0</v>
      </c>
      <c r="AH979">
        <v>0</v>
      </c>
    </row>
    <row r="980" spans="2:34" x14ac:dyDescent="0.25">
      <c r="B980" t="s">
        <v>2350</v>
      </c>
      <c r="C980" t="s">
        <v>1</v>
      </c>
      <c r="D980">
        <v>0</v>
      </c>
      <c r="E980">
        <v>0</v>
      </c>
      <c r="F980">
        <v>0</v>
      </c>
      <c r="G980">
        <v>0</v>
      </c>
      <c r="H980">
        <v>0</v>
      </c>
      <c r="I980">
        <v>0</v>
      </c>
      <c r="J980">
        <v>0</v>
      </c>
      <c r="K980">
        <v>0</v>
      </c>
      <c r="L980">
        <v>0</v>
      </c>
      <c r="M980">
        <v>0</v>
      </c>
      <c r="N980">
        <v>0</v>
      </c>
      <c r="O980">
        <v>0</v>
      </c>
      <c r="P980">
        <v>0</v>
      </c>
      <c r="Q980">
        <v>0</v>
      </c>
      <c r="R980">
        <v>0</v>
      </c>
      <c r="S980">
        <v>0</v>
      </c>
      <c r="T980">
        <v>0</v>
      </c>
      <c r="U980">
        <v>0</v>
      </c>
      <c r="V980">
        <v>0</v>
      </c>
      <c r="W980">
        <v>0</v>
      </c>
      <c r="X980">
        <v>0</v>
      </c>
      <c r="Y980">
        <v>0</v>
      </c>
      <c r="Z980">
        <v>0</v>
      </c>
      <c r="AA980">
        <v>0</v>
      </c>
      <c r="AB980">
        <v>0</v>
      </c>
      <c r="AC980">
        <v>0</v>
      </c>
      <c r="AD980">
        <v>0</v>
      </c>
      <c r="AE980">
        <v>0</v>
      </c>
      <c r="AF980">
        <v>0</v>
      </c>
      <c r="AG980">
        <v>0</v>
      </c>
      <c r="AH980">
        <v>0</v>
      </c>
    </row>
    <row r="981" spans="2:34" x14ac:dyDescent="0.25">
      <c r="B981" t="s">
        <v>2351</v>
      </c>
      <c r="C981" t="s">
        <v>1</v>
      </c>
      <c r="D981">
        <v>0</v>
      </c>
      <c r="E981">
        <v>0</v>
      </c>
      <c r="F981">
        <v>0</v>
      </c>
      <c r="G981">
        <v>0</v>
      </c>
      <c r="H981">
        <v>0</v>
      </c>
      <c r="I981">
        <v>0</v>
      </c>
      <c r="J981">
        <v>0</v>
      </c>
      <c r="K981">
        <v>0</v>
      </c>
      <c r="L981">
        <v>0</v>
      </c>
      <c r="M981">
        <v>0</v>
      </c>
      <c r="N981">
        <v>0</v>
      </c>
      <c r="O981">
        <v>0</v>
      </c>
      <c r="P981">
        <v>0</v>
      </c>
      <c r="Q981">
        <v>0</v>
      </c>
      <c r="R981">
        <v>0</v>
      </c>
      <c r="S981">
        <v>0</v>
      </c>
      <c r="T981">
        <v>0</v>
      </c>
      <c r="U981">
        <v>0</v>
      </c>
      <c r="V981">
        <v>0</v>
      </c>
      <c r="W981">
        <v>0</v>
      </c>
      <c r="X981">
        <v>0</v>
      </c>
      <c r="Y981">
        <v>0</v>
      </c>
      <c r="Z981">
        <v>0</v>
      </c>
      <c r="AA981">
        <v>0</v>
      </c>
      <c r="AB981">
        <v>0</v>
      </c>
      <c r="AC981">
        <v>0</v>
      </c>
      <c r="AD981">
        <v>0</v>
      </c>
      <c r="AE981">
        <v>0</v>
      </c>
      <c r="AF981">
        <v>0</v>
      </c>
      <c r="AG981">
        <v>0</v>
      </c>
      <c r="AH981">
        <v>0</v>
      </c>
    </row>
    <row r="982" spans="2:34" x14ac:dyDescent="0.25">
      <c r="B982" t="s">
        <v>2352</v>
      </c>
      <c r="C982" t="s">
        <v>1</v>
      </c>
      <c r="D982">
        <v>0</v>
      </c>
      <c r="E982">
        <v>0</v>
      </c>
      <c r="F982">
        <v>0</v>
      </c>
      <c r="G982">
        <v>0</v>
      </c>
      <c r="H982">
        <v>0</v>
      </c>
      <c r="I982">
        <v>0</v>
      </c>
      <c r="J982">
        <v>0</v>
      </c>
      <c r="K982">
        <v>0</v>
      </c>
      <c r="L982">
        <v>0</v>
      </c>
      <c r="M982">
        <v>0</v>
      </c>
      <c r="N982">
        <v>0</v>
      </c>
      <c r="O982">
        <v>0</v>
      </c>
      <c r="P982">
        <v>0</v>
      </c>
      <c r="Q982">
        <v>0</v>
      </c>
      <c r="R982">
        <v>0</v>
      </c>
      <c r="S982">
        <v>0</v>
      </c>
      <c r="T982">
        <v>0</v>
      </c>
      <c r="U982">
        <v>0</v>
      </c>
      <c r="V982">
        <v>0</v>
      </c>
      <c r="W982">
        <v>0</v>
      </c>
      <c r="X982">
        <v>0</v>
      </c>
      <c r="Y982">
        <v>0</v>
      </c>
      <c r="Z982">
        <v>0</v>
      </c>
      <c r="AA982">
        <v>0</v>
      </c>
      <c r="AB982">
        <v>0</v>
      </c>
      <c r="AC982">
        <v>0</v>
      </c>
      <c r="AD982">
        <v>0</v>
      </c>
      <c r="AE982">
        <v>0</v>
      </c>
      <c r="AF982">
        <v>0</v>
      </c>
      <c r="AG982">
        <v>0</v>
      </c>
      <c r="AH982">
        <v>0</v>
      </c>
    </row>
    <row r="983" spans="2:34" x14ac:dyDescent="0.25">
      <c r="B983" t="s">
        <v>2353</v>
      </c>
      <c r="C983" t="s">
        <v>1</v>
      </c>
      <c r="D983">
        <v>0</v>
      </c>
      <c r="E983">
        <v>0</v>
      </c>
      <c r="F983">
        <v>0</v>
      </c>
      <c r="G983">
        <v>0</v>
      </c>
      <c r="H983">
        <v>0</v>
      </c>
      <c r="I983">
        <v>0</v>
      </c>
      <c r="J983">
        <v>0</v>
      </c>
      <c r="K983">
        <v>0</v>
      </c>
      <c r="L983">
        <v>0</v>
      </c>
      <c r="M983">
        <v>0</v>
      </c>
      <c r="N983">
        <v>0</v>
      </c>
      <c r="O983">
        <v>0</v>
      </c>
      <c r="P983">
        <v>0</v>
      </c>
      <c r="Q983">
        <v>0</v>
      </c>
      <c r="R983">
        <v>0</v>
      </c>
      <c r="S983">
        <v>0</v>
      </c>
      <c r="T983">
        <v>0</v>
      </c>
      <c r="U983">
        <v>0</v>
      </c>
      <c r="V983">
        <v>0</v>
      </c>
      <c r="W983">
        <v>0</v>
      </c>
      <c r="X983">
        <v>0</v>
      </c>
      <c r="Y983">
        <v>0</v>
      </c>
      <c r="Z983">
        <v>0</v>
      </c>
      <c r="AA983">
        <v>0</v>
      </c>
      <c r="AB983">
        <v>0</v>
      </c>
      <c r="AC983">
        <v>0</v>
      </c>
      <c r="AD983">
        <v>0</v>
      </c>
      <c r="AE983">
        <v>0</v>
      </c>
      <c r="AF983">
        <v>0</v>
      </c>
      <c r="AG983">
        <v>0</v>
      </c>
      <c r="AH983">
        <v>0</v>
      </c>
    </row>
    <row r="984" spans="2:34" x14ac:dyDescent="0.25">
      <c r="B984" t="s">
        <v>2354</v>
      </c>
      <c r="C984" t="s">
        <v>1</v>
      </c>
      <c r="D984">
        <v>0</v>
      </c>
      <c r="E984">
        <v>0</v>
      </c>
      <c r="F984">
        <v>0</v>
      </c>
      <c r="G984">
        <v>0</v>
      </c>
      <c r="H984">
        <v>0</v>
      </c>
      <c r="I984">
        <v>0</v>
      </c>
      <c r="J984">
        <v>0</v>
      </c>
      <c r="K984">
        <v>0</v>
      </c>
      <c r="L984">
        <v>0</v>
      </c>
      <c r="M984">
        <v>0</v>
      </c>
      <c r="N984">
        <v>0</v>
      </c>
      <c r="O984">
        <v>0</v>
      </c>
      <c r="P984">
        <v>0</v>
      </c>
      <c r="Q984">
        <v>0</v>
      </c>
      <c r="R984">
        <v>0</v>
      </c>
      <c r="S984">
        <v>0</v>
      </c>
      <c r="T984">
        <v>0</v>
      </c>
      <c r="U984">
        <v>0</v>
      </c>
      <c r="V984">
        <v>0</v>
      </c>
      <c r="W984">
        <v>0</v>
      </c>
      <c r="X984">
        <v>0</v>
      </c>
      <c r="Y984">
        <v>0</v>
      </c>
      <c r="Z984">
        <v>0</v>
      </c>
      <c r="AA984">
        <v>0</v>
      </c>
      <c r="AB984">
        <v>0</v>
      </c>
      <c r="AC984">
        <v>0</v>
      </c>
      <c r="AD984">
        <v>0</v>
      </c>
      <c r="AE984">
        <v>0</v>
      </c>
      <c r="AF984">
        <v>0</v>
      </c>
      <c r="AG984">
        <v>0</v>
      </c>
      <c r="AH984">
        <v>0</v>
      </c>
    </row>
    <row r="985" spans="2:34" x14ac:dyDescent="0.25">
      <c r="B985" t="s">
        <v>2355</v>
      </c>
      <c r="C985" t="s">
        <v>1</v>
      </c>
      <c r="D985">
        <v>0</v>
      </c>
      <c r="E985">
        <v>0</v>
      </c>
      <c r="F985">
        <v>0</v>
      </c>
      <c r="G985">
        <v>0</v>
      </c>
      <c r="H985">
        <v>0</v>
      </c>
      <c r="I985">
        <v>0</v>
      </c>
      <c r="J985">
        <v>0</v>
      </c>
      <c r="K985">
        <v>0</v>
      </c>
      <c r="L985">
        <v>0</v>
      </c>
      <c r="M985">
        <v>0</v>
      </c>
      <c r="N985">
        <v>0</v>
      </c>
      <c r="O985">
        <v>0</v>
      </c>
      <c r="P985">
        <v>0</v>
      </c>
      <c r="Q985">
        <v>0</v>
      </c>
      <c r="R985">
        <v>0</v>
      </c>
      <c r="S985">
        <v>0</v>
      </c>
      <c r="T985">
        <v>0</v>
      </c>
      <c r="U985">
        <v>0</v>
      </c>
      <c r="V985">
        <v>0</v>
      </c>
      <c r="W985">
        <v>0</v>
      </c>
      <c r="X985">
        <v>0</v>
      </c>
      <c r="Y985">
        <v>0</v>
      </c>
      <c r="Z985">
        <v>0</v>
      </c>
      <c r="AA985">
        <v>0</v>
      </c>
      <c r="AB985">
        <v>0</v>
      </c>
      <c r="AC985">
        <v>0</v>
      </c>
      <c r="AD985">
        <v>0</v>
      </c>
      <c r="AE985">
        <v>0</v>
      </c>
      <c r="AF985">
        <v>0</v>
      </c>
      <c r="AG985">
        <v>0</v>
      </c>
      <c r="AH985">
        <v>0</v>
      </c>
    </row>
    <row r="986" spans="2:34" x14ac:dyDescent="0.25">
      <c r="B986" t="s">
        <v>2356</v>
      </c>
      <c r="C986" t="s">
        <v>1</v>
      </c>
      <c r="D986">
        <v>0</v>
      </c>
      <c r="E986">
        <v>0</v>
      </c>
      <c r="F986">
        <v>0</v>
      </c>
      <c r="G986">
        <v>0</v>
      </c>
      <c r="H986">
        <v>0</v>
      </c>
      <c r="I986">
        <v>0</v>
      </c>
      <c r="J986">
        <v>0</v>
      </c>
      <c r="K986">
        <v>0</v>
      </c>
      <c r="L986">
        <v>0</v>
      </c>
      <c r="M986">
        <v>0</v>
      </c>
      <c r="N986">
        <v>0</v>
      </c>
      <c r="O986">
        <v>0</v>
      </c>
      <c r="P986">
        <v>0</v>
      </c>
      <c r="Q986">
        <v>0</v>
      </c>
      <c r="R986">
        <v>0</v>
      </c>
      <c r="S986">
        <v>0</v>
      </c>
      <c r="T986">
        <v>0</v>
      </c>
      <c r="U986">
        <v>0</v>
      </c>
      <c r="V986">
        <v>0</v>
      </c>
      <c r="W986">
        <v>0</v>
      </c>
      <c r="X986">
        <v>0</v>
      </c>
      <c r="Y986">
        <v>0</v>
      </c>
      <c r="Z986">
        <v>0</v>
      </c>
      <c r="AA986">
        <v>0</v>
      </c>
      <c r="AB986">
        <v>0</v>
      </c>
      <c r="AC986">
        <v>0</v>
      </c>
      <c r="AD986">
        <v>0</v>
      </c>
      <c r="AE986">
        <v>0</v>
      </c>
      <c r="AF986">
        <v>0</v>
      </c>
      <c r="AG986">
        <v>0</v>
      </c>
      <c r="AH986">
        <v>0</v>
      </c>
    </row>
    <row r="987" spans="2:34" x14ac:dyDescent="0.25">
      <c r="B987" t="s">
        <v>2357</v>
      </c>
      <c r="C987" t="s">
        <v>1</v>
      </c>
      <c r="D987">
        <v>0</v>
      </c>
      <c r="E987">
        <v>0</v>
      </c>
      <c r="F987">
        <v>0</v>
      </c>
      <c r="G987">
        <v>0</v>
      </c>
      <c r="H987">
        <v>0</v>
      </c>
      <c r="I987">
        <v>0</v>
      </c>
      <c r="J987">
        <v>0</v>
      </c>
      <c r="K987">
        <v>0</v>
      </c>
      <c r="L987">
        <v>0</v>
      </c>
      <c r="M987">
        <v>0</v>
      </c>
      <c r="N987">
        <v>0</v>
      </c>
      <c r="O987">
        <v>0</v>
      </c>
      <c r="P987">
        <v>0</v>
      </c>
      <c r="Q987">
        <v>0</v>
      </c>
      <c r="R987">
        <v>0</v>
      </c>
      <c r="S987">
        <v>0</v>
      </c>
      <c r="T987">
        <v>0</v>
      </c>
      <c r="U987">
        <v>0</v>
      </c>
      <c r="V987">
        <v>0</v>
      </c>
      <c r="W987">
        <v>0</v>
      </c>
      <c r="X987">
        <v>0</v>
      </c>
      <c r="Y987">
        <v>0</v>
      </c>
      <c r="Z987">
        <v>0</v>
      </c>
      <c r="AA987">
        <v>0</v>
      </c>
      <c r="AB987">
        <v>0</v>
      </c>
      <c r="AC987">
        <v>0</v>
      </c>
      <c r="AD987">
        <v>0</v>
      </c>
      <c r="AE987">
        <v>0</v>
      </c>
      <c r="AF987">
        <v>0</v>
      </c>
      <c r="AG987">
        <v>0</v>
      </c>
      <c r="AH987">
        <v>0</v>
      </c>
    </row>
    <row r="988" spans="2:34" x14ac:dyDescent="0.25">
      <c r="B988" t="s">
        <v>2358</v>
      </c>
      <c r="C988" t="s">
        <v>1</v>
      </c>
      <c r="D988">
        <v>0</v>
      </c>
      <c r="E988">
        <v>0</v>
      </c>
      <c r="F988">
        <v>0</v>
      </c>
      <c r="G988">
        <v>0</v>
      </c>
      <c r="H988">
        <v>0</v>
      </c>
      <c r="I988">
        <v>0</v>
      </c>
      <c r="J988">
        <v>0</v>
      </c>
      <c r="K988">
        <v>0</v>
      </c>
      <c r="L988">
        <v>0</v>
      </c>
      <c r="M988">
        <v>0</v>
      </c>
      <c r="N988">
        <v>0</v>
      </c>
      <c r="O988">
        <v>0</v>
      </c>
      <c r="P988">
        <v>0</v>
      </c>
      <c r="Q988">
        <v>0</v>
      </c>
      <c r="R988">
        <v>0</v>
      </c>
      <c r="S988">
        <v>0</v>
      </c>
      <c r="T988">
        <v>0</v>
      </c>
      <c r="U988">
        <v>0</v>
      </c>
      <c r="V988">
        <v>0</v>
      </c>
      <c r="W988">
        <v>0</v>
      </c>
      <c r="X988">
        <v>0</v>
      </c>
      <c r="Y988">
        <v>0</v>
      </c>
      <c r="Z988">
        <v>0</v>
      </c>
      <c r="AA988">
        <v>0</v>
      </c>
      <c r="AB988">
        <v>0</v>
      </c>
      <c r="AC988">
        <v>0</v>
      </c>
      <c r="AD988">
        <v>0</v>
      </c>
      <c r="AE988">
        <v>0</v>
      </c>
      <c r="AF988">
        <v>0</v>
      </c>
      <c r="AG988">
        <v>0</v>
      </c>
      <c r="AH988">
        <v>0</v>
      </c>
    </row>
    <row r="989" spans="2:34" x14ac:dyDescent="0.25">
      <c r="B989" t="s">
        <v>2359</v>
      </c>
      <c r="C989" t="s">
        <v>1</v>
      </c>
      <c r="D989">
        <v>0</v>
      </c>
      <c r="E989">
        <v>0</v>
      </c>
      <c r="F989">
        <v>0</v>
      </c>
      <c r="G989">
        <v>0</v>
      </c>
      <c r="H989">
        <v>0</v>
      </c>
      <c r="I989">
        <v>0</v>
      </c>
      <c r="J989">
        <v>0</v>
      </c>
      <c r="K989">
        <v>0</v>
      </c>
      <c r="L989">
        <v>0</v>
      </c>
      <c r="M989">
        <v>0</v>
      </c>
      <c r="N989">
        <v>0</v>
      </c>
      <c r="O989">
        <v>0</v>
      </c>
      <c r="P989">
        <v>0</v>
      </c>
      <c r="Q989">
        <v>0</v>
      </c>
      <c r="R989">
        <v>0</v>
      </c>
      <c r="S989">
        <v>0</v>
      </c>
      <c r="T989">
        <v>0</v>
      </c>
      <c r="U989">
        <v>0</v>
      </c>
      <c r="V989">
        <v>0</v>
      </c>
      <c r="W989">
        <v>0</v>
      </c>
      <c r="X989">
        <v>0</v>
      </c>
      <c r="Y989">
        <v>0</v>
      </c>
      <c r="Z989">
        <v>0</v>
      </c>
      <c r="AA989">
        <v>0</v>
      </c>
      <c r="AB989">
        <v>0</v>
      </c>
      <c r="AC989">
        <v>0</v>
      </c>
      <c r="AD989">
        <v>0</v>
      </c>
      <c r="AE989">
        <v>0</v>
      </c>
      <c r="AF989">
        <v>0</v>
      </c>
      <c r="AG989">
        <v>0</v>
      </c>
      <c r="AH989">
        <v>0</v>
      </c>
    </row>
    <row r="990" spans="2:34" x14ac:dyDescent="0.25">
      <c r="B990" t="s">
        <v>2360</v>
      </c>
      <c r="C990" t="s">
        <v>1</v>
      </c>
      <c r="D990">
        <v>0</v>
      </c>
      <c r="E990">
        <v>0</v>
      </c>
      <c r="F990">
        <v>0</v>
      </c>
      <c r="G990">
        <v>0</v>
      </c>
      <c r="H990">
        <v>0</v>
      </c>
      <c r="I990">
        <v>0</v>
      </c>
      <c r="J990">
        <v>0</v>
      </c>
      <c r="K990">
        <v>0</v>
      </c>
      <c r="L990">
        <v>0</v>
      </c>
      <c r="M990">
        <v>0</v>
      </c>
      <c r="N990">
        <v>0</v>
      </c>
      <c r="O990">
        <v>0</v>
      </c>
      <c r="P990">
        <v>0</v>
      </c>
      <c r="Q990">
        <v>0</v>
      </c>
      <c r="R990">
        <v>0</v>
      </c>
      <c r="S990">
        <v>0</v>
      </c>
      <c r="T990">
        <v>0</v>
      </c>
      <c r="U990">
        <v>0</v>
      </c>
      <c r="V990">
        <v>0</v>
      </c>
      <c r="W990">
        <v>0</v>
      </c>
      <c r="X990">
        <v>0</v>
      </c>
      <c r="Y990">
        <v>0</v>
      </c>
      <c r="Z990">
        <v>0</v>
      </c>
      <c r="AA990">
        <v>0</v>
      </c>
      <c r="AB990">
        <v>0</v>
      </c>
      <c r="AC990">
        <v>0</v>
      </c>
      <c r="AD990">
        <v>0</v>
      </c>
      <c r="AE990">
        <v>0</v>
      </c>
      <c r="AF990">
        <v>0</v>
      </c>
      <c r="AG990">
        <v>0</v>
      </c>
      <c r="AH990">
        <v>0</v>
      </c>
    </row>
    <row r="991" spans="2:34" x14ac:dyDescent="0.25">
      <c r="B991" t="s">
        <v>2361</v>
      </c>
      <c r="C991" t="s">
        <v>1</v>
      </c>
      <c r="D991">
        <v>0</v>
      </c>
      <c r="E991">
        <v>0</v>
      </c>
      <c r="F991">
        <v>0</v>
      </c>
      <c r="G991">
        <v>0</v>
      </c>
      <c r="H991">
        <v>0</v>
      </c>
      <c r="I991">
        <v>0</v>
      </c>
      <c r="J991">
        <v>0</v>
      </c>
      <c r="K991">
        <v>0</v>
      </c>
      <c r="L991">
        <v>0</v>
      </c>
      <c r="M991">
        <v>0</v>
      </c>
      <c r="N991">
        <v>0</v>
      </c>
      <c r="O991">
        <v>0</v>
      </c>
      <c r="P991">
        <v>0</v>
      </c>
      <c r="Q991">
        <v>0</v>
      </c>
      <c r="R991">
        <v>0</v>
      </c>
      <c r="S991">
        <v>0</v>
      </c>
      <c r="T991">
        <v>0</v>
      </c>
      <c r="U991">
        <v>0</v>
      </c>
      <c r="V991">
        <v>0</v>
      </c>
      <c r="W991">
        <v>0</v>
      </c>
      <c r="X991">
        <v>0</v>
      </c>
      <c r="Y991">
        <v>0</v>
      </c>
      <c r="Z991">
        <v>0</v>
      </c>
      <c r="AA991">
        <v>0</v>
      </c>
      <c r="AB991">
        <v>0</v>
      </c>
      <c r="AC991">
        <v>0</v>
      </c>
      <c r="AD991">
        <v>0</v>
      </c>
      <c r="AE991">
        <v>0</v>
      </c>
      <c r="AF991">
        <v>0</v>
      </c>
      <c r="AG991">
        <v>0</v>
      </c>
      <c r="AH991">
        <v>0</v>
      </c>
    </row>
    <row r="992" spans="2:34" x14ac:dyDescent="0.25">
      <c r="B992" t="s">
        <v>2362</v>
      </c>
      <c r="C992" t="s">
        <v>1</v>
      </c>
      <c r="D992">
        <v>0</v>
      </c>
      <c r="E992">
        <v>0</v>
      </c>
      <c r="F992">
        <v>0</v>
      </c>
      <c r="G992">
        <v>0</v>
      </c>
      <c r="H992">
        <v>0</v>
      </c>
      <c r="I992">
        <v>0</v>
      </c>
      <c r="J992">
        <v>0</v>
      </c>
      <c r="K992">
        <v>0</v>
      </c>
      <c r="L992">
        <v>0</v>
      </c>
      <c r="M992">
        <v>0</v>
      </c>
      <c r="N992">
        <v>0</v>
      </c>
      <c r="O992">
        <v>0</v>
      </c>
      <c r="P992">
        <v>0</v>
      </c>
      <c r="Q992">
        <v>0</v>
      </c>
      <c r="R992">
        <v>0</v>
      </c>
      <c r="S992">
        <v>0</v>
      </c>
      <c r="T992">
        <v>0</v>
      </c>
      <c r="U992">
        <v>0</v>
      </c>
      <c r="V992">
        <v>0</v>
      </c>
      <c r="W992">
        <v>0</v>
      </c>
      <c r="X992">
        <v>0</v>
      </c>
      <c r="Y992">
        <v>0</v>
      </c>
      <c r="Z992">
        <v>0</v>
      </c>
      <c r="AA992">
        <v>0</v>
      </c>
      <c r="AB992">
        <v>0</v>
      </c>
      <c r="AC992">
        <v>0</v>
      </c>
      <c r="AD992">
        <v>0</v>
      </c>
      <c r="AE992">
        <v>0</v>
      </c>
      <c r="AF992">
        <v>0</v>
      </c>
      <c r="AG992">
        <v>0</v>
      </c>
      <c r="AH992">
        <v>0</v>
      </c>
    </row>
    <row r="993" spans="2:34" x14ac:dyDescent="0.25">
      <c r="B993" t="s">
        <v>2363</v>
      </c>
      <c r="C993" t="s">
        <v>1</v>
      </c>
      <c r="D993">
        <v>0</v>
      </c>
      <c r="E993">
        <v>0</v>
      </c>
      <c r="F993">
        <v>0</v>
      </c>
      <c r="G993">
        <v>0</v>
      </c>
      <c r="H993">
        <v>0</v>
      </c>
      <c r="I993">
        <v>0</v>
      </c>
      <c r="J993">
        <v>0</v>
      </c>
      <c r="K993">
        <v>0</v>
      </c>
      <c r="L993">
        <v>0</v>
      </c>
      <c r="M993">
        <v>0</v>
      </c>
      <c r="N993">
        <v>0</v>
      </c>
      <c r="O993">
        <v>0</v>
      </c>
      <c r="P993">
        <v>0</v>
      </c>
      <c r="Q993">
        <v>0</v>
      </c>
      <c r="R993">
        <v>0</v>
      </c>
      <c r="S993">
        <v>0</v>
      </c>
      <c r="T993">
        <v>0</v>
      </c>
      <c r="U993">
        <v>0</v>
      </c>
      <c r="V993">
        <v>0</v>
      </c>
      <c r="W993">
        <v>0</v>
      </c>
      <c r="X993">
        <v>0</v>
      </c>
      <c r="Y993">
        <v>0</v>
      </c>
      <c r="Z993">
        <v>0</v>
      </c>
      <c r="AA993">
        <v>0</v>
      </c>
      <c r="AB993">
        <v>0</v>
      </c>
      <c r="AC993">
        <v>0</v>
      </c>
      <c r="AD993">
        <v>0</v>
      </c>
      <c r="AE993">
        <v>0</v>
      </c>
      <c r="AF993">
        <v>0</v>
      </c>
      <c r="AG993">
        <v>0</v>
      </c>
      <c r="AH993">
        <v>0</v>
      </c>
    </row>
    <row r="994" spans="2:34" x14ac:dyDescent="0.25">
      <c r="B994" t="s">
        <v>2364</v>
      </c>
      <c r="C994" t="s">
        <v>1</v>
      </c>
      <c r="D994">
        <v>0</v>
      </c>
      <c r="E994">
        <v>0</v>
      </c>
      <c r="F994">
        <v>0</v>
      </c>
      <c r="G994">
        <v>0</v>
      </c>
      <c r="H994">
        <v>0</v>
      </c>
      <c r="I994">
        <v>0</v>
      </c>
      <c r="J994">
        <v>0</v>
      </c>
      <c r="K994">
        <v>0</v>
      </c>
      <c r="L994">
        <v>0</v>
      </c>
      <c r="M994">
        <v>0</v>
      </c>
      <c r="N994">
        <v>0</v>
      </c>
      <c r="O994">
        <v>0</v>
      </c>
      <c r="P994">
        <v>0</v>
      </c>
      <c r="Q994">
        <v>0</v>
      </c>
      <c r="R994">
        <v>0</v>
      </c>
      <c r="S994">
        <v>0</v>
      </c>
      <c r="T994">
        <v>0</v>
      </c>
      <c r="U994">
        <v>0</v>
      </c>
      <c r="V994">
        <v>0</v>
      </c>
      <c r="W994">
        <v>0</v>
      </c>
      <c r="X994">
        <v>0</v>
      </c>
      <c r="Y994">
        <v>0</v>
      </c>
      <c r="Z994">
        <v>0</v>
      </c>
      <c r="AA994">
        <v>0</v>
      </c>
      <c r="AB994">
        <v>0</v>
      </c>
      <c r="AC994">
        <v>0</v>
      </c>
      <c r="AD994">
        <v>0</v>
      </c>
      <c r="AE994">
        <v>0</v>
      </c>
      <c r="AF994">
        <v>0</v>
      </c>
      <c r="AG994">
        <v>0</v>
      </c>
      <c r="AH994">
        <v>0</v>
      </c>
    </row>
    <row r="995" spans="2:34" x14ac:dyDescent="0.25">
      <c r="B995" t="s">
        <v>2365</v>
      </c>
      <c r="C995" t="s">
        <v>1</v>
      </c>
      <c r="D995">
        <v>0</v>
      </c>
      <c r="E995">
        <v>0</v>
      </c>
      <c r="F995">
        <v>0</v>
      </c>
      <c r="G995">
        <v>0</v>
      </c>
      <c r="H995">
        <v>0</v>
      </c>
      <c r="I995">
        <v>0</v>
      </c>
      <c r="J995">
        <v>0</v>
      </c>
      <c r="K995">
        <v>0</v>
      </c>
      <c r="L995">
        <v>0</v>
      </c>
      <c r="M995">
        <v>0</v>
      </c>
      <c r="N995">
        <v>0</v>
      </c>
      <c r="O995">
        <v>0</v>
      </c>
      <c r="P995">
        <v>0</v>
      </c>
      <c r="Q995">
        <v>0</v>
      </c>
      <c r="R995">
        <v>0</v>
      </c>
      <c r="S995">
        <v>0</v>
      </c>
      <c r="T995">
        <v>0</v>
      </c>
      <c r="U995">
        <v>0</v>
      </c>
      <c r="V995">
        <v>0</v>
      </c>
      <c r="W995">
        <v>0</v>
      </c>
      <c r="X995">
        <v>0</v>
      </c>
      <c r="Y995">
        <v>0</v>
      </c>
      <c r="Z995">
        <v>0</v>
      </c>
      <c r="AA995">
        <v>0</v>
      </c>
      <c r="AB995">
        <v>0</v>
      </c>
      <c r="AC995">
        <v>0</v>
      </c>
      <c r="AD995">
        <v>0</v>
      </c>
      <c r="AE995">
        <v>0</v>
      </c>
      <c r="AF995">
        <v>0</v>
      </c>
      <c r="AG995">
        <v>0</v>
      </c>
      <c r="AH995">
        <v>0</v>
      </c>
    </row>
    <row r="996" spans="2:34" x14ac:dyDescent="0.25">
      <c r="B996" t="s">
        <v>2366</v>
      </c>
      <c r="C996" t="s">
        <v>1</v>
      </c>
      <c r="D996">
        <v>0</v>
      </c>
      <c r="E996">
        <v>0</v>
      </c>
      <c r="F996">
        <v>0</v>
      </c>
      <c r="G996">
        <v>0</v>
      </c>
      <c r="H996">
        <v>0</v>
      </c>
      <c r="I996">
        <v>0</v>
      </c>
      <c r="J996">
        <v>0</v>
      </c>
      <c r="K996">
        <v>0</v>
      </c>
      <c r="L996">
        <v>0</v>
      </c>
      <c r="M996">
        <v>0</v>
      </c>
      <c r="N996">
        <v>0</v>
      </c>
      <c r="O996">
        <v>0</v>
      </c>
      <c r="P996">
        <v>0</v>
      </c>
      <c r="Q996">
        <v>0</v>
      </c>
      <c r="R996">
        <v>0</v>
      </c>
      <c r="S996">
        <v>0</v>
      </c>
      <c r="T996">
        <v>0</v>
      </c>
      <c r="U996">
        <v>0</v>
      </c>
      <c r="V996">
        <v>0</v>
      </c>
      <c r="W996">
        <v>0</v>
      </c>
      <c r="X996">
        <v>0</v>
      </c>
      <c r="Y996">
        <v>0</v>
      </c>
      <c r="Z996">
        <v>0</v>
      </c>
      <c r="AA996">
        <v>0</v>
      </c>
      <c r="AB996">
        <v>0</v>
      </c>
      <c r="AC996">
        <v>0</v>
      </c>
      <c r="AD996">
        <v>0</v>
      </c>
      <c r="AE996">
        <v>0</v>
      </c>
      <c r="AF996">
        <v>0</v>
      </c>
      <c r="AG996">
        <v>0</v>
      </c>
      <c r="AH996">
        <v>0</v>
      </c>
    </row>
    <row r="997" spans="2:34" x14ac:dyDescent="0.25">
      <c r="B997" t="s">
        <v>2367</v>
      </c>
      <c r="C997" t="s">
        <v>1</v>
      </c>
      <c r="D997">
        <v>0</v>
      </c>
      <c r="E997">
        <v>0</v>
      </c>
      <c r="F997">
        <v>0</v>
      </c>
      <c r="G997">
        <v>0</v>
      </c>
      <c r="H997">
        <v>0</v>
      </c>
      <c r="I997">
        <v>0</v>
      </c>
      <c r="J997">
        <v>0</v>
      </c>
      <c r="K997">
        <v>0</v>
      </c>
      <c r="L997">
        <v>0</v>
      </c>
      <c r="M997">
        <v>0</v>
      </c>
      <c r="N997">
        <v>0</v>
      </c>
      <c r="O997">
        <v>0</v>
      </c>
      <c r="P997">
        <v>0</v>
      </c>
      <c r="Q997">
        <v>0</v>
      </c>
      <c r="R997">
        <v>0</v>
      </c>
      <c r="S997">
        <v>0</v>
      </c>
      <c r="T997">
        <v>0</v>
      </c>
      <c r="U997">
        <v>0</v>
      </c>
      <c r="V997">
        <v>0</v>
      </c>
      <c r="W997">
        <v>0</v>
      </c>
      <c r="X997">
        <v>0</v>
      </c>
      <c r="Y997">
        <v>0</v>
      </c>
      <c r="Z997">
        <v>0</v>
      </c>
      <c r="AA997">
        <v>0</v>
      </c>
      <c r="AB997">
        <v>0</v>
      </c>
      <c r="AC997">
        <v>0</v>
      </c>
      <c r="AD997">
        <v>0</v>
      </c>
      <c r="AE997">
        <v>0</v>
      </c>
      <c r="AF997">
        <v>0</v>
      </c>
      <c r="AG997">
        <v>0</v>
      </c>
      <c r="AH997">
        <v>0</v>
      </c>
    </row>
    <row r="998" spans="2:34" x14ac:dyDescent="0.25">
      <c r="B998" t="s">
        <v>2368</v>
      </c>
      <c r="C998" t="s">
        <v>1</v>
      </c>
      <c r="D998">
        <v>0</v>
      </c>
      <c r="E998">
        <v>0</v>
      </c>
      <c r="F998">
        <v>0</v>
      </c>
      <c r="G998">
        <v>0</v>
      </c>
      <c r="H998">
        <v>0</v>
      </c>
      <c r="I998">
        <v>0</v>
      </c>
      <c r="J998">
        <v>0</v>
      </c>
      <c r="K998">
        <v>0</v>
      </c>
      <c r="L998">
        <v>0</v>
      </c>
      <c r="M998">
        <v>0</v>
      </c>
      <c r="N998">
        <v>0</v>
      </c>
      <c r="O998">
        <v>0</v>
      </c>
      <c r="P998">
        <v>0</v>
      </c>
      <c r="Q998">
        <v>0</v>
      </c>
      <c r="R998">
        <v>0</v>
      </c>
      <c r="S998">
        <v>0</v>
      </c>
      <c r="T998">
        <v>0</v>
      </c>
      <c r="U998">
        <v>0</v>
      </c>
      <c r="V998">
        <v>0</v>
      </c>
      <c r="W998">
        <v>0</v>
      </c>
      <c r="X998">
        <v>0</v>
      </c>
      <c r="Y998">
        <v>0</v>
      </c>
      <c r="Z998">
        <v>0</v>
      </c>
      <c r="AA998">
        <v>0</v>
      </c>
      <c r="AB998">
        <v>0</v>
      </c>
      <c r="AC998">
        <v>0</v>
      </c>
      <c r="AD998">
        <v>0</v>
      </c>
      <c r="AE998">
        <v>0</v>
      </c>
      <c r="AF998">
        <v>0</v>
      </c>
      <c r="AG998">
        <v>0</v>
      </c>
      <c r="AH998">
        <v>0</v>
      </c>
    </row>
    <row r="999" spans="2:34" x14ac:dyDescent="0.25">
      <c r="B999" t="s">
        <v>2369</v>
      </c>
      <c r="C999" t="s">
        <v>1</v>
      </c>
      <c r="D999">
        <v>0</v>
      </c>
      <c r="E999">
        <v>0</v>
      </c>
      <c r="F999">
        <v>0</v>
      </c>
      <c r="G999">
        <v>0</v>
      </c>
      <c r="H999">
        <v>0</v>
      </c>
      <c r="I999">
        <v>0</v>
      </c>
      <c r="J999">
        <v>0</v>
      </c>
      <c r="K999">
        <v>0</v>
      </c>
      <c r="L999">
        <v>0</v>
      </c>
      <c r="M999">
        <v>0</v>
      </c>
      <c r="N999">
        <v>0</v>
      </c>
      <c r="O999">
        <v>0</v>
      </c>
      <c r="P999">
        <v>0</v>
      </c>
      <c r="Q999">
        <v>0</v>
      </c>
      <c r="R999">
        <v>0</v>
      </c>
      <c r="S999">
        <v>0</v>
      </c>
      <c r="T999">
        <v>0</v>
      </c>
      <c r="U999">
        <v>0</v>
      </c>
      <c r="V999">
        <v>0</v>
      </c>
      <c r="W999">
        <v>0</v>
      </c>
      <c r="X999">
        <v>0</v>
      </c>
      <c r="Y999">
        <v>0</v>
      </c>
      <c r="Z999">
        <v>0</v>
      </c>
      <c r="AA999">
        <v>0</v>
      </c>
      <c r="AB999">
        <v>0</v>
      </c>
      <c r="AC999">
        <v>0</v>
      </c>
      <c r="AD999">
        <v>0</v>
      </c>
      <c r="AE999">
        <v>0</v>
      </c>
      <c r="AF999">
        <v>0</v>
      </c>
      <c r="AG999">
        <v>0</v>
      </c>
      <c r="AH999">
        <v>0</v>
      </c>
    </row>
    <row r="1000" spans="2:34" x14ac:dyDescent="0.25">
      <c r="B1000" t="s">
        <v>2370</v>
      </c>
      <c r="C1000" t="s">
        <v>1</v>
      </c>
      <c r="D1000">
        <v>0</v>
      </c>
      <c r="E1000">
        <v>0</v>
      </c>
      <c r="F1000">
        <v>0</v>
      </c>
      <c r="G1000">
        <v>0</v>
      </c>
      <c r="H1000">
        <v>0</v>
      </c>
      <c r="I1000">
        <v>0</v>
      </c>
      <c r="J1000">
        <v>0</v>
      </c>
      <c r="K1000">
        <v>0</v>
      </c>
      <c r="L1000">
        <v>0</v>
      </c>
      <c r="M1000">
        <v>0</v>
      </c>
      <c r="N1000">
        <v>0</v>
      </c>
      <c r="O1000">
        <v>0</v>
      </c>
      <c r="P1000">
        <v>0</v>
      </c>
      <c r="Q1000">
        <v>0</v>
      </c>
      <c r="R1000">
        <v>0</v>
      </c>
      <c r="S1000">
        <v>0</v>
      </c>
      <c r="T1000">
        <v>0</v>
      </c>
      <c r="U1000">
        <v>0</v>
      </c>
      <c r="V1000">
        <v>0</v>
      </c>
      <c r="W1000">
        <v>0</v>
      </c>
      <c r="X1000">
        <v>0</v>
      </c>
      <c r="Y1000">
        <v>0</v>
      </c>
      <c r="Z1000">
        <v>0</v>
      </c>
      <c r="AA1000">
        <v>0</v>
      </c>
      <c r="AB1000">
        <v>0</v>
      </c>
      <c r="AC1000">
        <v>0</v>
      </c>
      <c r="AD1000">
        <v>0</v>
      </c>
      <c r="AE1000">
        <v>0</v>
      </c>
      <c r="AF1000">
        <v>0</v>
      </c>
      <c r="AG1000">
        <v>0</v>
      </c>
      <c r="AH1000">
        <v>0</v>
      </c>
    </row>
    <row r="1001" spans="2:34" x14ac:dyDescent="0.25">
      <c r="B1001" t="s">
        <v>2371</v>
      </c>
      <c r="C1001" t="s">
        <v>1</v>
      </c>
      <c r="D1001">
        <v>0</v>
      </c>
      <c r="E1001">
        <v>0</v>
      </c>
      <c r="F1001">
        <v>0</v>
      </c>
      <c r="G1001">
        <v>0</v>
      </c>
      <c r="H1001">
        <v>0</v>
      </c>
      <c r="I1001">
        <v>0</v>
      </c>
      <c r="J1001">
        <v>0</v>
      </c>
      <c r="K1001">
        <v>0</v>
      </c>
      <c r="L1001">
        <v>0</v>
      </c>
      <c r="M1001">
        <v>0</v>
      </c>
      <c r="N1001">
        <v>0</v>
      </c>
      <c r="O1001">
        <v>0</v>
      </c>
      <c r="P1001">
        <v>0</v>
      </c>
      <c r="Q1001">
        <v>0</v>
      </c>
      <c r="R1001">
        <v>0</v>
      </c>
      <c r="S1001">
        <v>0</v>
      </c>
      <c r="T1001">
        <v>0</v>
      </c>
      <c r="U1001">
        <v>0</v>
      </c>
      <c r="V1001">
        <v>0</v>
      </c>
      <c r="W1001">
        <v>0</v>
      </c>
      <c r="X1001">
        <v>0</v>
      </c>
      <c r="Y1001">
        <v>0</v>
      </c>
      <c r="Z1001">
        <v>0</v>
      </c>
      <c r="AA1001">
        <v>0</v>
      </c>
      <c r="AB1001">
        <v>0</v>
      </c>
      <c r="AC1001">
        <v>0</v>
      </c>
      <c r="AD1001">
        <v>0</v>
      </c>
      <c r="AE1001">
        <v>0</v>
      </c>
      <c r="AF1001">
        <v>0</v>
      </c>
      <c r="AG1001">
        <v>0</v>
      </c>
      <c r="AH1001">
        <v>0</v>
      </c>
    </row>
    <row r="1002" spans="2:34" x14ac:dyDescent="0.25">
      <c r="B1002" t="s">
        <v>2372</v>
      </c>
      <c r="C1002" t="s">
        <v>1</v>
      </c>
      <c r="D1002">
        <v>0</v>
      </c>
      <c r="E1002">
        <v>0</v>
      </c>
      <c r="F1002">
        <v>0</v>
      </c>
      <c r="G1002">
        <v>0</v>
      </c>
      <c r="H1002">
        <v>0</v>
      </c>
      <c r="I1002">
        <v>0</v>
      </c>
      <c r="J1002">
        <v>0</v>
      </c>
      <c r="K1002">
        <v>0</v>
      </c>
      <c r="L1002">
        <v>0</v>
      </c>
      <c r="M1002">
        <v>0</v>
      </c>
      <c r="N1002">
        <v>0</v>
      </c>
      <c r="O1002">
        <v>0</v>
      </c>
      <c r="P1002">
        <v>0</v>
      </c>
      <c r="Q1002">
        <v>0</v>
      </c>
      <c r="R1002">
        <v>0</v>
      </c>
      <c r="S1002">
        <v>0</v>
      </c>
      <c r="T1002">
        <v>0</v>
      </c>
      <c r="U1002">
        <v>0</v>
      </c>
      <c r="V1002">
        <v>0</v>
      </c>
      <c r="W1002">
        <v>0</v>
      </c>
      <c r="X1002">
        <v>0</v>
      </c>
      <c r="Y1002">
        <v>0</v>
      </c>
      <c r="Z1002">
        <v>0</v>
      </c>
      <c r="AA1002">
        <v>0</v>
      </c>
      <c r="AB1002">
        <v>0</v>
      </c>
      <c r="AC1002">
        <v>0</v>
      </c>
      <c r="AD1002">
        <v>0</v>
      </c>
      <c r="AE1002">
        <v>0</v>
      </c>
      <c r="AF1002">
        <v>0</v>
      </c>
      <c r="AG1002">
        <v>0</v>
      </c>
      <c r="AH1002">
        <v>0</v>
      </c>
    </row>
    <row r="1003" spans="2:34" x14ac:dyDescent="0.25">
      <c r="B1003" t="s">
        <v>2373</v>
      </c>
      <c r="C1003" t="s">
        <v>1</v>
      </c>
      <c r="D1003">
        <v>0</v>
      </c>
      <c r="E1003">
        <v>0</v>
      </c>
      <c r="F1003">
        <v>0</v>
      </c>
      <c r="G1003">
        <v>0</v>
      </c>
      <c r="H1003">
        <v>0</v>
      </c>
      <c r="I1003">
        <v>0</v>
      </c>
      <c r="J1003">
        <v>0</v>
      </c>
      <c r="K1003">
        <v>0</v>
      </c>
      <c r="L1003">
        <v>0</v>
      </c>
      <c r="M1003">
        <v>0</v>
      </c>
      <c r="N1003">
        <v>0</v>
      </c>
      <c r="O1003">
        <v>0</v>
      </c>
      <c r="P1003">
        <v>0</v>
      </c>
      <c r="Q1003">
        <v>0</v>
      </c>
      <c r="R1003">
        <v>0</v>
      </c>
      <c r="S1003">
        <v>0</v>
      </c>
      <c r="T1003">
        <v>0</v>
      </c>
      <c r="U1003">
        <v>0</v>
      </c>
      <c r="V1003">
        <v>0</v>
      </c>
      <c r="W1003">
        <v>0</v>
      </c>
      <c r="X1003">
        <v>0</v>
      </c>
      <c r="Y1003">
        <v>0</v>
      </c>
      <c r="Z1003">
        <v>0</v>
      </c>
      <c r="AA1003">
        <v>0</v>
      </c>
      <c r="AB1003">
        <v>0</v>
      </c>
      <c r="AC1003">
        <v>0</v>
      </c>
      <c r="AD1003">
        <v>0</v>
      </c>
      <c r="AE1003">
        <v>0</v>
      </c>
      <c r="AF1003">
        <v>0</v>
      </c>
      <c r="AG1003">
        <v>0</v>
      </c>
      <c r="AH1003">
        <v>0</v>
      </c>
    </row>
    <row r="1004" spans="2:34" x14ac:dyDescent="0.25">
      <c r="B1004" t="s">
        <v>2374</v>
      </c>
      <c r="C1004" t="s">
        <v>1</v>
      </c>
      <c r="D1004">
        <v>0</v>
      </c>
      <c r="E1004">
        <v>0</v>
      </c>
      <c r="F1004">
        <v>0</v>
      </c>
      <c r="G1004">
        <v>0</v>
      </c>
      <c r="H1004">
        <v>0</v>
      </c>
      <c r="I1004">
        <v>0</v>
      </c>
      <c r="J1004">
        <v>0</v>
      </c>
      <c r="K1004">
        <v>0</v>
      </c>
      <c r="L1004">
        <v>0</v>
      </c>
      <c r="M1004">
        <v>0</v>
      </c>
      <c r="N1004">
        <v>0</v>
      </c>
      <c r="O1004">
        <v>0</v>
      </c>
      <c r="P1004">
        <v>0</v>
      </c>
      <c r="Q1004">
        <v>0</v>
      </c>
      <c r="R1004">
        <v>0</v>
      </c>
      <c r="S1004">
        <v>0</v>
      </c>
      <c r="T1004">
        <v>0</v>
      </c>
      <c r="U1004">
        <v>0</v>
      </c>
      <c r="V1004">
        <v>0</v>
      </c>
      <c r="W1004">
        <v>0</v>
      </c>
      <c r="X1004">
        <v>0</v>
      </c>
      <c r="Y1004">
        <v>0</v>
      </c>
      <c r="Z1004">
        <v>0</v>
      </c>
      <c r="AA1004">
        <v>0</v>
      </c>
      <c r="AB1004">
        <v>0</v>
      </c>
      <c r="AC1004">
        <v>0</v>
      </c>
      <c r="AD1004">
        <v>0</v>
      </c>
      <c r="AE1004">
        <v>0</v>
      </c>
      <c r="AF1004">
        <v>0</v>
      </c>
      <c r="AG1004">
        <v>0</v>
      </c>
      <c r="AH1004">
        <v>0</v>
      </c>
    </row>
    <row r="1005" spans="2:34" x14ac:dyDescent="0.25">
      <c r="B1005" t="s">
        <v>2375</v>
      </c>
      <c r="C1005" t="s">
        <v>1</v>
      </c>
      <c r="D1005">
        <v>0</v>
      </c>
      <c r="E1005">
        <v>0</v>
      </c>
      <c r="F1005">
        <v>0</v>
      </c>
      <c r="G1005">
        <v>0</v>
      </c>
      <c r="H1005">
        <v>0</v>
      </c>
      <c r="I1005">
        <v>0</v>
      </c>
      <c r="J1005">
        <v>0</v>
      </c>
      <c r="K1005">
        <v>0</v>
      </c>
      <c r="L1005">
        <v>0</v>
      </c>
      <c r="M1005">
        <v>0</v>
      </c>
      <c r="N1005">
        <v>0</v>
      </c>
      <c r="O1005">
        <v>0</v>
      </c>
      <c r="P1005">
        <v>0</v>
      </c>
      <c r="Q1005">
        <v>0</v>
      </c>
      <c r="R1005">
        <v>0</v>
      </c>
      <c r="S1005">
        <v>0</v>
      </c>
      <c r="T1005">
        <v>0</v>
      </c>
      <c r="U1005">
        <v>0</v>
      </c>
      <c r="V1005">
        <v>0</v>
      </c>
      <c r="W1005">
        <v>0</v>
      </c>
      <c r="X1005">
        <v>0</v>
      </c>
      <c r="Y1005">
        <v>0</v>
      </c>
      <c r="Z1005">
        <v>0</v>
      </c>
      <c r="AA1005">
        <v>0</v>
      </c>
      <c r="AB1005">
        <v>0</v>
      </c>
      <c r="AC1005">
        <v>0</v>
      </c>
      <c r="AD1005">
        <v>0</v>
      </c>
      <c r="AE1005">
        <v>0</v>
      </c>
      <c r="AF1005">
        <v>0</v>
      </c>
      <c r="AG1005">
        <v>0</v>
      </c>
      <c r="AH1005">
        <v>0</v>
      </c>
    </row>
    <row r="1006" spans="2:34" x14ac:dyDescent="0.25">
      <c r="B1006" t="s">
        <v>2376</v>
      </c>
      <c r="C1006" t="s">
        <v>1</v>
      </c>
      <c r="D1006">
        <v>0</v>
      </c>
      <c r="E1006">
        <v>0</v>
      </c>
      <c r="F1006">
        <v>0</v>
      </c>
      <c r="G1006">
        <v>0</v>
      </c>
      <c r="H1006">
        <v>0</v>
      </c>
      <c r="I1006">
        <v>0</v>
      </c>
      <c r="J1006">
        <v>0</v>
      </c>
      <c r="K1006">
        <v>0</v>
      </c>
      <c r="L1006">
        <v>0</v>
      </c>
      <c r="M1006">
        <v>0</v>
      </c>
      <c r="N1006">
        <v>0</v>
      </c>
      <c r="O1006">
        <v>0</v>
      </c>
      <c r="P1006">
        <v>0</v>
      </c>
      <c r="Q1006">
        <v>0</v>
      </c>
      <c r="R1006">
        <v>0</v>
      </c>
      <c r="S1006">
        <v>0</v>
      </c>
      <c r="T1006">
        <v>0</v>
      </c>
      <c r="U1006">
        <v>0</v>
      </c>
      <c r="V1006">
        <v>0</v>
      </c>
      <c r="W1006">
        <v>0</v>
      </c>
      <c r="X1006">
        <v>0</v>
      </c>
      <c r="Y1006">
        <v>0</v>
      </c>
      <c r="Z1006">
        <v>0</v>
      </c>
      <c r="AA1006">
        <v>0</v>
      </c>
      <c r="AB1006">
        <v>0</v>
      </c>
      <c r="AC1006">
        <v>0</v>
      </c>
      <c r="AD1006">
        <v>0</v>
      </c>
      <c r="AE1006">
        <v>0</v>
      </c>
      <c r="AF1006">
        <v>0</v>
      </c>
      <c r="AG1006">
        <v>0</v>
      </c>
      <c r="AH1006">
        <v>0</v>
      </c>
    </row>
    <row r="1007" spans="2:34" x14ac:dyDescent="0.25">
      <c r="B1007" t="s">
        <v>2377</v>
      </c>
      <c r="C1007" t="s">
        <v>1</v>
      </c>
      <c r="D1007">
        <v>0</v>
      </c>
      <c r="E1007">
        <v>0</v>
      </c>
      <c r="F1007">
        <v>0</v>
      </c>
      <c r="G1007">
        <v>0</v>
      </c>
      <c r="H1007">
        <v>0</v>
      </c>
      <c r="I1007">
        <v>0</v>
      </c>
      <c r="J1007">
        <v>0</v>
      </c>
      <c r="K1007">
        <v>0</v>
      </c>
      <c r="L1007">
        <v>0</v>
      </c>
      <c r="M1007">
        <v>0</v>
      </c>
      <c r="N1007">
        <v>0</v>
      </c>
      <c r="O1007">
        <v>0</v>
      </c>
      <c r="P1007">
        <v>0</v>
      </c>
      <c r="Q1007">
        <v>0</v>
      </c>
      <c r="R1007">
        <v>0</v>
      </c>
      <c r="S1007">
        <v>0</v>
      </c>
      <c r="T1007">
        <v>0</v>
      </c>
      <c r="U1007">
        <v>0</v>
      </c>
      <c r="V1007">
        <v>0</v>
      </c>
      <c r="W1007">
        <v>0</v>
      </c>
      <c r="X1007">
        <v>0</v>
      </c>
      <c r="Y1007">
        <v>0</v>
      </c>
      <c r="Z1007">
        <v>0</v>
      </c>
      <c r="AA1007">
        <v>0</v>
      </c>
      <c r="AB1007">
        <v>0</v>
      </c>
      <c r="AC1007">
        <v>0</v>
      </c>
      <c r="AD1007">
        <v>0</v>
      </c>
      <c r="AE1007">
        <v>0</v>
      </c>
      <c r="AF1007">
        <v>0</v>
      </c>
      <c r="AG1007">
        <v>0</v>
      </c>
      <c r="AH1007">
        <v>0</v>
      </c>
    </row>
    <row r="1008" spans="2:34" x14ac:dyDescent="0.25">
      <c r="B1008" t="s">
        <v>2378</v>
      </c>
      <c r="C1008" t="s">
        <v>1</v>
      </c>
      <c r="D1008">
        <v>0</v>
      </c>
      <c r="E1008">
        <v>0</v>
      </c>
      <c r="F1008">
        <v>0</v>
      </c>
      <c r="G1008">
        <v>0</v>
      </c>
      <c r="H1008">
        <v>0</v>
      </c>
      <c r="I1008">
        <v>0</v>
      </c>
      <c r="J1008">
        <v>0</v>
      </c>
      <c r="K1008">
        <v>0</v>
      </c>
      <c r="L1008">
        <v>0</v>
      </c>
      <c r="M1008">
        <v>0</v>
      </c>
      <c r="N1008">
        <v>0</v>
      </c>
      <c r="O1008">
        <v>0</v>
      </c>
      <c r="P1008">
        <v>0</v>
      </c>
      <c r="Q1008">
        <v>0</v>
      </c>
      <c r="R1008">
        <v>0</v>
      </c>
      <c r="S1008">
        <v>0</v>
      </c>
      <c r="T1008">
        <v>0</v>
      </c>
      <c r="U1008">
        <v>0</v>
      </c>
      <c r="V1008">
        <v>0</v>
      </c>
      <c r="W1008">
        <v>0</v>
      </c>
      <c r="X1008">
        <v>0</v>
      </c>
      <c r="Y1008">
        <v>0</v>
      </c>
      <c r="Z1008">
        <v>0</v>
      </c>
      <c r="AA1008">
        <v>0</v>
      </c>
      <c r="AB1008">
        <v>0</v>
      </c>
      <c r="AC1008">
        <v>0</v>
      </c>
      <c r="AD1008">
        <v>0</v>
      </c>
      <c r="AE1008">
        <v>0</v>
      </c>
      <c r="AF1008">
        <v>0</v>
      </c>
      <c r="AG1008">
        <v>0</v>
      </c>
      <c r="AH1008">
        <v>0</v>
      </c>
    </row>
    <row r="1009" spans="2:34" x14ac:dyDescent="0.25">
      <c r="B1009" t="s">
        <v>2379</v>
      </c>
      <c r="C1009" t="s">
        <v>1</v>
      </c>
      <c r="D1009">
        <v>0</v>
      </c>
      <c r="E1009">
        <v>0</v>
      </c>
      <c r="F1009">
        <v>0</v>
      </c>
      <c r="G1009">
        <v>0</v>
      </c>
      <c r="H1009">
        <v>0</v>
      </c>
      <c r="I1009">
        <v>0</v>
      </c>
      <c r="J1009">
        <v>0</v>
      </c>
      <c r="K1009">
        <v>0</v>
      </c>
      <c r="L1009">
        <v>0</v>
      </c>
      <c r="M1009">
        <v>0</v>
      </c>
      <c r="N1009">
        <v>0</v>
      </c>
      <c r="O1009">
        <v>0</v>
      </c>
      <c r="P1009">
        <v>0</v>
      </c>
      <c r="Q1009">
        <v>0</v>
      </c>
      <c r="R1009">
        <v>0</v>
      </c>
      <c r="S1009">
        <v>0</v>
      </c>
      <c r="T1009">
        <v>0</v>
      </c>
      <c r="U1009">
        <v>0</v>
      </c>
      <c r="V1009">
        <v>0</v>
      </c>
      <c r="W1009">
        <v>0</v>
      </c>
      <c r="X1009">
        <v>0</v>
      </c>
      <c r="Y1009">
        <v>0</v>
      </c>
      <c r="Z1009">
        <v>0</v>
      </c>
      <c r="AA1009">
        <v>0</v>
      </c>
      <c r="AB1009">
        <v>0</v>
      </c>
      <c r="AC1009">
        <v>0</v>
      </c>
      <c r="AD1009">
        <v>0</v>
      </c>
      <c r="AE1009">
        <v>0</v>
      </c>
      <c r="AF1009">
        <v>0</v>
      </c>
      <c r="AG1009">
        <v>0</v>
      </c>
      <c r="AH1009">
        <v>0</v>
      </c>
    </row>
    <row r="1010" spans="2:34" x14ac:dyDescent="0.25">
      <c r="B1010" t="s">
        <v>2380</v>
      </c>
      <c r="C1010" t="s">
        <v>1</v>
      </c>
      <c r="D1010">
        <v>0</v>
      </c>
      <c r="E1010">
        <v>0</v>
      </c>
      <c r="F1010">
        <v>0</v>
      </c>
      <c r="G1010">
        <v>0</v>
      </c>
      <c r="H1010">
        <v>0</v>
      </c>
      <c r="I1010">
        <v>0</v>
      </c>
      <c r="J1010">
        <v>0</v>
      </c>
      <c r="K1010">
        <v>0</v>
      </c>
      <c r="L1010">
        <v>0</v>
      </c>
      <c r="M1010">
        <v>0</v>
      </c>
      <c r="N1010">
        <v>0</v>
      </c>
      <c r="O1010">
        <v>0</v>
      </c>
      <c r="P1010">
        <v>0</v>
      </c>
      <c r="Q1010">
        <v>0</v>
      </c>
      <c r="R1010">
        <v>0</v>
      </c>
      <c r="S1010">
        <v>0</v>
      </c>
      <c r="T1010">
        <v>0</v>
      </c>
      <c r="U1010">
        <v>0</v>
      </c>
      <c r="V1010">
        <v>0</v>
      </c>
      <c r="W1010">
        <v>0</v>
      </c>
      <c r="X1010">
        <v>0</v>
      </c>
      <c r="Y1010">
        <v>0</v>
      </c>
      <c r="Z1010">
        <v>0</v>
      </c>
      <c r="AA1010">
        <v>0</v>
      </c>
      <c r="AB1010">
        <v>0</v>
      </c>
      <c r="AC1010">
        <v>0</v>
      </c>
      <c r="AD1010">
        <v>0</v>
      </c>
      <c r="AE1010">
        <v>0</v>
      </c>
      <c r="AF1010">
        <v>0</v>
      </c>
      <c r="AG1010">
        <v>0</v>
      </c>
      <c r="AH1010">
        <v>0</v>
      </c>
    </row>
    <row r="1011" spans="2:34" x14ac:dyDescent="0.25">
      <c r="B1011" t="s">
        <v>2381</v>
      </c>
      <c r="C1011" t="s">
        <v>1</v>
      </c>
      <c r="D1011">
        <v>0</v>
      </c>
      <c r="E1011">
        <v>0</v>
      </c>
      <c r="F1011">
        <v>0</v>
      </c>
      <c r="G1011">
        <v>0</v>
      </c>
      <c r="H1011">
        <v>0</v>
      </c>
      <c r="I1011">
        <v>0</v>
      </c>
      <c r="J1011">
        <v>0</v>
      </c>
      <c r="K1011">
        <v>0</v>
      </c>
      <c r="L1011">
        <v>0</v>
      </c>
      <c r="M1011">
        <v>0</v>
      </c>
      <c r="N1011">
        <v>0</v>
      </c>
      <c r="O1011">
        <v>0</v>
      </c>
      <c r="P1011">
        <v>0</v>
      </c>
      <c r="Q1011">
        <v>0</v>
      </c>
      <c r="R1011">
        <v>0</v>
      </c>
      <c r="S1011">
        <v>0</v>
      </c>
      <c r="T1011">
        <v>0</v>
      </c>
      <c r="U1011">
        <v>0</v>
      </c>
      <c r="V1011">
        <v>0</v>
      </c>
      <c r="W1011">
        <v>0</v>
      </c>
      <c r="X1011">
        <v>0</v>
      </c>
      <c r="Y1011">
        <v>0</v>
      </c>
      <c r="Z1011">
        <v>0</v>
      </c>
      <c r="AA1011">
        <v>0</v>
      </c>
      <c r="AB1011">
        <v>0</v>
      </c>
      <c r="AC1011">
        <v>0</v>
      </c>
      <c r="AD1011">
        <v>0</v>
      </c>
      <c r="AE1011">
        <v>0</v>
      </c>
      <c r="AF1011">
        <v>0</v>
      </c>
      <c r="AG1011">
        <v>0</v>
      </c>
      <c r="AH1011">
        <v>0</v>
      </c>
    </row>
    <row r="1012" spans="2:34" x14ac:dyDescent="0.25">
      <c r="B1012" t="s">
        <v>2382</v>
      </c>
      <c r="C1012" t="s">
        <v>1</v>
      </c>
      <c r="D1012">
        <v>0</v>
      </c>
      <c r="E1012">
        <v>0</v>
      </c>
      <c r="F1012">
        <v>0</v>
      </c>
      <c r="G1012">
        <v>0</v>
      </c>
      <c r="H1012">
        <v>0</v>
      </c>
      <c r="I1012">
        <v>0</v>
      </c>
      <c r="J1012">
        <v>0</v>
      </c>
      <c r="K1012">
        <v>0</v>
      </c>
      <c r="L1012">
        <v>0</v>
      </c>
      <c r="M1012">
        <v>0</v>
      </c>
      <c r="N1012">
        <v>0</v>
      </c>
      <c r="O1012">
        <v>0</v>
      </c>
      <c r="P1012">
        <v>0</v>
      </c>
      <c r="Q1012">
        <v>0</v>
      </c>
      <c r="R1012">
        <v>0</v>
      </c>
      <c r="S1012">
        <v>0</v>
      </c>
      <c r="T1012">
        <v>0</v>
      </c>
      <c r="U1012">
        <v>0</v>
      </c>
      <c r="V1012">
        <v>0</v>
      </c>
      <c r="W1012">
        <v>0</v>
      </c>
      <c r="X1012">
        <v>0</v>
      </c>
      <c r="Y1012">
        <v>0</v>
      </c>
      <c r="Z1012">
        <v>0</v>
      </c>
      <c r="AA1012">
        <v>0</v>
      </c>
      <c r="AB1012">
        <v>0</v>
      </c>
      <c r="AC1012">
        <v>0</v>
      </c>
      <c r="AD1012">
        <v>0</v>
      </c>
      <c r="AE1012">
        <v>0</v>
      </c>
      <c r="AF1012">
        <v>0</v>
      </c>
      <c r="AG1012">
        <v>0</v>
      </c>
      <c r="AH1012">
        <v>0</v>
      </c>
    </row>
    <row r="1013" spans="2:34" x14ac:dyDescent="0.25">
      <c r="B1013" t="s">
        <v>2383</v>
      </c>
      <c r="C1013" t="s">
        <v>1</v>
      </c>
      <c r="D1013">
        <v>0</v>
      </c>
      <c r="E1013">
        <v>0</v>
      </c>
      <c r="F1013">
        <v>0</v>
      </c>
      <c r="G1013">
        <v>0</v>
      </c>
      <c r="H1013">
        <v>0</v>
      </c>
      <c r="I1013">
        <v>0</v>
      </c>
      <c r="J1013">
        <v>0</v>
      </c>
      <c r="K1013">
        <v>0</v>
      </c>
      <c r="L1013">
        <v>0</v>
      </c>
      <c r="M1013">
        <v>0</v>
      </c>
      <c r="N1013">
        <v>0</v>
      </c>
      <c r="O1013">
        <v>0</v>
      </c>
      <c r="P1013">
        <v>0</v>
      </c>
      <c r="Q1013">
        <v>0</v>
      </c>
      <c r="R1013">
        <v>0</v>
      </c>
      <c r="S1013">
        <v>0</v>
      </c>
      <c r="T1013">
        <v>0</v>
      </c>
      <c r="U1013">
        <v>0</v>
      </c>
      <c r="V1013">
        <v>0</v>
      </c>
      <c r="W1013">
        <v>0</v>
      </c>
      <c r="X1013">
        <v>0</v>
      </c>
      <c r="Y1013">
        <v>0</v>
      </c>
      <c r="Z1013">
        <v>0</v>
      </c>
      <c r="AA1013">
        <v>0</v>
      </c>
      <c r="AB1013">
        <v>0</v>
      </c>
      <c r="AC1013">
        <v>0</v>
      </c>
      <c r="AD1013">
        <v>0</v>
      </c>
      <c r="AE1013">
        <v>0</v>
      </c>
      <c r="AF1013">
        <v>0</v>
      </c>
      <c r="AG1013">
        <v>0</v>
      </c>
      <c r="AH1013">
        <v>0</v>
      </c>
    </row>
    <row r="1014" spans="2:34" x14ac:dyDescent="0.25">
      <c r="B1014" t="s">
        <v>2384</v>
      </c>
      <c r="C1014" t="s">
        <v>1</v>
      </c>
      <c r="D1014">
        <v>0</v>
      </c>
      <c r="E1014">
        <v>0</v>
      </c>
      <c r="F1014">
        <v>0</v>
      </c>
      <c r="G1014">
        <v>0</v>
      </c>
      <c r="H1014">
        <v>0</v>
      </c>
      <c r="I1014">
        <v>0</v>
      </c>
      <c r="J1014">
        <v>0</v>
      </c>
      <c r="K1014">
        <v>0</v>
      </c>
      <c r="L1014">
        <v>0</v>
      </c>
      <c r="M1014">
        <v>0</v>
      </c>
      <c r="N1014">
        <v>0</v>
      </c>
      <c r="O1014">
        <v>0</v>
      </c>
      <c r="P1014">
        <v>0</v>
      </c>
      <c r="Q1014">
        <v>0</v>
      </c>
      <c r="R1014">
        <v>0</v>
      </c>
      <c r="S1014">
        <v>0</v>
      </c>
      <c r="T1014">
        <v>0</v>
      </c>
      <c r="U1014">
        <v>0</v>
      </c>
      <c r="V1014">
        <v>0</v>
      </c>
      <c r="W1014">
        <v>0</v>
      </c>
      <c r="X1014">
        <v>0</v>
      </c>
      <c r="Y1014">
        <v>0</v>
      </c>
      <c r="Z1014">
        <v>0</v>
      </c>
      <c r="AA1014">
        <v>0</v>
      </c>
      <c r="AB1014">
        <v>0</v>
      </c>
      <c r="AC1014">
        <v>0</v>
      </c>
      <c r="AD1014">
        <v>0</v>
      </c>
      <c r="AE1014">
        <v>0</v>
      </c>
      <c r="AF1014">
        <v>0</v>
      </c>
      <c r="AG1014">
        <v>0</v>
      </c>
      <c r="AH1014">
        <v>0</v>
      </c>
    </row>
    <row r="1015" spans="2:34" x14ac:dyDescent="0.25">
      <c r="B1015" t="s">
        <v>2385</v>
      </c>
      <c r="C1015" t="s">
        <v>1</v>
      </c>
      <c r="D1015">
        <v>0</v>
      </c>
      <c r="E1015">
        <v>0</v>
      </c>
      <c r="F1015">
        <v>0</v>
      </c>
      <c r="G1015">
        <v>0</v>
      </c>
      <c r="H1015">
        <v>0</v>
      </c>
      <c r="I1015">
        <v>0</v>
      </c>
      <c r="J1015">
        <v>0</v>
      </c>
      <c r="K1015">
        <v>0</v>
      </c>
      <c r="L1015">
        <v>0</v>
      </c>
      <c r="M1015">
        <v>0</v>
      </c>
      <c r="N1015">
        <v>0</v>
      </c>
      <c r="O1015">
        <v>0</v>
      </c>
      <c r="P1015">
        <v>0</v>
      </c>
      <c r="Q1015">
        <v>0</v>
      </c>
      <c r="R1015">
        <v>0</v>
      </c>
      <c r="S1015">
        <v>0</v>
      </c>
      <c r="T1015">
        <v>0</v>
      </c>
      <c r="U1015">
        <v>0</v>
      </c>
      <c r="V1015">
        <v>0</v>
      </c>
      <c r="W1015">
        <v>0</v>
      </c>
      <c r="X1015">
        <v>0</v>
      </c>
      <c r="Y1015">
        <v>0</v>
      </c>
      <c r="Z1015">
        <v>0</v>
      </c>
      <c r="AA1015">
        <v>0</v>
      </c>
      <c r="AB1015">
        <v>0</v>
      </c>
      <c r="AC1015">
        <v>0</v>
      </c>
      <c r="AD1015">
        <v>0</v>
      </c>
      <c r="AE1015">
        <v>0</v>
      </c>
      <c r="AF1015">
        <v>0</v>
      </c>
      <c r="AG1015">
        <v>0</v>
      </c>
      <c r="AH1015">
        <v>0</v>
      </c>
    </row>
    <row r="1016" spans="2:34" x14ac:dyDescent="0.25">
      <c r="B1016" t="s">
        <v>2386</v>
      </c>
      <c r="C1016" t="s">
        <v>1</v>
      </c>
      <c r="D1016">
        <v>0</v>
      </c>
      <c r="E1016">
        <v>0</v>
      </c>
      <c r="F1016">
        <v>0</v>
      </c>
      <c r="G1016">
        <v>0</v>
      </c>
      <c r="H1016">
        <v>0</v>
      </c>
      <c r="I1016">
        <v>0</v>
      </c>
      <c r="J1016">
        <v>0</v>
      </c>
      <c r="K1016">
        <v>0</v>
      </c>
      <c r="L1016">
        <v>0</v>
      </c>
      <c r="M1016">
        <v>0</v>
      </c>
      <c r="N1016">
        <v>0</v>
      </c>
      <c r="O1016">
        <v>0</v>
      </c>
      <c r="P1016">
        <v>0</v>
      </c>
      <c r="Q1016">
        <v>0</v>
      </c>
      <c r="R1016">
        <v>0</v>
      </c>
      <c r="S1016">
        <v>0</v>
      </c>
      <c r="T1016">
        <v>0</v>
      </c>
      <c r="U1016">
        <v>0</v>
      </c>
      <c r="V1016">
        <v>0</v>
      </c>
      <c r="W1016">
        <v>0</v>
      </c>
      <c r="X1016">
        <v>0</v>
      </c>
      <c r="Y1016">
        <v>0</v>
      </c>
      <c r="Z1016">
        <v>0</v>
      </c>
      <c r="AA1016">
        <v>0</v>
      </c>
      <c r="AB1016">
        <v>0</v>
      </c>
      <c r="AC1016">
        <v>0</v>
      </c>
      <c r="AD1016">
        <v>0</v>
      </c>
      <c r="AE1016">
        <v>0</v>
      </c>
      <c r="AF1016">
        <v>0</v>
      </c>
      <c r="AG1016">
        <v>0</v>
      </c>
      <c r="AH1016">
        <v>0</v>
      </c>
    </row>
    <row r="1017" spans="2:34" x14ac:dyDescent="0.25">
      <c r="B1017" t="s">
        <v>2387</v>
      </c>
      <c r="C1017" t="s">
        <v>1</v>
      </c>
      <c r="D1017">
        <v>0</v>
      </c>
      <c r="E1017">
        <v>0</v>
      </c>
      <c r="F1017">
        <v>0</v>
      </c>
      <c r="G1017">
        <v>0</v>
      </c>
      <c r="H1017">
        <v>0</v>
      </c>
      <c r="I1017">
        <v>0</v>
      </c>
      <c r="J1017">
        <v>0</v>
      </c>
      <c r="K1017">
        <v>0</v>
      </c>
      <c r="L1017">
        <v>0</v>
      </c>
      <c r="M1017">
        <v>0</v>
      </c>
      <c r="N1017">
        <v>0</v>
      </c>
      <c r="O1017">
        <v>0</v>
      </c>
      <c r="P1017">
        <v>0</v>
      </c>
      <c r="Q1017">
        <v>0</v>
      </c>
      <c r="R1017">
        <v>0</v>
      </c>
      <c r="S1017">
        <v>0</v>
      </c>
      <c r="T1017">
        <v>0</v>
      </c>
      <c r="U1017">
        <v>0</v>
      </c>
      <c r="V1017">
        <v>0</v>
      </c>
      <c r="W1017">
        <v>0</v>
      </c>
      <c r="X1017">
        <v>0</v>
      </c>
      <c r="Y1017">
        <v>0</v>
      </c>
      <c r="Z1017">
        <v>0</v>
      </c>
      <c r="AA1017">
        <v>0</v>
      </c>
      <c r="AB1017">
        <v>0</v>
      </c>
      <c r="AC1017">
        <v>0</v>
      </c>
      <c r="AD1017">
        <v>0</v>
      </c>
      <c r="AE1017">
        <v>0</v>
      </c>
      <c r="AF1017">
        <v>0</v>
      </c>
      <c r="AG1017">
        <v>0</v>
      </c>
      <c r="AH1017">
        <v>0</v>
      </c>
    </row>
    <row r="1018" spans="2:34" x14ac:dyDescent="0.25">
      <c r="B1018" t="s">
        <v>2388</v>
      </c>
      <c r="C1018" t="s">
        <v>1</v>
      </c>
      <c r="D1018">
        <v>0</v>
      </c>
      <c r="E1018">
        <v>0</v>
      </c>
      <c r="F1018">
        <v>0</v>
      </c>
      <c r="G1018">
        <v>0</v>
      </c>
      <c r="H1018">
        <v>0</v>
      </c>
      <c r="I1018">
        <v>0</v>
      </c>
      <c r="J1018">
        <v>0</v>
      </c>
      <c r="K1018">
        <v>0</v>
      </c>
      <c r="L1018">
        <v>0</v>
      </c>
      <c r="M1018">
        <v>0</v>
      </c>
      <c r="N1018">
        <v>0</v>
      </c>
      <c r="O1018">
        <v>0</v>
      </c>
      <c r="P1018">
        <v>0</v>
      </c>
      <c r="Q1018">
        <v>0</v>
      </c>
      <c r="R1018">
        <v>0</v>
      </c>
      <c r="S1018">
        <v>0</v>
      </c>
      <c r="T1018">
        <v>0</v>
      </c>
      <c r="U1018">
        <v>0</v>
      </c>
      <c r="V1018">
        <v>0</v>
      </c>
      <c r="W1018">
        <v>0</v>
      </c>
      <c r="X1018">
        <v>0</v>
      </c>
      <c r="Y1018">
        <v>0</v>
      </c>
      <c r="Z1018">
        <v>0</v>
      </c>
      <c r="AA1018">
        <v>0</v>
      </c>
      <c r="AB1018">
        <v>0</v>
      </c>
      <c r="AC1018">
        <v>0</v>
      </c>
      <c r="AD1018">
        <v>0</v>
      </c>
      <c r="AE1018">
        <v>0</v>
      </c>
      <c r="AF1018">
        <v>0</v>
      </c>
      <c r="AG1018">
        <v>0</v>
      </c>
      <c r="AH1018">
        <v>0</v>
      </c>
    </row>
    <row r="1019" spans="2:34" x14ac:dyDescent="0.25">
      <c r="B1019" t="s">
        <v>2389</v>
      </c>
      <c r="C1019" t="s">
        <v>1</v>
      </c>
      <c r="D1019">
        <v>0</v>
      </c>
      <c r="E1019">
        <v>0</v>
      </c>
      <c r="F1019">
        <v>0</v>
      </c>
      <c r="G1019">
        <v>0</v>
      </c>
      <c r="H1019">
        <v>0</v>
      </c>
      <c r="I1019">
        <v>0</v>
      </c>
      <c r="J1019">
        <v>0</v>
      </c>
      <c r="K1019">
        <v>0</v>
      </c>
      <c r="L1019">
        <v>0</v>
      </c>
      <c r="M1019">
        <v>0</v>
      </c>
      <c r="N1019">
        <v>0</v>
      </c>
      <c r="O1019">
        <v>0</v>
      </c>
      <c r="P1019">
        <v>0</v>
      </c>
      <c r="Q1019">
        <v>0</v>
      </c>
      <c r="R1019">
        <v>0</v>
      </c>
      <c r="S1019">
        <v>0</v>
      </c>
      <c r="T1019">
        <v>0</v>
      </c>
      <c r="U1019">
        <v>0</v>
      </c>
      <c r="V1019">
        <v>0</v>
      </c>
      <c r="W1019">
        <v>0</v>
      </c>
      <c r="X1019">
        <v>0</v>
      </c>
      <c r="Y1019">
        <v>0</v>
      </c>
      <c r="Z1019">
        <v>0</v>
      </c>
      <c r="AA1019">
        <v>0</v>
      </c>
      <c r="AB1019">
        <v>0</v>
      </c>
      <c r="AC1019">
        <v>0</v>
      </c>
      <c r="AD1019">
        <v>0</v>
      </c>
      <c r="AE1019">
        <v>0</v>
      </c>
      <c r="AF1019">
        <v>0</v>
      </c>
      <c r="AG1019">
        <v>0</v>
      </c>
      <c r="AH1019">
        <v>0</v>
      </c>
    </row>
    <row r="1020" spans="2:34" x14ac:dyDescent="0.25">
      <c r="B1020" t="s">
        <v>2390</v>
      </c>
      <c r="C1020" t="s">
        <v>1</v>
      </c>
      <c r="D1020">
        <v>0</v>
      </c>
      <c r="E1020">
        <v>0</v>
      </c>
      <c r="F1020">
        <v>0</v>
      </c>
      <c r="G1020">
        <v>0</v>
      </c>
      <c r="H1020">
        <v>0</v>
      </c>
      <c r="I1020">
        <v>0</v>
      </c>
      <c r="J1020">
        <v>0</v>
      </c>
      <c r="K1020">
        <v>0</v>
      </c>
      <c r="L1020">
        <v>0</v>
      </c>
      <c r="M1020">
        <v>0</v>
      </c>
      <c r="N1020">
        <v>0</v>
      </c>
      <c r="O1020">
        <v>0</v>
      </c>
      <c r="P1020">
        <v>0</v>
      </c>
      <c r="Q1020">
        <v>0</v>
      </c>
      <c r="R1020">
        <v>0</v>
      </c>
      <c r="S1020">
        <v>0</v>
      </c>
      <c r="T1020">
        <v>0</v>
      </c>
      <c r="U1020">
        <v>0</v>
      </c>
      <c r="V1020">
        <v>0</v>
      </c>
      <c r="W1020">
        <v>0</v>
      </c>
      <c r="X1020">
        <v>0</v>
      </c>
      <c r="Y1020">
        <v>0</v>
      </c>
      <c r="Z1020">
        <v>0</v>
      </c>
      <c r="AA1020">
        <v>0</v>
      </c>
      <c r="AB1020">
        <v>0</v>
      </c>
      <c r="AC1020">
        <v>0</v>
      </c>
      <c r="AD1020">
        <v>0</v>
      </c>
      <c r="AE1020">
        <v>0</v>
      </c>
      <c r="AF1020">
        <v>0</v>
      </c>
      <c r="AG1020">
        <v>0</v>
      </c>
      <c r="AH1020">
        <v>0</v>
      </c>
    </row>
    <row r="1021" spans="2:34" x14ac:dyDescent="0.25">
      <c r="B1021" t="s">
        <v>2391</v>
      </c>
      <c r="C1021" t="s">
        <v>1</v>
      </c>
      <c r="D1021">
        <v>0</v>
      </c>
      <c r="E1021">
        <v>0</v>
      </c>
      <c r="F1021">
        <v>0</v>
      </c>
      <c r="G1021">
        <v>0</v>
      </c>
      <c r="H1021">
        <v>0</v>
      </c>
      <c r="I1021">
        <v>0</v>
      </c>
      <c r="J1021">
        <v>0</v>
      </c>
      <c r="K1021">
        <v>0</v>
      </c>
      <c r="L1021">
        <v>0</v>
      </c>
      <c r="M1021">
        <v>0</v>
      </c>
      <c r="N1021">
        <v>0</v>
      </c>
      <c r="O1021">
        <v>0</v>
      </c>
      <c r="P1021">
        <v>0</v>
      </c>
      <c r="Q1021">
        <v>0</v>
      </c>
      <c r="R1021">
        <v>0</v>
      </c>
      <c r="S1021">
        <v>0</v>
      </c>
      <c r="T1021">
        <v>0</v>
      </c>
      <c r="U1021">
        <v>0</v>
      </c>
      <c r="V1021">
        <v>0</v>
      </c>
      <c r="W1021">
        <v>0</v>
      </c>
      <c r="X1021">
        <v>0</v>
      </c>
      <c r="Y1021">
        <v>0</v>
      </c>
      <c r="Z1021">
        <v>0</v>
      </c>
      <c r="AA1021">
        <v>0</v>
      </c>
      <c r="AB1021">
        <v>0</v>
      </c>
      <c r="AC1021">
        <v>0</v>
      </c>
      <c r="AD1021">
        <v>0</v>
      </c>
      <c r="AE1021">
        <v>0</v>
      </c>
      <c r="AF1021">
        <v>0</v>
      </c>
      <c r="AG1021">
        <v>0</v>
      </c>
      <c r="AH1021">
        <v>0</v>
      </c>
    </row>
    <row r="1022" spans="2:34" x14ac:dyDescent="0.25">
      <c r="B1022" t="s">
        <v>2392</v>
      </c>
      <c r="C1022" t="s">
        <v>1</v>
      </c>
      <c r="D1022">
        <v>0</v>
      </c>
      <c r="E1022">
        <v>0</v>
      </c>
      <c r="F1022">
        <v>0</v>
      </c>
      <c r="G1022">
        <v>0</v>
      </c>
      <c r="H1022">
        <v>0</v>
      </c>
      <c r="I1022">
        <v>0</v>
      </c>
      <c r="J1022">
        <v>0</v>
      </c>
      <c r="K1022">
        <v>0</v>
      </c>
      <c r="L1022">
        <v>0</v>
      </c>
      <c r="M1022">
        <v>0</v>
      </c>
      <c r="N1022">
        <v>0</v>
      </c>
      <c r="O1022">
        <v>0</v>
      </c>
      <c r="P1022">
        <v>0</v>
      </c>
      <c r="Q1022">
        <v>0</v>
      </c>
      <c r="R1022">
        <v>0</v>
      </c>
      <c r="S1022">
        <v>0</v>
      </c>
      <c r="T1022">
        <v>0</v>
      </c>
      <c r="U1022">
        <v>0</v>
      </c>
      <c r="V1022">
        <v>0</v>
      </c>
      <c r="W1022">
        <v>0</v>
      </c>
      <c r="X1022">
        <v>0</v>
      </c>
      <c r="Y1022">
        <v>0</v>
      </c>
      <c r="Z1022">
        <v>0</v>
      </c>
      <c r="AA1022">
        <v>0</v>
      </c>
      <c r="AB1022">
        <v>0</v>
      </c>
      <c r="AC1022">
        <v>0</v>
      </c>
      <c r="AD1022">
        <v>0</v>
      </c>
      <c r="AE1022">
        <v>0</v>
      </c>
      <c r="AF1022">
        <v>0</v>
      </c>
      <c r="AG1022">
        <v>0</v>
      </c>
      <c r="AH1022">
        <v>0</v>
      </c>
    </row>
    <row r="1023" spans="2:34" x14ac:dyDescent="0.25">
      <c r="B1023" t="s">
        <v>2393</v>
      </c>
      <c r="C1023" t="s">
        <v>1</v>
      </c>
      <c r="D1023">
        <v>0</v>
      </c>
      <c r="E1023">
        <v>0</v>
      </c>
      <c r="F1023">
        <v>0</v>
      </c>
      <c r="G1023">
        <v>0</v>
      </c>
      <c r="H1023">
        <v>0</v>
      </c>
      <c r="I1023">
        <v>0</v>
      </c>
      <c r="J1023">
        <v>0</v>
      </c>
      <c r="K1023">
        <v>0</v>
      </c>
      <c r="L1023">
        <v>0</v>
      </c>
      <c r="M1023">
        <v>0</v>
      </c>
      <c r="N1023">
        <v>0</v>
      </c>
      <c r="O1023">
        <v>0</v>
      </c>
      <c r="P1023">
        <v>0</v>
      </c>
      <c r="Q1023">
        <v>0</v>
      </c>
      <c r="R1023">
        <v>0</v>
      </c>
      <c r="S1023">
        <v>0</v>
      </c>
      <c r="T1023">
        <v>0</v>
      </c>
      <c r="U1023">
        <v>0</v>
      </c>
      <c r="V1023">
        <v>0</v>
      </c>
      <c r="W1023">
        <v>0</v>
      </c>
      <c r="X1023">
        <v>0</v>
      </c>
      <c r="Y1023">
        <v>0</v>
      </c>
      <c r="Z1023">
        <v>0</v>
      </c>
      <c r="AA1023">
        <v>0</v>
      </c>
      <c r="AB1023">
        <v>0</v>
      </c>
      <c r="AC1023">
        <v>0</v>
      </c>
      <c r="AD1023">
        <v>0</v>
      </c>
      <c r="AE1023">
        <v>0</v>
      </c>
      <c r="AF1023">
        <v>0</v>
      </c>
      <c r="AG1023">
        <v>0</v>
      </c>
      <c r="AH1023">
        <v>0</v>
      </c>
    </row>
    <row r="1024" spans="2:34" x14ac:dyDescent="0.25">
      <c r="B1024" t="s">
        <v>2394</v>
      </c>
      <c r="C1024" t="s">
        <v>1</v>
      </c>
      <c r="D1024">
        <v>0</v>
      </c>
      <c r="E1024">
        <v>0</v>
      </c>
      <c r="F1024">
        <v>0</v>
      </c>
      <c r="G1024">
        <v>0</v>
      </c>
      <c r="H1024">
        <v>0</v>
      </c>
      <c r="I1024">
        <v>0</v>
      </c>
      <c r="J1024">
        <v>0</v>
      </c>
      <c r="K1024">
        <v>0</v>
      </c>
      <c r="L1024">
        <v>0</v>
      </c>
      <c r="M1024">
        <v>0</v>
      </c>
      <c r="N1024">
        <v>0</v>
      </c>
      <c r="O1024">
        <v>0</v>
      </c>
      <c r="P1024">
        <v>0</v>
      </c>
      <c r="Q1024">
        <v>0</v>
      </c>
      <c r="R1024">
        <v>0</v>
      </c>
      <c r="S1024">
        <v>0</v>
      </c>
      <c r="T1024">
        <v>0</v>
      </c>
      <c r="U1024">
        <v>0</v>
      </c>
      <c r="V1024">
        <v>0</v>
      </c>
      <c r="W1024">
        <v>0</v>
      </c>
      <c r="X1024">
        <v>0</v>
      </c>
      <c r="Y1024">
        <v>0</v>
      </c>
      <c r="Z1024">
        <v>0</v>
      </c>
      <c r="AA1024">
        <v>0</v>
      </c>
      <c r="AB1024">
        <v>0</v>
      </c>
      <c r="AC1024">
        <v>0</v>
      </c>
      <c r="AD1024">
        <v>0</v>
      </c>
      <c r="AE1024">
        <v>0</v>
      </c>
      <c r="AF1024">
        <v>0</v>
      </c>
      <c r="AG1024">
        <v>0</v>
      </c>
      <c r="AH1024">
        <v>0</v>
      </c>
    </row>
    <row r="1025" spans="2:34" x14ac:dyDescent="0.25">
      <c r="B1025" t="s">
        <v>2395</v>
      </c>
      <c r="C1025" t="s">
        <v>1</v>
      </c>
      <c r="D1025">
        <v>0</v>
      </c>
      <c r="E1025">
        <v>0</v>
      </c>
      <c r="F1025">
        <v>0</v>
      </c>
      <c r="G1025">
        <v>0</v>
      </c>
      <c r="H1025">
        <v>0</v>
      </c>
      <c r="I1025">
        <v>0</v>
      </c>
      <c r="J1025">
        <v>0</v>
      </c>
      <c r="K1025">
        <v>0</v>
      </c>
      <c r="L1025">
        <v>0</v>
      </c>
      <c r="M1025">
        <v>0</v>
      </c>
      <c r="N1025">
        <v>0</v>
      </c>
      <c r="O1025">
        <v>0</v>
      </c>
      <c r="P1025">
        <v>0</v>
      </c>
      <c r="Q1025">
        <v>0</v>
      </c>
      <c r="R1025">
        <v>0</v>
      </c>
      <c r="S1025">
        <v>0</v>
      </c>
      <c r="T1025">
        <v>0</v>
      </c>
      <c r="U1025">
        <v>0</v>
      </c>
      <c r="V1025">
        <v>0</v>
      </c>
      <c r="W1025">
        <v>0</v>
      </c>
      <c r="X1025">
        <v>0</v>
      </c>
      <c r="Y1025">
        <v>0</v>
      </c>
      <c r="Z1025">
        <v>0</v>
      </c>
      <c r="AA1025">
        <v>0</v>
      </c>
      <c r="AB1025">
        <v>0</v>
      </c>
      <c r="AC1025">
        <v>0</v>
      </c>
      <c r="AD1025">
        <v>0</v>
      </c>
      <c r="AE1025">
        <v>0</v>
      </c>
      <c r="AF1025">
        <v>0</v>
      </c>
      <c r="AG1025">
        <v>0</v>
      </c>
      <c r="AH1025">
        <v>0</v>
      </c>
    </row>
    <row r="1026" spans="2:34" x14ac:dyDescent="0.25">
      <c r="B1026" t="s">
        <v>2396</v>
      </c>
      <c r="C1026" t="s">
        <v>1</v>
      </c>
      <c r="D1026">
        <v>0</v>
      </c>
      <c r="E1026">
        <v>0</v>
      </c>
      <c r="F1026">
        <v>0</v>
      </c>
      <c r="G1026">
        <v>0</v>
      </c>
      <c r="H1026">
        <v>0</v>
      </c>
      <c r="I1026">
        <v>0</v>
      </c>
      <c r="J1026">
        <v>0</v>
      </c>
      <c r="K1026">
        <v>0</v>
      </c>
      <c r="L1026">
        <v>0</v>
      </c>
      <c r="M1026">
        <v>0</v>
      </c>
      <c r="N1026">
        <v>0</v>
      </c>
      <c r="O1026">
        <v>0</v>
      </c>
      <c r="P1026">
        <v>0</v>
      </c>
      <c r="Q1026">
        <v>0</v>
      </c>
      <c r="R1026">
        <v>0</v>
      </c>
      <c r="S1026">
        <v>0</v>
      </c>
      <c r="T1026">
        <v>0</v>
      </c>
      <c r="U1026">
        <v>0</v>
      </c>
      <c r="V1026">
        <v>0</v>
      </c>
      <c r="W1026">
        <v>0</v>
      </c>
      <c r="X1026">
        <v>0</v>
      </c>
      <c r="Y1026">
        <v>0</v>
      </c>
      <c r="Z1026">
        <v>0</v>
      </c>
      <c r="AA1026">
        <v>0</v>
      </c>
      <c r="AB1026">
        <v>0</v>
      </c>
      <c r="AC1026">
        <v>0</v>
      </c>
      <c r="AD1026">
        <v>0</v>
      </c>
      <c r="AE1026">
        <v>0</v>
      </c>
      <c r="AF1026">
        <v>0</v>
      </c>
      <c r="AG1026">
        <v>0</v>
      </c>
      <c r="AH1026">
        <v>0</v>
      </c>
    </row>
    <row r="1027" spans="2:34" x14ac:dyDescent="0.25">
      <c r="B1027" t="s">
        <v>2397</v>
      </c>
      <c r="C1027" t="s">
        <v>1</v>
      </c>
      <c r="D1027">
        <v>0</v>
      </c>
      <c r="E1027">
        <v>0</v>
      </c>
      <c r="F1027">
        <v>0</v>
      </c>
      <c r="G1027">
        <v>0</v>
      </c>
      <c r="H1027">
        <v>0</v>
      </c>
      <c r="I1027">
        <v>0</v>
      </c>
      <c r="J1027">
        <v>0</v>
      </c>
      <c r="K1027">
        <v>0</v>
      </c>
      <c r="L1027">
        <v>0</v>
      </c>
      <c r="M1027">
        <v>0</v>
      </c>
      <c r="N1027">
        <v>0</v>
      </c>
      <c r="O1027">
        <v>0</v>
      </c>
      <c r="P1027">
        <v>0</v>
      </c>
      <c r="Q1027">
        <v>0</v>
      </c>
      <c r="R1027">
        <v>0</v>
      </c>
      <c r="S1027">
        <v>0</v>
      </c>
      <c r="T1027">
        <v>0</v>
      </c>
      <c r="U1027">
        <v>0</v>
      </c>
      <c r="V1027">
        <v>0</v>
      </c>
      <c r="W1027">
        <v>0</v>
      </c>
      <c r="X1027">
        <v>0</v>
      </c>
      <c r="Y1027">
        <v>0</v>
      </c>
      <c r="Z1027">
        <v>0</v>
      </c>
      <c r="AA1027">
        <v>0</v>
      </c>
      <c r="AB1027">
        <v>0</v>
      </c>
      <c r="AC1027">
        <v>0</v>
      </c>
      <c r="AD1027">
        <v>0</v>
      </c>
      <c r="AE1027">
        <v>0</v>
      </c>
      <c r="AF1027">
        <v>0</v>
      </c>
      <c r="AG1027">
        <v>0</v>
      </c>
      <c r="AH1027">
        <v>0</v>
      </c>
    </row>
    <row r="1028" spans="2:34" x14ac:dyDescent="0.25">
      <c r="B1028" t="s">
        <v>2398</v>
      </c>
      <c r="C1028" t="s">
        <v>1</v>
      </c>
      <c r="D1028">
        <v>0</v>
      </c>
      <c r="E1028">
        <v>0</v>
      </c>
      <c r="F1028">
        <v>0</v>
      </c>
      <c r="G1028">
        <v>0</v>
      </c>
      <c r="H1028">
        <v>0</v>
      </c>
      <c r="I1028">
        <v>0</v>
      </c>
      <c r="J1028">
        <v>0</v>
      </c>
      <c r="K1028">
        <v>0</v>
      </c>
      <c r="L1028">
        <v>0</v>
      </c>
      <c r="M1028">
        <v>0</v>
      </c>
      <c r="N1028">
        <v>0</v>
      </c>
      <c r="O1028">
        <v>0</v>
      </c>
      <c r="P1028">
        <v>0</v>
      </c>
      <c r="Q1028">
        <v>0</v>
      </c>
      <c r="R1028">
        <v>0</v>
      </c>
      <c r="S1028">
        <v>0</v>
      </c>
      <c r="T1028">
        <v>0</v>
      </c>
      <c r="U1028">
        <v>0</v>
      </c>
      <c r="V1028">
        <v>0</v>
      </c>
      <c r="W1028">
        <v>0</v>
      </c>
      <c r="X1028">
        <v>0</v>
      </c>
      <c r="Y1028">
        <v>0</v>
      </c>
      <c r="Z1028">
        <v>0</v>
      </c>
      <c r="AA1028">
        <v>0</v>
      </c>
      <c r="AB1028">
        <v>0</v>
      </c>
      <c r="AC1028">
        <v>0</v>
      </c>
      <c r="AD1028">
        <v>0</v>
      </c>
      <c r="AE1028">
        <v>0</v>
      </c>
      <c r="AF1028">
        <v>0</v>
      </c>
      <c r="AG1028">
        <v>0</v>
      </c>
      <c r="AH1028">
        <v>0</v>
      </c>
    </row>
    <row r="1029" spans="2:34" x14ac:dyDescent="0.25">
      <c r="B1029" t="s">
        <v>2399</v>
      </c>
      <c r="C1029" t="s">
        <v>1</v>
      </c>
      <c r="D1029">
        <v>0</v>
      </c>
      <c r="E1029">
        <v>0</v>
      </c>
      <c r="F1029">
        <v>0</v>
      </c>
      <c r="G1029">
        <v>0</v>
      </c>
      <c r="H1029">
        <v>0</v>
      </c>
      <c r="I1029">
        <v>0</v>
      </c>
      <c r="J1029">
        <v>0</v>
      </c>
      <c r="K1029">
        <v>0</v>
      </c>
      <c r="L1029">
        <v>0</v>
      </c>
      <c r="M1029">
        <v>0</v>
      </c>
      <c r="N1029">
        <v>0</v>
      </c>
      <c r="O1029">
        <v>0</v>
      </c>
      <c r="P1029">
        <v>0</v>
      </c>
      <c r="Q1029">
        <v>0</v>
      </c>
      <c r="R1029">
        <v>0</v>
      </c>
      <c r="S1029">
        <v>0</v>
      </c>
      <c r="T1029">
        <v>0</v>
      </c>
      <c r="U1029">
        <v>0</v>
      </c>
      <c r="V1029">
        <v>0</v>
      </c>
      <c r="W1029">
        <v>0</v>
      </c>
      <c r="X1029">
        <v>0</v>
      </c>
      <c r="Y1029">
        <v>0</v>
      </c>
      <c r="Z1029">
        <v>0</v>
      </c>
      <c r="AA1029">
        <v>0</v>
      </c>
      <c r="AB1029">
        <v>0</v>
      </c>
      <c r="AC1029">
        <v>0</v>
      </c>
      <c r="AD1029">
        <v>0</v>
      </c>
      <c r="AE1029">
        <v>0</v>
      </c>
      <c r="AF1029">
        <v>0</v>
      </c>
      <c r="AG1029">
        <v>0</v>
      </c>
      <c r="AH1029">
        <v>0</v>
      </c>
    </row>
    <row r="1030" spans="2:34" x14ac:dyDescent="0.25">
      <c r="B1030" t="s">
        <v>2400</v>
      </c>
      <c r="C1030" t="s">
        <v>1</v>
      </c>
      <c r="D1030">
        <v>0</v>
      </c>
      <c r="E1030">
        <v>0</v>
      </c>
      <c r="F1030">
        <v>0</v>
      </c>
      <c r="G1030">
        <v>0</v>
      </c>
      <c r="H1030">
        <v>0</v>
      </c>
      <c r="I1030">
        <v>0</v>
      </c>
      <c r="J1030">
        <v>0</v>
      </c>
      <c r="K1030">
        <v>0</v>
      </c>
      <c r="L1030">
        <v>0</v>
      </c>
      <c r="M1030">
        <v>0</v>
      </c>
      <c r="N1030">
        <v>0</v>
      </c>
      <c r="O1030">
        <v>0</v>
      </c>
      <c r="P1030">
        <v>0</v>
      </c>
      <c r="Q1030">
        <v>0</v>
      </c>
      <c r="R1030">
        <v>0</v>
      </c>
      <c r="S1030">
        <v>0</v>
      </c>
      <c r="T1030">
        <v>0</v>
      </c>
      <c r="U1030">
        <v>0</v>
      </c>
      <c r="V1030">
        <v>0</v>
      </c>
      <c r="W1030">
        <v>0</v>
      </c>
      <c r="X1030">
        <v>0</v>
      </c>
      <c r="Y1030">
        <v>0</v>
      </c>
      <c r="Z1030">
        <v>0</v>
      </c>
      <c r="AA1030">
        <v>0</v>
      </c>
      <c r="AB1030">
        <v>0</v>
      </c>
      <c r="AC1030">
        <v>0</v>
      </c>
      <c r="AD1030">
        <v>0</v>
      </c>
      <c r="AE1030">
        <v>0</v>
      </c>
      <c r="AF1030">
        <v>0</v>
      </c>
      <c r="AG1030">
        <v>0</v>
      </c>
      <c r="AH1030">
        <v>0</v>
      </c>
    </row>
    <row r="1031" spans="2:34" x14ac:dyDescent="0.25">
      <c r="B1031" t="s">
        <v>2401</v>
      </c>
      <c r="C1031" t="s">
        <v>1</v>
      </c>
      <c r="D1031">
        <v>0</v>
      </c>
      <c r="E1031">
        <v>0</v>
      </c>
      <c r="F1031">
        <v>0</v>
      </c>
      <c r="G1031">
        <v>0</v>
      </c>
      <c r="H1031">
        <v>0</v>
      </c>
      <c r="I1031">
        <v>0</v>
      </c>
      <c r="J1031">
        <v>0</v>
      </c>
      <c r="K1031">
        <v>0</v>
      </c>
      <c r="L1031">
        <v>0</v>
      </c>
      <c r="M1031">
        <v>0</v>
      </c>
      <c r="N1031">
        <v>0</v>
      </c>
      <c r="O1031">
        <v>0</v>
      </c>
      <c r="P1031">
        <v>0</v>
      </c>
      <c r="Q1031">
        <v>0</v>
      </c>
      <c r="R1031">
        <v>0</v>
      </c>
      <c r="S1031">
        <v>0</v>
      </c>
      <c r="T1031">
        <v>0</v>
      </c>
      <c r="U1031">
        <v>0</v>
      </c>
      <c r="V1031">
        <v>0</v>
      </c>
      <c r="W1031">
        <v>0</v>
      </c>
      <c r="X1031">
        <v>0</v>
      </c>
      <c r="Y1031">
        <v>0</v>
      </c>
      <c r="Z1031">
        <v>0</v>
      </c>
      <c r="AA1031">
        <v>0</v>
      </c>
      <c r="AB1031">
        <v>0</v>
      </c>
      <c r="AC1031">
        <v>0</v>
      </c>
      <c r="AD1031">
        <v>0</v>
      </c>
      <c r="AE1031">
        <v>0</v>
      </c>
      <c r="AF1031">
        <v>0</v>
      </c>
      <c r="AG1031">
        <v>0</v>
      </c>
      <c r="AH1031">
        <v>0</v>
      </c>
    </row>
    <row r="1032" spans="2:34" x14ac:dyDescent="0.25">
      <c r="B1032" t="s">
        <v>2402</v>
      </c>
      <c r="C1032" t="s">
        <v>1</v>
      </c>
      <c r="D1032">
        <v>0</v>
      </c>
      <c r="E1032">
        <v>0</v>
      </c>
      <c r="F1032">
        <v>0</v>
      </c>
      <c r="G1032">
        <v>0</v>
      </c>
      <c r="H1032">
        <v>0</v>
      </c>
      <c r="I1032">
        <v>0</v>
      </c>
      <c r="J1032">
        <v>0</v>
      </c>
      <c r="K1032">
        <v>0</v>
      </c>
      <c r="L1032">
        <v>0</v>
      </c>
      <c r="M1032">
        <v>0</v>
      </c>
      <c r="N1032">
        <v>0</v>
      </c>
      <c r="O1032">
        <v>0</v>
      </c>
      <c r="P1032">
        <v>0</v>
      </c>
      <c r="Q1032">
        <v>0</v>
      </c>
      <c r="R1032">
        <v>0</v>
      </c>
      <c r="S1032">
        <v>0</v>
      </c>
      <c r="T1032">
        <v>0</v>
      </c>
      <c r="U1032">
        <v>0</v>
      </c>
      <c r="V1032">
        <v>0</v>
      </c>
      <c r="W1032">
        <v>0</v>
      </c>
      <c r="X1032">
        <v>0</v>
      </c>
      <c r="Y1032">
        <v>0</v>
      </c>
      <c r="Z1032">
        <v>0</v>
      </c>
      <c r="AA1032">
        <v>0</v>
      </c>
      <c r="AB1032">
        <v>0</v>
      </c>
      <c r="AC1032">
        <v>0</v>
      </c>
      <c r="AD1032">
        <v>0</v>
      </c>
      <c r="AE1032">
        <v>0</v>
      </c>
      <c r="AF1032">
        <v>0</v>
      </c>
      <c r="AG1032">
        <v>0</v>
      </c>
      <c r="AH1032">
        <v>0</v>
      </c>
    </row>
    <row r="1033" spans="2:34" x14ac:dyDescent="0.25">
      <c r="B1033" t="s">
        <v>2403</v>
      </c>
      <c r="C1033" t="s">
        <v>1</v>
      </c>
      <c r="D1033">
        <v>0</v>
      </c>
      <c r="E1033">
        <v>0</v>
      </c>
      <c r="F1033">
        <v>0</v>
      </c>
      <c r="G1033">
        <v>0</v>
      </c>
      <c r="H1033">
        <v>0</v>
      </c>
      <c r="I1033">
        <v>0</v>
      </c>
      <c r="J1033">
        <v>0</v>
      </c>
      <c r="K1033">
        <v>0</v>
      </c>
      <c r="L1033">
        <v>0</v>
      </c>
      <c r="M1033">
        <v>0</v>
      </c>
      <c r="N1033">
        <v>0</v>
      </c>
      <c r="O1033">
        <v>0</v>
      </c>
      <c r="P1033">
        <v>0</v>
      </c>
      <c r="Q1033">
        <v>0</v>
      </c>
      <c r="R1033">
        <v>0</v>
      </c>
      <c r="S1033">
        <v>0</v>
      </c>
      <c r="T1033">
        <v>0</v>
      </c>
      <c r="U1033">
        <v>0</v>
      </c>
      <c r="V1033">
        <v>0</v>
      </c>
      <c r="W1033">
        <v>0</v>
      </c>
      <c r="X1033">
        <v>0</v>
      </c>
      <c r="Y1033">
        <v>0</v>
      </c>
      <c r="Z1033">
        <v>0</v>
      </c>
      <c r="AA1033">
        <v>0</v>
      </c>
      <c r="AB1033">
        <v>0</v>
      </c>
      <c r="AC1033">
        <v>0</v>
      </c>
      <c r="AD1033">
        <v>0</v>
      </c>
      <c r="AE1033">
        <v>0</v>
      </c>
      <c r="AF1033">
        <v>0</v>
      </c>
      <c r="AG1033">
        <v>0</v>
      </c>
      <c r="AH1033">
        <v>0</v>
      </c>
    </row>
    <row r="1034" spans="2:34" x14ac:dyDescent="0.25">
      <c r="B1034" t="s">
        <v>2404</v>
      </c>
      <c r="C1034" t="s">
        <v>1</v>
      </c>
      <c r="D1034">
        <v>0</v>
      </c>
      <c r="E1034">
        <v>0</v>
      </c>
      <c r="F1034">
        <v>0</v>
      </c>
      <c r="G1034">
        <v>0</v>
      </c>
      <c r="H1034">
        <v>0</v>
      </c>
      <c r="I1034">
        <v>0</v>
      </c>
      <c r="J1034">
        <v>0</v>
      </c>
      <c r="K1034">
        <v>0</v>
      </c>
      <c r="L1034">
        <v>0</v>
      </c>
      <c r="M1034">
        <v>0</v>
      </c>
      <c r="N1034">
        <v>0</v>
      </c>
      <c r="O1034">
        <v>0</v>
      </c>
      <c r="P1034">
        <v>0</v>
      </c>
      <c r="Q1034">
        <v>0</v>
      </c>
      <c r="R1034">
        <v>0</v>
      </c>
      <c r="S1034">
        <v>0</v>
      </c>
      <c r="T1034">
        <v>0</v>
      </c>
      <c r="U1034">
        <v>0</v>
      </c>
      <c r="V1034">
        <v>0</v>
      </c>
      <c r="W1034">
        <v>0</v>
      </c>
      <c r="X1034">
        <v>0</v>
      </c>
      <c r="Y1034">
        <v>0</v>
      </c>
      <c r="Z1034">
        <v>0</v>
      </c>
      <c r="AA1034">
        <v>0</v>
      </c>
      <c r="AB1034">
        <v>0</v>
      </c>
      <c r="AC1034">
        <v>0</v>
      </c>
      <c r="AD1034">
        <v>0</v>
      </c>
      <c r="AE1034">
        <v>0</v>
      </c>
      <c r="AF1034">
        <v>0</v>
      </c>
      <c r="AG1034">
        <v>0</v>
      </c>
      <c r="AH1034">
        <v>0</v>
      </c>
    </row>
    <row r="1035" spans="2:34" x14ac:dyDescent="0.25">
      <c r="B1035" t="s">
        <v>2405</v>
      </c>
      <c r="C1035" t="s">
        <v>1</v>
      </c>
      <c r="D1035">
        <v>0</v>
      </c>
      <c r="E1035">
        <v>0</v>
      </c>
      <c r="F1035">
        <v>0</v>
      </c>
      <c r="G1035">
        <v>0</v>
      </c>
      <c r="H1035">
        <v>0</v>
      </c>
      <c r="I1035">
        <v>0</v>
      </c>
      <c r="J1035">
        <v>0</v>
      </c>
      <c r="K1035">
        <v>0</v>
      </c>
      <c r="L1035">
        <v>0</v>
      </c>
      <c r="M1035">
        <v>0</v>
      </c>
      <c r="N1035">
        <v>0</v>
      </c>
      <c r="O1035">
        <v>0</v>
      </c>
      <c r="P1035">
        <v>0</v>
      </c>
      <c r="Q1035">
        <v>0</v>
      </c>
      <c r="R1035">
        <v>0</v>
      </c>
      <c r="S1035">
        <v>0</v>
      </c>
      <c r="T1035">
        <v>0</v>
      </c>
      <c r="U1035">
        <v>0</v>
      </c>
      <c r="V1035">
        <v>0</v>
      </c>
      <c r="W1035">
        <v>0</v>
      </c>
      <c r="X1035">
        <v>0</v>
      </c>
      <c r="Y1035">
        <v>0</v>
      </c>
      <c r="Z1035">
        <v>0</v>
      </c>
      <c r="AA1035">
        <v>0</v>
      </c>
      <c r="AB1035">
        <v>0</v>
      </c>
      <c r="AC1035">
        <v>0</v>
      </c>
      <c r="AD1035">
        <v>0</v>
      </c>
      <c r="AE1035">
        <v>0</v>
      </c>
      <c r="AF1035">
        <v>0</v>
      </c>
      <c r="AG1035">
        <v>0</v>
      </c>
      <c r="AH1035">
        <v>0</v>
      </c>
    </row>
    <row r="1036" spans="2:34" x14ac:dyDescent="0.25">
      <c r="B1036" t="s">
        <v>2406</v>
      </c>
      <c r="C1036" t="s">
        <v>1</v>
      </c>
      <c r="D1036">
        <v>0</v>
      </c>
      <c r="E1036">
        <v>0</v>
      </c>
      <c r="F1036">
        <v>0</v>
      </c>
      <c r="G1036">
        <v>0</v>
      </c>
      <c r="H1036">
        <v>0</v>
      </c>
      <c r="I1036">
        <v>0</v>
      </c>
      <c r="J1036">
        <v>0</v>
      </c>
      <c r="K1036">
        <v>0</v>
      </c>
      <c r="L1036">
        <v>0</v>
      </c>
      <c r="M1036">
        <v>0</v>
      </c>
      <c r="N1036">
        <v>0</v>
      </c>
      <c r="O1036">
        <v>0</v>
      </c>
      <c r="P1036">
        <v>0</v>
      </c>
      <c r="Q1036">
        <v>0</v>
      </c>
      <c r="R1036">
        <v>0</v>
      </c>
      <c r="S1036">
        <v>0</v>
      </c>
      <c r="T1036">
        <v>0</v>
      </c>
      <c r="U1036">
        <v>0</v>
      </c>
      <c r="V1036">
        <v>0</v>
      </c>
      <c r="W1036">
        <v>0</v>
      </c>
      <c r="X1036">
        <v>0</v>
      </c>
      <c r="Y1036">
        <v>0</v>
      </c>
      <c r="Z1036">
        <v>0</v>
      </c>
      <c r="AA1036">
        <v>0</v>
      </c>
      <c r="AB1036">
        <v>0</v>
      </c>
      <c r="AC1036">
        <v>0</v>
      </c>
      <c r="AD1036">
        <v>0</v>
      </c>
      <c r="AE1036">
        <v>0</v>
      </c>
      <c r="AF1036">
        <v>0</v>
      </c>
      <c r="AG1036">
        <v>0</v>
      </c>
      <c r="AH1036">
        <v>0</v>
      </c>
    </row>
    <row r="1037" spans="2:34" x14ac:dyDescent="0.25">
      <c r="B1037" t="s">
        <v>2407</v>
      </c>
      <c r="C1037" t="s">
        <v>1</v>
      </c>
      <c r="D1037">
        <v>0</v>
      </c>
      <c r="E1037">
        <v>0</v>
      </c>
      <c r="F1037">
        <v>0</v>
      </c>
      <c r="G1037">
        <v>0</v>
      </c>
      <c r="H1037">
        <v>0</v>
      </c>
      <c r="I1037">
        <v>0</v>
      </c>
      <c r="J1037">
        <v>0</v>
      </c>
      <c r="K1037">
        <v>0</v>
      </c>
      <c r="L1037">
        <v>0</v>
      </c>
      <c r="M1037">
        <v>0</v>
      </c>
      <c r="N1037">
        <v>0</v>
      </c>
      <c r="O1037">
        <v>0</v>
      </c>
      <c r="P1037">
        <v>0</v>
      </c>
      <c r="Q1037">
        <v>0</v>
      </c>
      <c r="R1037">
        <v>0</v>
      </c>
      <c r="S1037">
        <v>0</v>
      </c>
      <c r="T1037">
        <v>0</v>
      </c>
      <c r="U1037">
        <v>0</v>
      </c>
      <c r="V1037">
        <v>0</v>
      </c>
      <c r="W1037">
        <v>0</v>
      </c>
      <c r="X1037">
        <v>0</v>
      </c>
      <c r="Y1037">
        <v>0</v>
      </c>
      <c r="Z1037">
        <v>0</v>
      </c>
      <c r="AA1037">
        <v>0</v>
      </c>
      <c r="AB1037">
        <v>0</v>
      </c>
      <c r="AC1037">
        <v>0</v>
      </c>
      <c r="AD1037">
        <v>0</v>
      </c>
      <c r="AE1037">
        <v>0</v>
      </c>
      <c r="AF1037">
        <v>0</v>
      </c>
      <c r="AG1037">
        <v>0</v>
      </c>
      <c r="AH1037">
        <v>0</v>
      </c>
    </row>
    <row r="1038" spans="2:34" x14ac:dyDescent="0.25">
      <c r="B1038" t="s">
        <v>2408</v>
      </c>
      <c r="C1038" t="s">
        <v>1</v>
      </c>
      <c r="D1038">
        <v>0</v>
      </c>
      <c r="E1038">
        <v>0</v>
      </c>
      <c r="F1038">
        <v>0</v>
      </c>
      <c r="G1038">
        <v>0</v>
      </c>
      <c r="H1038">
        <v>0</v>
      </c>
      <c r="I1038">
        <v>0</v>
      </c>
      <c r="J1038">
        <v>0</v>
      </c>
      <c r="K1038">
        <v>0</v>
      </c>
      <c r="L1038">
        <v>0</v>
      </c>
      <c r="M1038">
        <v>0</v>
      </c>
      <c r="N1038">
        <v>0</v>
      </c>
      <c r="O1038">
        <v>0</v>
      </c>
      <c r="P1038">
        <v>0</v>
      </c>
      <c r="Q1038">
        <v>0</v>
      </c>
      <c r="R1038">
        <v>0</v>
      </c>
      <c r="S1038">
        <v>0</v>
      </c>
      <c r="T1038">
        <v>0</v>
      </c>
      <c r="U1038">
        <v>0</v>
      </c>
      <c r="V1038">
        <v>0</v>
      </c>
      <c r="W1038">
        <v>0</v>
      </c>
      <c r="X1038">
        <v>0</v>
      </c>
      <c r="Y1038">
        <v>0</v>
      </c>
      <c r="Z1038">
        <v>0</v>
      </c>
      <c r="AA1038">
        <v>0</v>
      </c>
      <c r="AB1038">
        <v>0</v>
      </c>
      <c r="AC1038">
        <v>0</v>
      </c>
      <c r="AD1038">
        <v>0</v>
      </c>
      <c r="AE1038">
        <v>0</v>
      </c>
      <c r="AF1038">
        <v>0</v>
      </c>
      <c r="AG1038">
        <v>0</v>
      </c>
      <c r="AH1038">
        <v>0</v>
      </c>
    </row>
    <row r="1039" spans="2:34" x14ac:dyDescent="0.25">
      <c r="B1039" t="s">
        <v>2409</v>
      </c>
      <c r="C1039" t="s">
        <v>1</v>
      </c>
      <c r="D1039">
        <v>0</v>
      </c>
      <c r="E1039">
        <v>0</v>
      </c>
      <c r="F1039">
        <v>0</v>
      </c>
      <c r="G1039">
        <v>0</v>
      </c>
      <c r="H1039">
        <v>0</v>
      </c>
      <c r="I1039">
        <v>0</v>
      </c>
      <c r="J1039">
        <v>0</v>
      </c>
      <c r="K1039">
        <v>0</v>
      </c>
      <c r="L1039">
        <v>0</v>
      </c>
      <c r="M1039">
        <v>0</v>
      </c>
      <c r="N1039">
        <v>0</v>
      </c>
      <c r="O1039">
        <v>0</v>
      </c>
      <c r="P1039">
        <v>0</v>
      </c>
      <c r="Q1039">
        <v>0</v>
      </c>
      <c r="R1039">
        <v>0</v>
      </c>
      <c r="S1039">
        <v>0</v>
      </c>
      <c r="T1039">
        <v>0</v>
      </c>
      <c r="U1039">
        <v>0</v>
      </c>
      <c r="V1039">
        <v>0</v>
      </c>
      <c r="W1039">
        <v>0</v>
      </c>
      <c r="X1039">
        <v>0</v>
      </c>
      <c r="Y1039">
        <v>0</v>
      </c>
      <c r="Z1039">
        <v>0</v>
      </c>
      <c r="AA1039">
        <v>0</v>
      </c>
      <c r="AB1039">
        <v>0</v>
      </c>
      <c r="AC1039">
        <v>0</v>
      </c>
      <c r="AD1039">
        <v>0</v>
      </c>
      <c r="AE1039">
        <v>0</v>
      </c>
      <c r="AF1039">
        <v>0</v>
      </c>
      <c r="AG1039">
        <v>0</v>
      </c>
      <c r="AH1039">
        <v>0</v>
      </c>
    </row>
    <row r="1040" spans="2:34" x14ac:dyDescent="0.25">
      <c r="B1040" t="s">
        <v>2410</v>
      </c>
      <c r="C1040" t="s">
        <v>1</v>
      </c>
      <c r="D1040">
        <v>0</v>
      </c>
      <c r="E1040">
        <v>0</v>
      </c>
      <c r="F1040">
        <v>0</v>
      </c>
      <c r="G1040">
        <v>0</v>
      </c>
      <c r="H1040">
        <v>0</v>
      </c>
      <c r="I1040">
        <v>0</v>
      </c>
      <c r="J1040">
        <v>0</v>
      </c>
      <c r="K1040">
        <v>0</v>
      </c>
      <c r="L1040">
        <v>0</v>
      </c>
      <c r="M1040">
        <v>0</v>
      </c>
      <c r="N1040">
        <v>0</v>
      </c>
      <c r="O1040">
        <v>0</v>
      </c>
      <c r="P1040">
        <v>0</v>
      </c>
      <c r="Q1040">
        <v>0</v>
      </c>
      <c r="R1040">
        <v>0</v>
      </c>
      <c r="S1040">
        <v>0</v>
      </c>
      <c r="T1040">
        <v>0</v>
      </c>
      <c r="U1040">
        <v>0</v>
      </c>
      <c r="V1040">
        <v>0</v>
      </c>
      <c r="W1040">
        <v>0</v>
      </c>
      <c r="X1040">
        <v>0</v>
      </c>
      <c r="Y1040">
        <v>0</v>
      </c>
      <c r="Z1040">
        <v>0</v>
      </c>
      <c r="AA1040">
        <v>0</v>
      </c>
      <c r="AB1040">
        <v>0</v>
      </c>
      <c r="AC1040">
        <v>0</v>
      </c>
      <c r="AD1040">
        <v>0</v>
      </c>
      <c r="AE1040">
        <v>0</v>
      </c>
      <c r="AF1040">
        <v>0</v>
      </c>
      <c r="AG1040">
        <v>0</v>
      </c>
      <c r="AH1040">
        <v>0</v>
      </c>
    </row>
    <row r="1041" spans="2:34" x14ac:dyDescent="0.25">
      <c r="B1041" t="s">
        <v>2411</v>
      </c>
      <c r="C1041" t="s">
        <v>1</v>
      </c>
      <c r="D1041">
        <v>0</v>
      </c>
      <c r="E1041">
        <v>0</v>
      </c>
      <c r="F1041">
        <v>0</v>
      </c>
      <c r="G1041">
        <v>0</v>
      </c>
      <c r="H1041">
        <v>0</v>
      </c>
      <c r="I1041">
        <v>0</v>
      </c>
      <c r="J1041">
        <v>0</v>
      </c>
      <c r="K1041">
        <v>0</v>
      </c>
      <c r="L1041">
        <v>0</v>
      </c>
      <c r="M1041">
        <v>0</v>
      </c>
      <c r="N1041">
        <v>0</v>
      </c>
      <c r="O1041">
        <v>0</v>
      </c>
      <c r="P1041">
        <v>0</v>
      </c>
      <c r="Q1041">
        <v>0</v>
      </c>
      <c r="R1041">
        <v>0</v>
      </c>
      <c r="S1041">
        <v>0</v>
      </c>
      <c r="T1041">
        <v>0</v>
      </c>
      <c r="U1041">
        <v>0</v>
      </c>
      <c r="V1041">
        <v>0</v>
      </c>
      <c r="W1041">
        <v>0</v>
      </c>
      <c r="X1041">
        <v>0</v>
      </c>
      <c r="Y1041">
        <v>0</v>
      </c>
      <c r="Z1041">
        <v>0</v>
      </c>
      <c r="AA1041">
        <v>0</v>
      </c>
      <c r="AB1041">
        <v>0</v>
      </c>
      <c r="AC1041">
        <v>0</v>
      </c>
      <c r="AD1041">
        <v>0</v>
      </c>
      <c r="AE1041">
        <v>0</v>
      </c>
      <c r="AF1041">
        <v>0</v>
      </c>
      <c r="AG1041">
        <v>0</v>
      </c>
      <c r="AH1041">
        <v>0</v>
      </c>
    </row>
    <row r="1042" spans="2:34" x14ac:dyDescent="0.25">
      <c r="B1042" t="s">
        <v>2412</v>
      </c>
      <c r="C1042" t="s">
        <v>1</v>
      </c>
      <c r="D1042">
        <v>0</v>
      </c>
      <c r="E1042">
        <v>0</v>
      </c>
      <c r="F1042">
        <v>0</v>
      </c>
      <c r="G1042">
        <v>0</v>
      </c>
      <c r="H1042">
        <v>0</v>
      </c>
      <c r="I1042">
        <v>0</v>
      </c>
      <c r="J1042">
        <v>0</v>
      </c>
      <c r="K1042">
        <v>0</v>
      </c>
      <c r="L1042">
        <v>0</v>
      </c>
      <c r="M1042">
        <v>0</v>
      </c>
      <c r="N1042">
        <v>0</v>
      </c>
      <c r="O1042">
        <v>0</v>
      </c>
      <c r="P1042">
        <v>0</v>
      </c>
      <c r="Q1042">
        <v>0</v>
      </c>
      <c r="R1042">
        <v>0</v>
      </c>
      <c r="S1042">
        <v>0</v>
      </c>
      <c r="T1042">
        <v>0</v>
      </c>
      <c r="U1042">
        <v>0</v>
      </c>
      <c r="V1042">
        <v>0</v>
      </c>
      <c r="W1042">
        <v>0</v>
      </c>
      <c r="X1042">
        <v>0</v>
      </c>
      <c r="Y1042">
        <v>0</v>
      </c>
      <c r="Z1042">
        <v>0</v>
      </c>
      <c r="AA1042">
        <v>0</v>
      </c>
      <c r="AB1042">
        <v>0</v>
      </c>
      <c r="AC1042">
        <v>0</v>
      </c>
      <c r="AD1042">
        <v>0</v>
      </c>
      <c r="AE1042">
        <v>0</v>
      </c>
      <c r="AF1042">
        <v>0</v>
      </c>
      <c r="AG1042">
        <v>0</v>
      </c>
      <c r="AH1042">
        <v>0</v>
      </c>
    </row>
    <row r="1043" spans="2:34" x14ac:dyDescent="0.25">
      <c r="B1043" t="s">
        <v>2413</v>
      </c>
      <c r="C1043" t="s">
        <v>1</v>
      </c>
      <c r="D1043">
        <v>0</v>
      </c>
      <c r="E1043">
        <v>0</v>
      </c>
      <c r="F1043">
        <v>0</v>
      </c>
      <c r="G1043">
        <v>0</v>
      </c>
      <c r="H1043">
        <v>0</v>
      </c>
      <c r="I1043">
        <v>0</v>
      </c>
      <c r="J1043">
        <v>0</v>
      </c>
      <c r="K1043">
        <v>0</v>
      </c>
      <c r="L1043">
        <v>0</v>
      </c>
      <c r="M1043">
        <v>0</v>
      </c>
      <c r="N1043">
        <v>0</v>
      </c>
      <c r="O1043">
        <v>0</v>
      </c>
      <c r="P1043">
        <v>0</v>
      </c>
      <c r="Q1043">
        <v>0</v>
      </c>
      <c r="R1043">
        <v>0</v>
      </c>
      <c r="S1043">
        <v>0</v>
      </c>
      <c r="T1043">
        <v>0</v>
      </c>
      <c r="U1043">
        <v>0</v>
      </c>
      <c r="V1043">
        <v>0</v>
      </c>
      <c r="W1043">
        <v>0</v>
      </c>
      <c r="X1043">
        <v>0</v>
      </c>
      <c r="Y1043">
        <v>0</v>
      </c>
      <c r="Z1043">
        <v>0</v>
      </c>
      <c r="AA1043">
        <v>0</v>
      </c>
      <c r="AB1043">
        <v>0</v>
      </c>
      <c r="AC1043">
        <v>0</v>
      </c>
      <c r="AD1043">
        <v>0</v>
      </c>
      <c r="AE1043">
        <v>0</v>
      </c>
      <c r="AF1043">
        <v>0</v>
      </c>
      <c r="AG1043">
        <v>0</v>
      </c>
      <c r="AH1043">
        <v>0</v>
      </c>
    </row>
    <row r="1044" spans="2:34" x14ac:dyDescent="0.25">
      <c r="B1044" t="s">
        <v>2414</v>
      </c>
      <c r="C1044" t="s">
        <v>1</v>
      </c>
      <c r="D1044">
        <v>0</v>
      </c>
      <c r="E1044">
        <v>0</v>
      </c>
      <c r="F1044">
        <v>0</v>
      </c>
      <c r="G1044">
        <v>0</v>
      </c>
      <c r="H1044">
        <v>0</v>
      </c>
      <c r="I1044">
        <v>0</v>
      </c>
      <c r="J1044">
        <v>0</v>
      </c>
      <c r="K1044">
        <v>0</v>
      </c>
      <c r="L1044">
        <v>0</v>
      </c>
      <c r="M1044">
        <v>0</v>
      </c>
      <c r="N1044">
        <v>0</v>
      </c>
      <c r="O1044">
        <v>0</v>
      </c>
      <c r="P1044">
        <v>0</v>
      </c>
      <c r="Q1044">
        <v>0</v>
      </c>
      <c r="R1044">
        <v>0</v>
      </c>
      <c r="S1044">
        <v>0</v>
      </c>
      <c r="T1044">
        <v>0</v>
      </c>
      <c r="U1044">
        <v>0</v>
      </c>
      <c r="V1044">
        <v>0</v>
      </c>
      <c r="W1044">
        <v>0</v>
      </c>
      <c r="X1044">
        <v>0</v>
      </c>
      <c r="Y1044">
        <v>0</v>
      </c>
      <c r="Z1044">
        <v>0</v>
      </c>
      <c r="AA1044">
        <v>0</v>
      </c>
      <c r="AB1044">
        <v>0</v>
      </c>
      <c r="AC1044">
        <v>0</v>
      </c>
      <c r="AD1044">
        <v>0</v>
      </c>
      <c r="AE1044">
        <v>0</v>
      </c>
      <c r="AF1044">
        <v>0</v>
      </c>
      <c r="AG1044">
        <v>0</v>
      </c>
      <c r="AH1044">
        <v>0</v>
      </c>
    </row>
    <row r="1045" spans="2:34" x14ac:dyDescent="0.25">
      <c r="B1045" t="s">
        <v>2415</v>
      </c>
      <c r="C1045" t="s">
        <v>1</v>
      </c>
      <c r="D1045">
        <v>0</v>
      </c>
      <c r="E1045">
        <v>0</v>
      </c>
      <c r="F1045">
        <v>0</v>
      </c>
      <c r="G1045">
        <v>0</v>
      </c>
      <c r="H1045">
        <v>0</v>
      </c>
      <c r="I1045">
        <v>0</v>
      </c>
      <c r="J1045">
        <v>0</v>
      </c>
      <c r="K1045">
        <v>0</v>
      </c>
      <c r="L1045">
        <v>0</v>
      </c>
      <c r="M1045">
        <v>0</v>
      </c>
      <c r="N1045">
        <v>0</v>
      </c>
      <c r="O1045">
        <v>0</v>
      </c>
      <c r="P1045">
        <v>0</v>
      </c>
      <c r="Q1045">
        <v>0</v>
      </c>
      <c r="R1045">
        <v>0</v>
      </c>
      <c r="S1045">
        <v>0</v>
      </c>
      <c r="T1045">
        <v>0</v>
      </c>
      <c r="U1045">
        <v>0</v>
      </c>
      <c r="V1045">
        <v>0</v>
      </c>
      <c r="W1045">
        <v>0</v>
      </c>
      <c r="X1045">
        <v>0</v>
      </c>
      <c r="Y1045">
        <v>0</v>
      </c>
      <c r="Z1045">
        <v>0</v>
      </c>
      <c r="AA1045">
        <v>0</v>
      </c>
      <c r="AB1045">
        <v>0</v>
      </c>
      <c r="AC1045">
        <v>0</v>
      </c>
      <c r="AD1045">
        <v>0</v>
      </c>
      <c r="AE1045">
        <v>0</v>
      </c>
      <c r="AF1045">
        <v>0</v>
      </c>
      <c r="AG1045">
        <v>0</v>
      </c>
      <c r="AH1045">
        <v>0</v>
      </c>
    </row>
    <row r="1046" spans="2:34" x14ac:dyDescent="0.25">
      <c r="B1046" t="s">
        <v>2416</v>
      </c>
      <c r="C1046" t="s">
        <v>1</v>
      </c>
      <c r="D1046">
        <v>0</v>
      </c>
      <c r="E1046">
        <v>0</v>
      </c>
      <c r="F1046">
        <v>0</v>
      </c>
      <c r="G1046">
        <v>0</v>
      </c>
      <c r="H1046">
        <v>0</v>
      </c>
      <c r="I1046">
        <v>0</v>
      </c>
      <c r="J1046">
        <v>0</v>
      </c>
      <c r="K1046">
        <v>0</v>
      </c>
      <c r="L1046">
        <v>0</v>
      </c>
      <c r="M1046">
        <v>0</v>
      </c>
      <c r="N1046">
        <v>0</v>
      </c>
      <c r="O1046">
        <v>0</v>
      </c>
      <c r="P1046">
        <v>0</v>
      </c>
      <c r="Q1046">
        <v>0</v>
      </c>
      <c r="R1046">
        <v>0</v>
      </c>
      <c r="S1046">
        <v>0</v>
      </c>
      <c r="T1046">
        <v>0</v>
      </c>
      <c r="U1046">
        <v>0</v>
      </c>
      <c r="V1046">
        <v>0</v>
      </c>
      <c r="W1046">
        <v>0</v>
      </c>
      <c r="X1046">
        <v>0</v>
      </c>
      <c r="Y1046">
        <v>0</v>
      </c>
      <c r="Z1046">
        <v>0</v>
      </c>
      <c r="AA1046">
        <v>0</v>
      </c>
      <c r="AB1046">
        <v>0</v>
      </c>
      <c r="AC1046">
        <v>0</v>
      </c>
      <c r="AD1046">
        <v>0</v>
      </c>
      <c r="AE1046">
        <v>0</v>
      </c>
      <c r="AF1046">
        <v>0</v>
      </c>
      <c r="AG1046">
        <v>0</v>
      </c>
      <c r="AH1046">
        <v>0</v>
      </c>
    </row>
    <row r="1047" spans="2:34" x14ac:dyDescent="0.25">
      <c r="B1047" t="s">
        <v>2417</v>
      </c>
      <c r="C1047" t="s">
        <v>1</v>
      </c>
      <c r="D1047">
        <v>0</v>
      </c>
      <c r="E1047">
        <v>0</v>
      </c>
      <c r="F1047">
        <v>0</v>
      </c>
      <c r="G1047">
        <v>0</v>
      </c>
      <c r="H1047">
        <v>0</v>
      </c>
      <c r="I1047">
        <v>0</v>
      </c>
      <c r="J1047">
        <v>0</v>
      </c>
      <c r="K1047">
        <v>0</v>
      </c>
      <c r="L1047">
        <v>0</v>
      </c>
      <c r="M1047">
        <v>0</v>
      </c>
      <c r="N1047">
        <v>0</v>
      </c>
      <c r="O1047">
        <v>0</v>
      </c>
      <c r="P1047">
        <v>0</v>
      </c>
      <c r="Q1047">
        <v>0</v>
      </c>
      <c r="R1047">
        <v>0</v>
      </c>
      <c r="S1047">
        <v>0</v>
      </c>
      <c r="T1047">
        <v>0</v>
      </c>
      <c r="U1047">
        <v>0</v>
      </c>
      <c r="V1047">
        <v>0</v>
      </c>
      <c r="W1047">
        <v>0</v>
      </c>
      <c r="X1047">
        <v>0</v>
      </c>
      <c r="Y1047">
        <v>0</v>
      </c>
      <c r="Z1047">
        <v>0</v>
      </c>
      <c r="AA1047">
        <v>0</v>
      </c>
      <c r="AB1047">
        <v>0</v>
      </c>
      <c r="AC1047">
        <v>0</v>
      </c>
      <c r="AD1047">
        <v>0</v>
      </c>
      <c r="AE1047">
        <v>0</v>
      </c>
      <c r="AF1047">
        <v>0</v>
      </c>
      <c r="AG1047">
        <v>0</v>
      </c>
      <c r="AH1047">
        <v>0</v>
      </c>
    </row>
    <row r="1048" spans="2:34" x14ac:dyDescent="0.25">
      <c r="B1048" t="s">
        <v>2418</v>
      </c>
      <c r="C1048" t="s">
        <v>1</v>
      </c>
      <c r="D1048">
        <v>0</v>
      </c>
      <c r="E1048">
        <v>0</v>
      </c>
      <c r="F1048">
        <v>0</v>
      </c>
      <c r="G1048">
        <v>0</v>
      </c>
      <c r="H1048">
        <v>0</v>
      </c>
      <c r="I1048">
        <v>0</v>
      </c>
      <c r="J1048">
        <v>0</v>
      </c>
      <c r="K1048">
        <v>0</v>
      </c>
      <c r="L1048">
        <v>0</v>
      </c>
      <c r="M1048">
        <v>0</v>
      </c>
      <c r="N1048">
        <v>0</v>
      </c>
      <c r="O1048">
        <v>0</v>
      </c>
      <c r="P1048">
        <v>0</v>
      </c>
      <c r="Q1048">
        <v>0</v>
      </c>
      <c r="R1048">
        <v>0</v>
      </c>
      <c r="S1048">
        <v>0</v>
      </c>
      <c r="T1048">
        <v>0</v>
      </c>
      <c r="U1048">
        <v>0</v>
      </c>
      <c r="V1048">
        <v>0</v>
      </c>
      <c r="W1048">
        <v>0</v>
      </c>
      <c r="X1048">
        <v>0</v>
      </c>
      <c r="Y1048">
        <v>0</v>
      </c>
      <c r="Z1048">
        <v>0</v>
      </c>
      <c r="AA1048">
        <v>0</v>
      </c>
      <c r="AB1048">
        <v>0</v>
      </c>
      <c r="AC1048">
        <v>0</v>
      </c>
      <c r="AD1048">
        <v>0</v>
      </c>
      <c r="AE1048">
        <v>0</v>
      </c>
      <c r="AF1048">
        <v>0</v>
      </c>
      <c r="AG1048">
        <v>0</v>
      </c>
      <c r="AH1048">
        <v>0</v>
      </c>
    </row>
    <row r="1049" spans="2:34" x14ac:dyDescent="0.25">
      <c r="B1049" t="s">
        <v>2419</v>
      </c>
      <c r="C1049" t="s">
        <v>1</v>
      </c>
      <c r="D1049">
        <v>0</v>
      </c>
      <c r="E1049">
        <v>0</v>
      </c>
      <c r="F1049">
        <v>0</v>
      </c>
      <c r="G1049">
        <v>0</v>
      </c>
      <c r="H1049">
        <v>0</v>
      </c>
      <c r="I1049">
        <v>0</v>
      </c>
      <c r="J1049">
        <v>0</v>
      </c>
      <c r="K1049">
        <v>0</v>
      </c>
      <c r="L1049">
        <v>0</v>
      </c>
      <c r="M1049">
        <v>0</v>
      </c>
      <c r="N1049">
        <v>0</v>
      </c>
      <c r="O1049">
        <v>0</v>
      </c>
      <c r="P1049">
        <v>0</v>
      </c>
      <c r="Q1049">
        <v>0</v>
      </c>
      <c r="R1049">
        <v>0</v>
      </c>
      <c r="S1049">
        <v>0</v>
      </c>
      <c r="T1049">
        <v>0</v>
      </c>
      <c r="U1049">
        <v>0</v>
      </c>
      <c r="V1049">
        <v>0</v>
      </c>
      <c r="W1049">
        <v>0</v>
      </c>
      <c r="X1049">
        <v>0</v>
      </c>
      <c r="Y1049">
        <v>0</v>
      </c>
      <c r="Z1049">
        <v>0</v>
      </c>
      <c r="AA1049">
        <v>0</v>
      </c>
      <c r="AB1049">
        <v>0</v>
      </c>
      <c r="AC1049">
        <v>0</v>
      </c>
      <c r="AD1049">
        <v>0</v>
      </c>
      <c r="AE1049">
        <v>0</v>
      </c>
      <c r="AF1049">
        <v>0</v>
      </c>
      <c r="AG1049">
        <v>0</v>
      </c>
      <c r="AH1049">
        <v>0</v>
      </c>
    </row>
    <row r="1050" spans="2:34" x14ac:dyDescent="0.25">
      <c r="B1050" t="s">
        <v>2420</v>
      </c>
      <c r="C1050" t="s">
        <v>1</v>
      </c>
      <c r="D1050">
        <v>0</v>
      </c>
      <c r="E1050">
        <v>0</v>
      </c>
      <c r="F1050">
        <v>0</v>
      </c>
      <c r="G1050">
        <v>0</v>
      </c>
      <c r="H1050">
        <v>0</v>
      </c>
      <c r="I1050">
        <v>0</v>
      </c>
      <c r="J1050">
        <v>0</v>
      </c>
      <c r="K1050">
        <v>0</v>
      </c>
      <c r="L1050">
        <v>0</v>
      </c>
      <c r="M1050">
        <v>0</v>
      </c>
      <c r="N1050">
        <v>0</v>
      </c>
      <c r="O1050">
        <v>0</v>
      </c>
      <c r="P1050">
        <v>0</v>
      </c>
      <c r="Q1050">
        <v>0</v>
      </c>
      <c r="R1050">
        <v>0</v>
      </c>
      <c r="S1050">
        <v>0</v>
      </c>
      <c r="T1050">
        <v>0</v>
      </c>
      <c r="U1050">
        <v>0</v>
      </c>
      <c r="V1050">
        <v>0</v>
      </c>
      <c r="W1050">
        <v>0</v>
      </c>
      <c r="X1050">
        <v>0</v>
      </c>
      <c r="Y1050">
        <v>0</v>
      </c>
      <c r="Z1050">
        <v>0</v>
      </c>
      <c r="AA1050">
        <v>0</v>
      </c>
      <c r="AB1050">
        <v>0</v>
      </c>
      <c r="AC1050">
        <v>0</v>
      </c>
      <c r="AD1050">
        <v>0</v>
      </c>
      <c r="AE1050">
        <v>0</v>
      </c>
      <c r="AF1050">
        <v>0</v>
      </c>
      <c r="AG1050">
        <v>0</v>
      </c>
      <c r="AH1050">
        <v>0</v>
      </c>
    </row>
    <row r="1051" spans="2:34" x14ac:dyDescent="0.25">
      <c r="B1051" t="s">
        <v>2421</v>
      </c>
      <c r="C1051" t="s">
        <v>1</v>
      </c>
      <c r="D1051">
        <v>0</v>
      </c>
      <c r="E1051">
        <v>0</v>
      </c>
      <c r="F1051">
        <v>0</v>
      </c>
      <c r="G1051">
        <v>0</v>
      </c>
      <c r="H1051">
        <v>0</v>
      </c>
      <c r="I1051">
        <v>0</v>
      </c>
      <c r="J1051">
        <v>0</v>
      </c>
      <c r="K1051">
        <v>0</v>
      </c>
      <c r="L1051">
        <v>0</v>
      </c>
      <c r="M1051">
        <v>0</v>
      </c>
      <c r="N1051">
        <v>0</v>
      </c>
      <c r="O1051">
        <v>0</v>
      </c>
      <c r="P1051">
        <v>0</v>
      </c>
      <c r="Q1051">
        <v>0</v>
      </c>
      <c r="R1051">
        <v>0</v>
      </c>
      <c r="S1051">
        <v>0</v>
      </c>
      <c r="T1051">
        <v>0</v>
      </c>
      <c r="U1051">
        <v>0</v>
      </c>
      <c r="V1051">
        <v>0</v>
      </c>
      <c r="W1051">
        <v>0</v>
      </c>
      <c r="X1051">
        <v>0</v>
      </c>
      <c r="Y1051">
        <v>0</v>
      </c>
      <c r="Z1051">
        <v>0</v>
      </c>
      <c r="AA1051">
        <v>0</v>
      </c>
      <c r="AB1051">
        <v>0</v>
      </c>
      <c r="AC1051">
        <v>0</v>
      </c>
      <c r="AD1051">
        <v>0</v>
      </c>
      <c r="AE1051">
        <v>0</v>
      </c>
      <c r="AF1051">
        <v>0</v>
      </c>
      <c r="AG1051">
        <v>0</v>
      </c>
      <c r="AH1051">
        <v>0</v>
      </c>
    </row>
    <row r="1052" spans="2:34" x14ac:dyDescent="0.25">
      <c r="B1052" t="s">
        <v>2422</v>
      </c>
      <c r="C1052" t="s">
        <v>1</v>
      </c>
      <c r="D1052">
        <v>0</v>
      </c>
      <c r="E1052">
        <v>0</v>
      </c>
      <c r="F1052">
        <v>0</v>
      </c>
      <c r="G1052">
        <v>0</v>
      </c>
      <c r="H1052">
        <v>0</v>
      </c>
      <c r="I1052">
        <v>0</v>
      </c>
      <c r="J1052">
        <v>0</v>
      </c>
      <c r="K1052">
        <v>0</v>
      </c>
      <c r="L1052">
        <v>0</v>
      </c>
      <c r="M1052">
        <v>0</v>
      </c>
      <c r="N1052">
        <v>0</v>
      </c>
      <c r="O1052">
        <v>0</v>
      </c>
      <c r="P1052">
        <v>0</v>
      </c>
      <c r="Q1052">
        <v>0</v>
      </c>
      <c r="R1052">
        <v>0</v>
      </c>
      <c r="S1052">
        <v>0</v>
      </c>
      <c r="T1052">
        <v>0</v>
      </c>
      <c r="U1052">
        <v>0</v>
      </c>
      <c r="V1052">
        <v>0</v>
      </c>
      <c r="W1052">
        <v>0</v>
      </c>
      <c r="X1052">
        <v>0</v>
      </c>
      <c r="Y1052">
        <v>0</v>
      </c>
      <c r="Z1052">
        <v>0</v>
      </c>
      <c r="AA1052">
        <v>0</v>
      </c>
      <c r="AB1052">
        <v>0</v>
      </c>
      <c r="AC1052">
        <v>0</v>
      </c>
      <c r="AD1052">
        <v>0</v>
      </c>
      <c r="AE1052">
        <v>0</v>
      </c>
      <c r="AF1052">
        <v>0</v>
      </c>
      <c r="AG1052">
        <v>0</v>
      </c>
      <c r="AH1052">
        <v>0</v>
      </c>
    </row>
    <row r="1053" spans="2:34" x14ac:dyDescent="0.25">
      <c r="B1053" t="s">
        <v>2423</v>
      </c>
      <c r="C1053" t="s">
        <v>1</v>
      </c>
      <c r="D1053">
        <v>0</v>
      </c>
      <c r="E1053">
        <v>0</v>
      </c>
      <c r="F1053">
        <v>0</v>
      </c>
      <c r="G1053">
        <v>0</v>
      </c>
      <c r="H1053">
        <v>0</v>
      </c>
      <c r="I1053">
        <v>0</v>
      </c>
      <c r="J1053">
        <v>0</v>
      </c>
      <c r="K1053">
        <v>0</v>
      </c>
      <c r="L1053">
        <v>0</v>
      </c>
      <c r="M1053">
        <v>0</v>
      </c>
      <c r="N1053">
        <v>0</v>
      </c>
      <c r="O1053">
        <v>0</v>
      </c>
      <c r="P1053">
        <v>0</v>
      </c>
      <c r="Q1053">
        <v>0</v>
      </c>
      <c r="R1053">
        <v>0</v>
      </c>
      <c r="S1053">
        <v>0</v>
      </c>
      <c r="T1053">
        <v>0</v>
      </c>
      <c r="U1053">
        <v>0</v>
      </c>
      <c r="V1053">
        <v>0</v>
      </c>
      <c r="W1053">
        <v>0</v>
      </c>
      <c r="X1053">
        <v>0</v>
      </c>
      <c r="Y1053">
        <v>0</v>
      </c>
      <c r="Z1053">
        <v>0</v>
      </c>
      <c r="AA1053">
        <v>0</v>
      </c>
      <c r="AB1053">
        <v>0</v>
      </c>
      <c r="AC1053">
        <v>0</v>
      </c>
      <c r="AD1053">
        <v>0</v>
      </c>
      <c r="AE1053">
        <v>0</v>
      </c>
      <c r="AF1053">
        <v>0</v>
      </c>
      <c r="AG1053">
        <v>0</v>
      </c>
      <c r="AH1053">
        <v>0</v>
      </c>
    </row>
    <row r="1054" spans="2:34" x14ac:dyDescent="0.25">
      <c r="B1054" t="s">
        <v>2424</v>
      </c>
      <c r="C1054" t="s">
        <v>1</v>
      </c>
      <c r="D1054">
        <v>0</v>
      </c>
      <c r="E1054">
        <v>0</v>
      </c>
      <c r="F1054">
        <v>0</v>
      </c>
      <c r="G1054">
        <v>0</v>
      </c>
      <c r="H1054">
        <v>0</v>
      </c>
      <c r="I1054">
        <v>0</v>
      </c>
      <c r="J1054">
        <v>0</v>
      </c>
      <c r="K1054">
        <v>0</v>
      </c>
      <c r="L1054">
        <v>0</v>
      </c>
      <c r="M1054">
        <v>0</v>
      </c>
      <c r="N1054">
        <v>0</v>
      </c>
      <c r="O1054">
        <v>0</v>
      </c>
      <c r="P1054">
        <v>0</v>
      </c>
      <c r="Q1054">
        <v>0</v>
      </c>
      <c r="R1054">
        <v>0</v>
      </c>
      <c r="S1054">
        <v>0</v>
      </c>
      <c r="T1054">
        <v>0</v>
      </c>
      <c r="U1054">
        <v>0</v>
      </c>
      <c r="V1054">
        <v>0</v>
      </c>
      <c r="W1054">
        <v>0</v>
      </c>
      <c r="X1054">
        <v>0</v>
      </c>
      <c r="Y1054">
        <v>0</v>
      </c>
      <c r="Z1054">
        <v>0</v>
      </c>
      <c r="AA1054">
        <v>0</v>
      </c>
      <c r="AB1054">
        <v>0</v>
      </c>
      <c r="AC1054">
        <v>0</v>
      </c>
      <c r="AD1054">
        <v>0</v>
      </c>
      <c r="AE1054">
        <v>0</v>
      </c>
      <c r="AF1054">
        <v>0</v>
      </c>
      <c r="AG1054">
        <v>0</v>
      </c>
      <c r="AH1054">
        <v>0</v>
      </c>
    </row>
    <row r="1055" spans="2:34" x14ac:dyDescent="0.25">
      <c r="B1055" t="s">
        <v>2425</v>
      </c>
      <c r="C1055" t="s">
        <v>1</v>
      </c>
      <c r="D1055">
        <v>0</v>
      </c>
      <c r="E1055">
        <v>0</v>
      </c>
      <c r="F1055">
        <v>0</v>
      </c>
      <c r="G1055">
        <v>0</v>
      </c>
      <c r="H1055">
        <v>0</v>
      </c>
      <c r="I1055">
        <v>0</v>
      </c>
      <c r="J1055">
        <v>0</v>
      </c>
      <c r="K1055">
        <v>0</v>
      </c>
      <c r="L1055">
        <v>0</v>
      </c>
      <c r="M1055">
        <v>0</v>
      </c>
      <c r="N1055">
        <v>0</v>
      </c>
      <c r="O1055">
        <v>0</v>
      </c>
      <c r="P1055">
        <v>0</v>
      </c>
      <c r="Q1055">
        <v>0</v>
      </c>
      <c r="R1055">
        <v>0</v>
      </c>
      <c r="S1055">
        <v>0</v>
      </c>
      <c r="T1055">
        <v>0</v>
      </c>
      <c r="U1055">
        <v>0</v>
      </c>
      <c r="V1055">
        <v>0</v>
      </c>
      <c r="W1055">
        <v>0</v>
      </c>
      <c r="X1055">
        <v>0</v>
      </c>
      <c r="Y1055">
        <v>0</v>
      </c>
      <c r="Z1055">
        <v>0</v>
      </c>
      <c r="AA1055">
        <v>0</v>
      </c>
      <c r="AB1055">
        <v>0</v>
      </c>
      <c r="AC1055">
        <v>0</v>
      </c>
      <c r="AD1055">
        <v>0</v>
      </c>
      <c r="AE1055">
        <v>0</v>
      </c>
      <c r="AF1055">
        <v>0</v>
      </c>
      <c r="AG1055">
        <v>0</v>
      </c>
      <c r="AH1055">
        <v>0</v>
      </c>
    </row>
    <row r="1056" spans="2:34" x14ac:dyDescent="0.25">
      <c r="B1056" t="s">
        <v>2426</v>
      </c>
      <c r="C1056" t="s">
        <v>1</v>
      </c>
      <c r="D1056">
        <v>0</v>
      </c>
      <c r="E1056">
        <v>0</v>
      </c>
      <c r="F1056">
        <v>0</v>
      </c>
      <c r="G1056">
        <v>0</v>
      </c>
      <c r="H1056">
        <v>0</v>
      </c>
      <c r="I1056">
        <v>0</v>
      </c>
      <c r="J1056">
        <v>0</v>
      </c>
      <c r="K1056">
        <v>0</v>
      </c>
      <c r="L1056">
        <v>0</v>
      </c>
      <c r="M1056">
        <v>0</v>
      </c>
      <c r="N1056">
        <v>0</v>
      </c>
      <c r="O1056">
        <v>0</v>
      </c>
      <c r="P1056">
        <v>0</v>
      </c>
      <c r="Q1056">
        <v>0</v>
      </c>
      <c r="R1056">
        <v>0</v>
      </c>
      <c r="S1056">
        <v>0</v>
      </c>
      <c r="T1056">
        <v>0</v>
      </c>
      <c r="U1056">
        <v>0</v>
      </c>
      <c r="V1056">
        <v>0</v>
      </c>
      <c r="W1056">
        <v>0</v>
      </c>
      <c r="X1056">
        <v>0</v>
      </c>
      <c r="Y1056">
        <v>0</v>
      </c>
      <c r="Z1056">
        <v>0</v>
      </c>
      <c r="AA1056">
        <v>0</v>
      </c>
      <c r="AB1056">
        <v>0</v>
      </c>
      <c r="AC1056">
        <v>0</v>
      </c>
      <c r="AD1056">
        <v>0</v>
      </c>
      <c r="AE1056">
        <v>0</v>
      </c>
      <c r="AF1056">
        <v>0</v>
      </c>
      <c r="AG1056">
        <v>0</v>
      </c>
      <c r="AH1056">
        <v>0</v>
      </c>
    </row>
    <row r="1057" spans="2:34" x14ac:dyDescent="0.25">
      <c r="B1057" t="s">
        <v>2427</v>
      </c>
      <c r="C1057" t="s">
        <v>1</v>
      </c>
      <c r="D1057">
        <v>0</v>
      </c>
      <c r="E1057">
        <v>0</v>
      </c>
      <c r="F1057">
        <v>0</v>
      </c>
      <c r="G1057">
        <v>0</v>
      </c>
      <c r="H1057">
        <v>0</v>
      </c>
      <c r="I1057">
        <v>0</v>
      </c>
      <c r="J1057">
        <v>0</v>
      </c>
      <c r="K1057">
        <v>0</v>
      </c>
      <c r="L1057">
        <v>0</v>
      </c>
      <c r="M1057">
        <v>0</v>
      </c>
      <c r="N1057">
        <v>0</v>
      </c>
      <c r="O1057">
        <v>0</v>
      </c>
      <c r="P1057">
        <v>0</v>
      </c>
      <c r="Q1057">
        <v>0</v>
      </c>
      <c r="R1057">
        <v>0</v>
      </c>
      <c r="S1057">
        <v>0</v>
      </c>
      <c r="T1057">
        <v>0</v>
      </c>
      <c r="U1057">
        <v>0</v>
      </c>
      <c r="V1057">
        <v>0</v>
      </c>
      <c r="W1057">
        <v>0</v>
      </c>
      <c r="X1057">
        <v>0</v>
      </c>
      <c r="Y1057">
        <v>0</v>
      </c>
      <c r="Z1057">
        <v>0</v>
      </c>
      <c r="AA1057">
        <v>0</v>
      </c>
      <c r="AB1057">
        <v>0</v>
      </c>
      <c r="AC1057">
        <v>0</v>
      </c>
      <c r="AD1057">
        <v>0</v>
      </c>
      <c r="AE1057">
        <v>0</v>
      </c>
      <c r="AF1057">
        <v>0</v>
      </c>
      <c r="AG1057">
        <v>0</v>
      </c>
      <c r="AH1057">
        <v>0</v>
      </c>
    </row>
    <row r="1058" spans="2:34" x14ac:dyDescent="0.25">
      <c r="B1058" t="s">
        <v>2428</v>
      </c>
      <c r="C1058" t="s">
        <v>1</v>
      </c>
      <c r="D1058">
        <v>0</v>
      </c>
      <c r="E1058">
        <v>0</v>
      </c>
      <c r="F1058">
        <v>0</v>
      </c>
      <c r="G1058">
        <v>0</v>
      </c>
      <c r="H1058">
        <v>0</v>
      </c>
      <c r="I1058">
        <v>0</v>
      </c>
      <c r="J1058">
        <v>0</v>
      </c>
      <c r="K1058">
        <v>0</v>
      </c>
      <c r="L1058">
        <v>0</v>
      </c>
      <c r="M1058">
        <v>0</v>
      </c>
      <c r="N1058">
        <v>0</v>
      </c>
      <c r="O1058">
        <v>0</v>
      </c>
      <c r="P1058">
        <v>0</v>
      </c>
      <c r="Q1058">
        <v>0</v>
      </c>
      <c r="R1058">
        <v>0</v>
      </c>
      <c r="S1058">
        <v>0</v>
      </c>
      <c r="T1058">
        <v>0</v>
      </c>
      <c r="U1058">
        <v>0</v>
      </c>
      <c r="V1058">
        <v>0</v>
      </c>
      <c r="W1058">
        <v>0</v>
      </c>
      <c r="X1058">
        <v>0</v>
      </c>
      <c r="Y1058">
        <v>0</v>
      </c>
      <c r="Z1058">
        <v>0</v>
      </c>
      <c r="AA1058">
        <v>0</v>
      </c>
      <c r="AB1058">
        <v>0</v>
      </c>
      <c r="AC1058">
        <v>0</v>
      </c>
      <c r="AD1058">
        <v>0</v>
      </c>
      <c r="AE1058">
        <v>0</v>
      </c>
      <c r="AF1058">
        <v>0</v>
      </c>
      <c r="AG1058">
        <v>0</v>
      </c>
      <c r="AH1058">
        <v>0</v>
      </c>
    </row>
    <row r="1059" spans="2:34" x14ac:dyDescent="0.25">
      <c r="B1059" t="s">
        <v>2429</v>
      </c>
      <c r="C1059" t="s">
        <v>1</v>
      </c>
      <c r="D1059">
        <v>0</v>
      </c>
      <c r="E1059">
        <v>0</v>
      </c>
      <c r="F1059">
        <v>0</v>
      </c>
      <c r="G1059">
        <v>0</v>
      </c>
      <c r="H1059">
        <v>0</v>
      </c>
      <c r="I1059">
        <v>0</v>
      </c>
      <c r="J1059">
        <v>0</v>
      </c>
      <c r="K1059">
        <v>0</v>
      </c>
      <c r="L1059">
        <v>0</v>
      </c>
      <c r="M1059">
        <v>0</v>
      </c>
      <c r="N1059">
        <v>0</v>
      </c>
      <c r="O1059">
        <v>0</v>
      </c>
      <c r="P1059">
        <v>0</v>
      </c>
      <c r="Q1059">
        <v>0</v>
      </c>
      <c r="R1059">
        <v>0</v>
      </c>
      <c r="S1059">
        <v>0</v>
      </c>
      <c r="T1059">
        <v>0</v>
      </c>
      <c r="U1059">
        <v>0</v>
      </c>
      <c r="V1059">
        <v>0</v>
      </c>
      <c r="W1059">
        <v>0</v>
      </c>
      <c r="X1059">
        <v>0</v>
      </c>
      <c r="Y1059">
        <v>0</v>
      </c>
      <c r="Z1059">
        <v>0</v>
      </c>
      <c r="AA1059">
        <v>0</v>
      </c>
      <c r="AB1059">
        <v>0</v>
      </c>
      <c r="AC1059">
        <v>0</v>
      </c>
      <c r="AD1059">
        <v>0</v>
      </c>
      <c r="AE1059">
        <v>0</v>
      </c>
      <c r="AF1059">
        <v>0</v>
      </c>
      <c r="AG1059">
        <v>0</v>
      </c>
      <c r="AH1059">
        <v>0</v>
      </c>
    </row>
    <row r="1060" spans="2:34" x14ac:dyDescent="0.25">
      <c r="B1060" t="s">
        <v>2430</v>
      </c>
      <c r="C1060" t="s">
        <v>1</v>
      </c>
      <c r="D1060">
        <v>0</v>
      </c>
      <c r="E1060">
        <v>0</v>
      </c>
      <c r="F1060">
        <v>0</v>
      </c>
      <c r="G1060">
        <v>0</v>
      </c>
      <c r="H1060">
        <v>0</v>
      </c>
      <c r="I1060">
        <v>0</v>
      </c>
      <c r="J1060">
        <v>0</v>
      </c>
      <c r="K1060">
        <v>0</v>
      </c>
      <c r="L1060">
        <v>0</v>
      </c>
      <c r="M1060">
        <v>0</v>
      </c>
      <c r="N1060">
        <v>0</v>
      </c>
      <c r="O1060">
        <v>0</v>
      </c>
      <c r="P1060">
        <v>0</v>
      </c>
      <c r="Q1060">
        <v>0</v>
      </c>
      <c r="R1060">
        <v>0</v>
      </c>
      <c r="S1060">
        <v>0</v>
      </c>
      <c r="T1060">
        <v>0</v>
      </c>
      <c r="U1060">
        <v>0</v>
      </c>
      <c r="V1060">
        <v>0</v>
      </c>
      <c r="W1060">
        <v>0</v>
      </c>
      <c r="X1060">
        <v>0</v>
      </c>
      <c r="Y1060">
        <v>0</v>
      </c>
      <c r="Z1060">
        <v>0</v>
      </c>
      <c r="AA1060">
        <v>0</v>
      </c>
      <c r="AB1060">
        <v>0</v>
      </c>
      <c r="AC1060">
        <v>0</v>
      </c>
      <c r="AD1060">
        <v>0</v>
      </c>
      <c r="AE1060">
        <v>0</v>
      </c>
      <c r="AF1060">
        <v>0</v>
      </c>
      <c r="AG1060">
        <v>0</v>
      </c>
      <c r="AH1060">
        <v>0</v>
      </c>
    </row>
    <row r="1061" spans="2:34" x14ac:dyDescent="0.25">
      <c r="B1061" t="s">
        <v>2431</v>
      </c>
      <c r="C1061" t="s">
        <v>1</v>
      </c>
      <c r="D1061">
        <v>0</v>
      </c>
      <c r="E1061">
        <v>0</v>
      </c>
      <c r="F1061">
        <v>0</v>
      </c>
      <c r="G1061">
        <v>0</v>
      </c>
      <c r="H1061">
        <v>0</v>
      </c>
      <c r="I1061">
        <v>0</v>
      </c>
      <c r="J1061">
        <v>0</v>
      </c>
      <c r="K1061">
        <v>0</v>
      </c>
      <c r="L1061">
        <v>0</v>
      </c>
      <c r="M1061">
        <v>0</v>
      </c>
      <c r="N1061">
        <v>0</v>
      </c>
      <c r="O1061">
        <v>0</v>
      </c>
      <c r="P1061">
        <v>0</v>
      </c>
      <c r="Q1061">
        <v>0</v>
      </c>
      <c r="R1061">
        <v>0</v>
      </c>
      <c r="S1061">
        <v>0</v>
      </c>
      <c r="T1061">
        <v>0</v>
      </c>
      <c r="U1061">
        <v>0</v>
      </c>
      <c r="V1061">
        <v>0</v>
      </c>
      <c r="W1061">
        <v>0</v>
      </c>
      <c r="X1061">
        <v>0</v>
      </c>
      <c r="Y1061">
        <v>0</v>
      </c>
      <c r="Z1061">
        <v>0</v>
      </c>
      <c r="AA1061">
        <v>0</v>
      </c>
      <c r="AB1061">
        <v>0</v>
      </c>
      <c r="AC1061">
        <v>0</v>
      </c>
      <c r="AD1061">
        <v>0</v>
      </c>
      <c r="AE1061">
        <v>0</v>
      </c>
      <c r="AF1061">
        <v>0</v>
      </c>
      <c r="AG1061">
        <v>0</v>
      </c>
      <c r="AH1061">
        <v>0</v>
      </c>
    </row>
    <row r="1062" spans="2:34" x14ac:dyDescent="0.25">
      <c r="B1062" t="s">
        <v>2432</v>
      </c>
      <c r="C1062" t="s">
        <v>1</v>
      </c>
      <c r="D1062">
        <v>0</v>
      </c>
      <c r="E1062">
        <v>0</v>
      </c>
      <c r="F1062">
        <v>0</v>
      </c>
      <c r="G1062">
        <v>0</v>
      </c>
      <c r="H1062">
        <v>0</v>
      </c>
      <c r="I1062">
        <v>0</v>
      </c>
      <c r="J1062">
        <v>0</v>
      </c>
      <c r="K1062">
        <v>0</v>
      </c>
      <c r="L1062">
        <v>0</v>
      </c>
      <c r="M1062">
        <v>0</v>
      </c>
      <c r="N1062">
        <v>0</v>
      </c>
      <c r="O1062">
        <v>0</v>
      </c>
      <c r="P1062">
        <v>0</v>
      </c>
      <c r="Q1062">
        <v>0</v>
      </c>
      <c r="R1062">
        <v>0</v>
      </c>
      <c r="S1062">
        <v>0</v>
      </c>
      <c r="T1062">
        <v>0</v>
      </c>
      <c r="U1062">
        <v>0</v>
      </c>
      <c r="V1062">
        <v>0</v>
      </c>
      <c r="W1062">
        <v>0</v>
      </c>
      <c r="X1062">
        <v>0</v>
      </c>
      <c r="Y1062">
        <v>0</v>
      </c>
      <c r="Z1062">
        <v>0</v>
      </c>
      <c r="AA1062">
        <v>0</v>
      </c>
      <c r="AB1062">
        <v>0</v>
      </c>
      <c r="AC1062">
        <v>0</v>
      </c>
      <c r="AD1062">
        <v>0</v>
      </c>
      <c r="AE1062">
        <v>0</v>
      </c>
      <c r="AF1062">
        <v>0</v>
      </c>
      <c r="AG1062">
        <v>0</v>
      </c>
      <c r="AH1062">
        <v>0</v>
      </c>
    </row>
    <row r="1063" spans="2:34" x14ac:dyDescent="0.25">
      <c r="B1063" t="s">
        <v>2433</v>
      </c>
      <c r="C1063" t="s">
        <v>1</v>
      </c>
      <c r="D1063">
        <v>0</v>
      </c>
      <c r="E1063">
        <v>0</v>
      </c>
      <c r="F1063">
        <v>0</v>
      </c>
      <c r="G1063">
        <v>0</v>
      </c>
      <c r="H1063">
        <v>0</v>
      </c>
      <c r="I1063">
        <v>0</v>
      </c>
      <c r="J1063">
        <v>0</v>
      </c>
      <c r="K1063">
        <v>0</v>
      </c>
      <c r="L1063">
        <v>0</v>
      </c>
      <c r="M1063">
        <v>0</v>
      </c>
      <c r="N1063">
        <v>0</v>
      </c>
      <c r="O1063">
        <v>0</v>
      </c>
      <c r="P1063">
        <v>0</v>
      </c>
      <c r="Q1063">
        <v>0</v>
      </c>
      <c r="R1063">
        <v>0</v>
      </c>
      <c r="S1063">
        <v>0</v>
      </c>
      <c r="T1063">
        <v>0</v>
      </c>
      <c r="U1063">
        <v>0</v>
      </c>
      <c r="V1063">
        <v>0</v>
      </c>
      <c r="W1063">
        <v>0</v>
      </c>
      <c r="X1063">
        <v>0</v>
      </c>
      <c r="Y1063">
        <v>0</v>
      </c>
      <c r="Z1063">
        <v>0</v>
      </c>
      <c r="AA1063">
        <v>0</v>
      </c>
      <c r="AB1063">
        <v>0</v>
      </c>
      <c r="AC1063">
        <v>0</v>
      </c>
      <c r="AD1063">
        <v>0</v>
      </c>
      <c r="AE1063">
        <v>0</v>
      </c>
      <c r="AF1063">
        <v>0</v>
      </c>
      <c r="AG1063">
        <v>0</v>
      </c>
      <c r="AH1063">
        <v>0</v>
      </c>
    </row>
    <row r="1064" spans="2:34" x14ac:dyDescent="0.25">
      <c r="B1064" t="s">
        <v>2434</v>
      </c>
      <c r="C1064" t="s">
        <v>1</v>
      </c>
      <c r="D1064">
        <v>0</v>
      </c>
      <c r="E1064">
        <v>0</v>
      </c>
      <c r="F1064">
        <v>0</v>
      </c>
      <c r="G1064">
        <v>0</v>
      </c>
      <c r="H1064">
        <v>0</v>
      </c>
      <c r="I1064">
        <v>0</v>
      </c>
      <c r="J1064">
        <v>0</v>
      </c>
      <c r="K1064">
        <v>0</v>
      </c>
      <c r="L1064">
        <v>0</v>
      </c>
      <c r="M1064">
        <v>0</v>
      </c>
      <c r="N1064">
        <v>0</v>
      </c>
      <c r="O1064">
        <v>0</v>
      </c>
      <c r="P1064">
        <v>0</v>
      </c>
      <c r="Q1064">
        <v>0</v>
      </c>
      <c r="R1064">
        <v>0</v>
      </c>
      <c r="S1064">
        <v>0</v>
      </c>
      <c r="T1064">
        <v>0</v>
      </c>
      <c r="U1064">
        <v>0</v>
      </c>
      <c r="V1064">
        <v>0</v>
      </c>
      <c r="W1064">
        <v>0</v>
      </c>
      <c r="X1064">
        <v>0</v>
      </c>
      <c r="Y1064">
        <v>0</v>
      </c>
      <c r="Z1064">
        <v>0</v>
      </c>
      <c r="AA1064">
        <v>0</v>
      </c>
      <c r="AB1064">
        <v>0</v>
      </c>
      <c r="AC1064">
        <v>0</v>
      </c>
      <c r="AD1064">
        <v>0</v>
      </c>
      <c r="AE1064">
        <v>0</v>
      </c>
      <c r="AF1064">
        <v>0</v>
      </c>
      <c r="AG1064">
        <v>0</v>
      </c>
      <c r="AH1064">
        <v>0</v>
      </c>
    </row>
    <row r="1065" spans="2:34" x14ac:dyDescent="0.25">
      <c r="B1065" t="s">
        <v>2435</v>
      </c>
      <c r="C1065" t="s">
        <v>1</v>
      </c>
      <c r="D1065">
        <v>0</v>
      </c>
      <c r="E1065">
        <v>0</v>
      </c>
      <c r="F1065">
        <v>0</v>
      </c>
      <c r="G1065">
        <v>0</v>
      </c>
      <c r="H1065">
        <v>0</v>
      </c>
      <c r="I1065">
        <v>0</v>
      </c>
      <c r="J1065">
        <v>0</v>
      </c>
      <c r="K1065">
        <v>0</v>
      </c>
      <c r="L1065">
        <v>0</v>
      </c>
      <c r="M1065">
        <v>0</v>
      </c>
      <c r="N1065">
        <v>0</v>
      </c>
      <c r="O1065">
        <v>0</v>
      </c>
      <c r="P1065">
        <v>0</v>
      </c>
      <c r="Q1065">
        <v>0</v>
      </c>
      <c r="R1065">
        <v>0</v>
      </c>
      <c r="S1065">
        <v>0</v>
      </c>
      <c r="T1065">
        <v>0</v>
      </c>
      <c r="U1065">
        <v>0</v>
      </c>
      <c r="V1065">
        <v>0</v>
      </c>
      <c r="W1065">
        <v>0</v>
      </c>
      <c r="X1065">
        <v>0</v>
      </c>
      <c r="Y1065">
        <v>0</v>
      </c>
      <c r="Z1065">
        <v>0</v>
      </c>
      <c r="AA1065">
        <v>0</v>
      </c>
      <c r="AB1065">
        <v>0</v>
      </c>
      <c r="AC1065">
        <v>0</v>
      </c>
      <c r="AD1065">
        <v>0</v>
      </c>
      <c r="AE1065">
        <v>0</v>
      </c>
      <c r="AF1065">
        <v>0</v>
      </c>
      <c r="AG1065">
        <v>0</v>
      </c>
      <c r="AH1065">
        <v>0</v>
      </c>
    </row>
    <row r="1066" spans="2:34" x14ac:dyDescent="0.25">
      <c r="B1066" t="s">
        <v>2436</v>
      </c>
      <c r="C1066" t="s">
        <v>1</v>
      </c>
      <c r="D1066">
        <v>0</v>
      </c>
      <c r="E1066">
        <v>0</v>
      </c>
      <c r="F1066">
        <v>0</v>
      </c>
      <c r="G1066">
        <v>0</v>
      </c>
      <c r="H1066">
        <v>0</v>
      </c>
      <c r="I1066">
        <v>0</v>
      </c>
      <c r="J1066">
        <v>0</v>
      </c>
      <c r="K1066">
        <v>0</v>
      </c>
      <c r="L1066">
        <v>0</v>
      </c>
      <c r="M1066">
        <v>0</v>
      </c>
      <c r="N1066">
        <v>0</v>
      </c>
      <c r="O1066">
        <v>0</v>
      </c>
      <c r="P1066">
        <v>0</v>
      </c>
      <c r="Q1066">
        <v>0</v>
      </c>
      <c r="R1066">
        <v>0</v>
      </c>
      <c r="S1066">
        <v>0</v>
      </c>
      <c r="T1066">
        <v>0</v>
      </c>
      <c r="U1066">
        <v>0</v>
      </c>
      <c r="V1066">
        <v>0</v>
      </c>
      <c r="W1066">
        <v>0</v>
      </c>
      <c r="X1066">
        <v>0</v>
      </c>
      <c r="Y1066">
        <v>0</v>
      </c>
      <c r="Z1066">
        <v>0</v>
      </c>
      <c r="AA1066">
        <v>0</v>
      </c>
      <c r="AB1066">
        <v>0</v>
      </c>
      <c r="AC1066">
        <v>0</v>
      </c>
      <c r="AD1066">
        <v>0</v>
      </c>
      <c r="AE1066">
        <v>0</v>
      </c>
      <c r="AF1066">
        <v>0</v>
      </c>
      <c r="AG1066">
        <v>0</v>
      </c>
      <c r="AH1066">
        <v>0</v>
      </c>
    </row>
    <row r="1067" spans="2:34" x14ac:dyDescent="0.25">
      <c r="B1067" t="s">
        <v>2437</v>
      </c>
      <c r="C1067" t="s">
        <v>1</v>
      </c>
      <c r="D1067">
        <v>0</v>
      </c>
      <c r="E1067">
        <v>0</v>
      </c>
      <c r="F1067">
        <v>0</v>
      </c>
      <c r="G1067">
        <v>0</v>
      </c>
      <c r="H1067">
        <v>0</v>
      </c>
      <c r="I1067">
        <v>0</v>
      </c>
      <c r="J1067">
        <v>0</v>
      </c>
      <c r="K1067">
        <v>0</v>
      </c>
      <c r="L1067">
        <v>0</v>
      </c>
      <c r="M1067">
        <v>0</v>
      </c>
      <c r="N1067">
        <v>0</v>
      </c>
      <c r="O1067">
        <v>0</v>
      </c>
      <c r="P1067">
        <v>0</v>
      </c>
      <c r="Q1067">
        <v>0</v>
      </c>
      <c r="R1067">
        <v>0</v>
      </c>
      <c r="S1067">
        <v>0</v>
      </c>
      <c r="T1067">
        <v>0</v>
      </c>
      <c r="U1067">
        <v>0</v>
      </c>
      <c r="V1067">
        <v>0</v>
      </c>
      <c r="W1067">
        <v>0</v>
      </c>
      <c r="X1067">
        <v>0</v>
      </c>
      <c r="Y1067">
        <v>0</v>
      </c>
      <c r="Z1067">
        <v>0</v>
      </c>
      <c r="AA1067">
        <v>0</v>
      </c>
      <c r="AB1067">
        <v>0</v>
      </c>
      <c r="AC1067">
        <v>0</v>
      </c>
      <c r="AD1067">
        <v>0</v>
      </c>
      <c r="AE1067">
        <v>0</v>
      </c>
      <c r="AF1067">
        <v>0</v>
      </c>
      <c r="AG1067">
        <v>0</v>
      </c>
      <c r="AH1067">
        <v>0</v>
      </c>
    </row>
    <row r="1068" spans="2:34" x14ac:dyDescent="0.25">
      <c r="B1068" t="s">
        <v>2438</v>
      </c>
      <c r="C1068" t="s">
        <v>1</v>
      </c>
      <c r="D1068">
        <v>0</v>
      </c>
      <c r="E1068">
        <v>0</v>
      </c>
      <c r="F1068">
        <v>0</v>
      </c>
      <c r="G1068">
        <v>0</v>
      </c>
      <c r="H1068">
        <v>0</v>
      </c>
      <c r="I1068">
        <v>0</v>
      </c>
      <c r="J1068">
        <v>0</v>
      </c>
      <c r="K1068">
        <v>0</v>
      </c>
      <c r="L1068">
        <v>0</v>
      </c>
      <c r="M1068">
        <v>0</v>
      </c>
      <c r="N1068">
        <v>0</v>
      </c>
      <c r="O1068">
        <v>0</v>
      </c>
      <c r="P1068">
        <v>0</v>
      </c>
      <c r="Q1068">
        <v>0</v>
      </c>
      <c r="R1068">
        <v>0</v>
      </c>
      <c r="S1068">
        <v>0</v>
      </c>
      <c r="T1068">
        <v>0</v>
      </c>
      <c r="U1068">
        <v>0</v>
      </c>
      <c r="V1068">
        <v>0</v>
      </c>
      <c r="W1068">
        <v>0</v>
      </c>
      <c r="X1068">
        <v>0</v>
      </c>
      <c r="Y1068">
        <v>0</v>
      </c>
      <c r="Z1068">
        <v>0</v>
      </c>
      <c r="AA1068">
        <v>0</v>
      </c>
      <c r="AB1068">
        <v>0</v>
      </c>
      <c r="AC1068">
        <v>0</v>
      </c>
      <c r="AD1068">
        <v>0</v>
      </c>
      <c r="AE1068">
        <v>0</v>
      </c>
      <c r="AF1068">
        <v>0</v>
      </c>
      <c r="AG1068">
        <v>0</v>
      </c>
      <c r="AH1068">
        <v>0</v>
      </c>
    </row>
    <row r="1069" spans="2:34" x14ac:dyDescent="0.25">
      <c r="B1069" t="s">
        <v>2439</v>
      </c>
      <c r="C1069" t="s">
        <v>1</v>
      </c>
      <c r="D1069">
        <v>0</v>
      </c>
      <c r="E1069">
        <v>0</v>
      </c>
      <c r="F1069">
        <v>0</v>
      </c>
      <c r="G1069">
        <v>0</v>
      </c>
      <c r="H1069">
        <v>0</v>
      </c>
      <c r="I1069">
        <v>0</v>
      </c>
      <c r="J1069">
        <v>0</v>
      </c>
      <c r="K1069">
        <v>0</v>
      </c>
      <c r="L1069">
        <v>0</v>
      </c>
      <c r="M1069">
        <v>0</v>
      </c>
      <c r="N1069">
        <v>0</v>
      </c>
      <c r="O1069">
        <v>0</v>
      </c>
      <c r="P1069">
        <v>0</v>
      </c>
      <c r="Q1069">
        <v>0</v>
      </c>
      <c r="R1069">
        <v>0</v>
      </c>
      <c r="S1069">
        <v>0</v>
      </c>
      <c r="T1069">
        <v>0</v>
      </c>
      <c r="U1069">
        <v>0</v>
      </c>
      <c r="V1069">
        <v>0</v>
      </c>
      <c r="W1069">
        <v>0</v>
      </c>
      <c r="X1069">
        <v>0</v>
      </c>
      <c r="Y1069">
        <v>0</v>
      </c>
      <c r="Z1069">
        <v>0</v>
      </c>
      <c r="AA1069">
        <v>0</v>
      </c>
      <c r="AB1069">
        <v>0</v>
      </c>
      <c r="AC1069">
        <v>0</v>
      </c>
      <c r="AD1069">
        <v>0</v>
      </c>
      <c r="AE1069">
        <v>0</v>
      </c>
      <c r="AF1069">
        <v>0</v>
      </c>
      <c r="AG1069">
        <v>0</v>
      </c>
      <c r="AH1069">
        <v>0</v>
      </c>
    </row>
    <row r="1070" spans="2:34" x14ac:dyDescent="0.25">
      <c r="B1070" t="s">
        <v>2440</v>
      </c>
      <c r="C1070" t="s">
        <v>1</v>
      </c>
      <c r="D1070">
        <v>0</v>
      </c>
      <c r="E1070">
        <v>0</v>
      </c>
      <c r="F1070">
        <v>0</v>
      </c>
      <c r="G1070">
        <v>0</v>
      </c>
      <c r="H1070">
        <v>0</v>
      </c>
      <c r="I1070">
        <v>0</v>
      </c>
      <c r="J1070">
        <v>0</v>
      </c>
      <c r="K1070">
        <v>0</v>
      </c>
      <c r="L1070">
        <v>0</v>
      </c>
      <c r="M1070">
        <v>0</v>
      </c>
      <c r="N1070">
        <v>0</v>
      </c>
      <c r="O1070">
        <v>0</v>
      </c>
      <c r="P1070">
        <v>0</v>
      </c>
      <c r="Q1070">
        <v>0</v>
      </c>
      <c r="R1070">
        <v>0</v>
      </c>
      <c r="S1070">
        <v>0</v>
      </c>
      <c r="T1070">
        <v>0</v>
      </c>
      <c r="U1070">
        <v>0</v>
      </c>
      <c r="V1070">
        <v>0</v>
      </c>
      <c r="W1070">
        <v>0</v>
      </c>
      <c r="X1070">
        <v>0</v>
      </c>
      <c r="Y1070">
        <v>0</v>
      </c>
      <c r="Z1070">
        <v>0</v>
      </c>
      <c r="AA1070">
        <v>0</v>
      </c>
      <c r="AB1070">
        <v>0</v>
      </c>
      <c r="AC1070">
        <v>0</v>
      </c>
      <c r="AD1070">
        <v>0</v>
      </c>
      <c r="AE1070">
        <v>0</v>
      </c>
      <c r="AF1070">
        <v>0</v>
      </c>
      <c r="AG1070">
        <v>0</v>
      </c>
      <c r="AH1070">
        <v>0</v>
      </c>
    </row>
    <row r="1071" spans="2:34" x14ac:dyDescent="0.25">
      <c r="B1071" t="s">
        <v>2441</v>
      </c>
      <c r="C1071" t="s">
        <v>1</v>
      </c>
      <c r="D1071">
        <v>0</v>
      </c>
      <c r="E1071">
        <v>0</v>
      </c>
      <c r="F1071">
        <v>0</v>
      </c>
      <c r="G1071">
        <v>0</v>
      </c>
      <c r="H1071">
        <v>0</v>
      </c>
      <c r="I1071">
        <v>0</v>
      </c>
      <c r="J1071">
        <v>0</v>
      </c>
      <c r="K1071">
        <v>0</v>
      </c>
      <c r="L1071">
        <v>0</v>
      </c>
      <c r="M1071">
        <v>0</v>
      </c>
      <c r="N1071">
        <v>0</v>
      </c>
      <c r="O1071">
        <v>0</v>
      </c>
      <c r="P1071">
        <v>0</v>
      </c>
      <c r="Q1071">
        <v>0</v>
      </c>
      <c r="R1071">
        <v>0</v>
      </c>
      <c r="S1071">
        <v>0</v>
      </c>
      <c r="T1071">
        <v>0</v>
      </c>
      <c r="U1071">
        <v>0</v>
      </c>
      <c r="V1071">
        <v>0</v>
      </c>
      <c r="W1071">
        <v>0</v>
      </c>
      <c r="X1071">
        <v>0</v>
      </c>
      <c r="Y1071">
        <v>0</v>
      </c>
      <c r="Z1071">
        <v>0</v>
      </c>
      <c r="AA1071">
        <v>0</v>
      </c>
      <c r="AB1071">
        <v>0</v>
      </c>
      <c r="AC1071">
        <v>0</v>
      </c>
      <c r="AD1071">
        <v>0</v>
      </c>
      <c r="AE1071">
        <v>0</v>
      </c>
      <c r="AF1071">
        <v>0</v>
      </c>
      <c r="AG1071">
        <v>0</v>
      </c>
      <c r="AH1071">
        <v>0</v>
      </c>
    </row>
    <row r="1072" spans="2:34" x14ac:dyDescent="0.25">
      <c r="B1072" t="s">
        <v>2442</v>
      </c>
      <c r="C1072" t="s">
        <v>1</v>
      </c>
      <c r="D1072">
        <v>0</v>
      </c>
      <c r="E1072">
        <v>0</v>
      </c>
      <c r="F1072">
        <v>0</v>
      </c>
      <c r="G1072">
        <v>0</v>
      </c>
      <c r="H1072">
        <v>0</v>
      </c>
      <c r="I1072">
        <v>0</v>
      </c>
      <c r="J1072">
        <v>0</v>
      </c>
      <c r="K1072">
        <v>0</v>
      </c>
      <c r="L1072">
        <v>0</v>
      </c>
      <c r="M1072">
        <v>0</v>
      </c>
      <c r="N1072">
        <v>0</v>
      </c>
      <c r="O1072">
        <v>0</v>
      </c>
      <c r="P1072">
        <v>0</v>
      </c>
      <c r="Q1072">
        <v>0</v>
      </c>
      <c r="R1072">
        <v>0</v>
      </c>
      <c r="S1072">
        <v>0</v>
      </c>
      <c r="T1072">
        <v>0</v>
      </c>
      <c r="U1072">
        <v>0</v>
      </c>
      <c r="V1072">
        <v>0</v>
      </c>
      <c r="W1072">
        <v>0</v>
      </c>
      <c r="X1072">
        <v>0</v>
      </c>
      <c r="Y1072">
        <v>0</v>
      </c>
      <c r="Z1072">
        <v>0</v>
      </c>
      <c r="AA1072">
        <v>0</v>
      </c>
      <c r="AB1072">
        <v>0</v>
      </c>
      <c r="AC1072">
        <v>0</v>
      </c>
      <c r="AD1072">
        <v>0</v>
      </c>
      <c r="AE1072">
        <v>0</v>
      </c>
      <c r="AF1072">
        <v>0</v>
      </c>
      <c r="AG1072">
        <v>0</v>
      </c>
      <c r="AH1072">
        <v>0</v>
      </c>
    </row>
    <row r="1073" spans="2:34" x14ac:dyDescent="0.25">
      <c r="B1073" t="s">
        <v>2443</v>
      </c>
      <c r="C1073" t="s">
        <v>1</v>
      </c>
      <c r="D1073">
        <v>0</v>
      </c>
      <c r="E1073">
        <v>0</v>
      </c>
      <c r="F1073">
        <v>0</v>
      </c>
      <c r="G1073">
        <v>0</v>
      </c>
      <c r="H1073">
        <v>0</v>
      </c>
      <c r="I1073">
        <v>0</v>
      </c>
      <c r="J1073">
        <v>0</v>
      </c>
      <c r="K1073">
        <v>0</v>
      </c>
      <c r="L1073">
        <v>0</v>
      </c>
      <c r="M1073">
        <v>0</v>
      </c>
      <c r="N1073">
        <v>0</v>
      </c>
      <c r="O1073">
        <v>0</v>
      </c>
      <c r="P1073">
        <v>0</v>
      </c>
      <c r="Q1073">
        <v>0</v>
      </c>
      <c r="R1073">
        <v>0</v>
      </c>
      <c r="S1073">
        <v>0</v>
      </c>
      <c r="T1073">
        <v>0</v>
      </c>
      <c r="U1073">
        <v>0</v>
      </c>
      <c r="V1073">
        <v>0</v>
      </c>
      <c r="W1073">
        <v>0</v>
      </c>
      <c r="X1073">
        <v>0</v>
      </c>
      <c r="Y1073">
        <v>0</v>
      </c>
      <c r="Z1073">
        <v>0</v>
      </c>
      <c r="AA1073">
        <v>0</v>
      </c>
      <c r="AB1073">
        <v>0</v>
      </c>
      <c r="AC1073">
        <v>0</v>
      </c>
      <c r="AD1073">
        <v>0</v>
      </c>
      <c r="AE1073">
        <v>0</v>
      </c>
      <c r="AF1073">
        <v>0</v>
      </c>
      <c r="AG1073">
        <v>0</v>
      </c>
      <c r="AH1073">
        <v>0</v>
      </c>
    </row>
    <row r="1074" spans="2:34" x14ac:dyDescent="0.25">
      <c r="B1074" t="s">
        <v>2444</v>
      </c>
      <c r="C1074" t="s">
        <v>1</v>
      </c>
      <c r="D1074">
        <v>0</v>
      </c>
      <c r="E1074">
        <v>0</v>
      </c>
      <c r="F1074">
        <v>0</v>
      </c>
      <c r="G1074">
        <v>0</v>
      </c>
      <c r="H1074">
        <v>0</v>
      </c>
      <c r="I1074">
        <v>0</v>
      </c>
      <c r="J1074">
        <v>0</v>
      </c>
      <c r="K1074">
        <v>0</v>
      </c>
      <c r="L1074">
        <v>0</v>
      </c>
      <c r="M1074">
        <v>0</v>
      </c>
      <c r="N1074">
        <v>0</v>
      </c>
      <c r="O1074">
        <v>0</v>
      </c>
      <c r="P1074">
        <v>0</v>
      </c>
      <c r="Q1074">
        <v>0</v>
      </c>
      <c r="R1074">
        <v>0</v>
      </c>
      <c r="S1074">
        <v>0</v>
      </c>
      <c r="T1074">
        <v>0</v>
      </c>
      <c r="U1074">
        <v>0</v>
      </c>
      <c r="V1074">
        <v>0</v>
      </c>
      <c r="W1074">
        <v>0</v>
      </c>
      <c r="X1074">
        <v>0</v>
      </c>
      <c r="Y1074">
        <v>0</v>
      </c>
      <c r="Z1074">
        <v>0</v>
      </c>
      <c r="AA1074">
        <v>0</v>
      </c>
      <c r="AB1074">
        <v>0</v>
      </c>
      <c r="AC1074">
        <v>0</v>
      </c>
      <c r="AD1074">
        <v>0</v>
      </c>
      <c r="AE1074">
        <v>0</v>
      </c>
      <c r="AF1074">
        <v>0</v>
      </c>
      <c r="AG1074">
        <v>0</v>
      </c>
      <c r="AH1074">
        <v>0</v>
      </c>
    </row>
    <row r="1075" spans="2:34" x14ac:dyDescent="0.25">
      <c r="B1075" t="s">
        <v>2445</v>
      </c>
      <c r="C1075" t="s">
        <v>1</v>
      </c>
      <c r="D1075">
        <v>0</v>
      </c>
      <c r="E1075">
        <v>0</v>
      </c>
      <c r="F1075">
        <v>0</v>
      </c>
      <c r="G1075">
        <v>0</v>
      </c>
      <c r="H1075">
        <v>0</v>
      </c>
      <c r="I1075">
        <v>0</v>
      </c>
      <c r="J1075">
        <v>0</v>
      </c>
      <c r="K1075">
        <v>0</v>
      </c>
      <c r="L1075">
        <v>0</v>
      </c>
      <c r="M1075">
        <v>0</v>
      </c>
      <c r="N1075">
        <v>0</v>
      </c>
      <c r="O1075">
        <v>0</v>
      </c>
      <c r="P1075">
        <v>0</v>
      </c>
      <c r="Q1075">
        <v>0</v>
      </c>
      <c r="R1075">
        <v>0</v>
      </c>
      <c r="S1075">
        <v>0</v>
      </c>
      <c r="T1075">
        <v>0</v>
      </c>
      <c r="U1075">
        <v>0</v>
      </c>
      <c r="V1075">
        <v>0</v>
      </c>
      <c r="W1075">
        <v>0</v>
      </c>
      <c r="X1075">
        <v>0</v>
      </c>
      <c r="Y1075">
        <v>0</v>
      </c>
      <c r="Z1075">
        <v>0</v>
      </c>
      <c r="AA1075">
        <v>0</v>
      </c>
      <c r="AB1075">
        <v>0</v>
      </c>
      <c r="AC1075">
        <v>0</v>
      </c>
      <c r="AD1075">
        <v>0</v>
      </c>
      <c r="AE1075">
        <v>0</v>
      </c>
      <c r="AF1075">
        <v>0</v>
      </c>
      <c r="AG1075">
        <v>0</v>
      </c>
      <c r="AH1075">
        <v>0</v>
      </c>
    </row>
    <row r="1076" spans="2:34" x14ac:dyDescent="0.25">
      <c r="B1076" t="s">
        <v>2446</v>
      </c>
      <c r="C1076" t="s">
        <v>1</v>
      </c>
      <c r="D1076">
        <v>0</v>
      </c>
      <c r="E1076">
        <v>0</v>
      </c>
      <c r="F1076">
        <v>0</v>
      </c>
      <c r="G1076">
        <v>0</v>
      </c>
      <c r="H1076">
        <v>0</v>
      </c>
      <c r="I1076">
        <v>0</v>
      </c>
      <c r="J1076">
        <v>0</v>
      </c>
      <c r="K1076">
        <v>0</v>
      </c>
      <c r="L1076">
        <v>0</v>
      </c>
      <c r="M1076">
        <v>0</v>
      </c>
      <c r="N1076">
        <v>0</v>
      </c>
      <c r="O1076">
        <v>0</v>
      </c>
      <c r="P1076">
        <v>0</v>
      </c>
      <c r="Q1076">
        <v>0</v>
      </c>
      <c r="R1076">
        <v>0</v>
      </c>
      <c r="S1076">
        <v>0</v>
      </c>
      <c r="T1076">
        <v>0</v>
      </c>
      <c r="U1076">
        <v>0</v>
      </c>
      <c r="V1076">
        <v>0</v>
      </c>
      <c r="W1076">
        <v>0</v>
      </c>
      <c r="X1076">
        <v>0</v>
      </c>
      <c r="Y1076">
        <v>0</v>
      </c>
      <c r="Z1076">
        <v>0</v>
      </c>
      <c r="AA1076">
        <v>0</v>
      </c>
      <c r="AB1076">
        <v>0</v>
      </c>
      <c r="AC1076">
        <v>0</v>
      </c>
      <c r="AD1076">
        <v>0</v>
      </c>
      <c r="AE1076">
        <v>0</v>
      </c>
      <c r="AF1076">
        <v>0</v>
      </c>
      <c r="AG1076">
        <v>0</v>
      </c>
      <c r="AH1076">
        <v>0</v>
      </c>
    </row>
    <row r="1077" spans="2:34" x14ac:dyDescent="0.25">
      <c r="B1077" t="s">
        <v>2447</v>
      </c>
      <c r="C1077" t="s">
        <v>1</v>
      </c>
      <c r="D1077">
        <v>0</v>
      </c>
      <c r="E1077">
        <v>0</v>
      </c>
      <c r="F1077">
        <v>0</v>
      </c>
      <c r="G1077">
        <v>0</v>
      </c>
      <c r="H1077">
        <v>0</v>
      </c>
      <c r="I1077">
        <v>0</v>
      </c>
      <c r="J1077">
        <v>0</v>
      </c>
      <c r="K1077">
        <v>0</v>
      </c>
      <c r="L1077">
        <v>0</v>
      </c>
      <c r="M1077">
        <v>0</v>
      </c>
      <c r="N1077">
        <v>0</v>
      </c>
      <c r="O1077">
        <v>0</v>
      </c>
      <c r="P1077">
        <v>0</v>
      </c>
      <c r="Q1077">
        <v>0</v>
      </c>
      <c r="R1077">
        <v>0</v>
      </c>
      <c r="S1077">
        <v>0</v>
      </c>
      <c r="T1077">
        <v>0</v>
      </c>
      <c r="U1077">
        <v>0</v>
      </c>
      <c r="V1077">
        <v>0</v>
      </c>
      <c r="W1077">
        <v>0</v>
      </c>
      <c r="X1077">
        <v>0</v>
      </c>
      <c r="Y1077">
        <v>0</v>
      </c>
      <c r="Z1077">
        <v>0</v>
      </c>
      <c r="AA1077">
        <v>0</v>
      </c>
      <c r="AB1077">
        <v>0</v>
      </c>
      <c r="AC1077">
        <v>0</v>
      </c>
      <c r="AD1077">
        <v>0</v>
      </c>
      <c r="AE1077">
        <v>0</v>
      </c>
      <c r="AF1077">
        <v>0</v>
      </c>
      <c r="AG1077">
        <v>0</v>
      </c>
      <c r="AH1077">
        <v>0</v>
      </c>
    </row>
    <row r="1078" spans="2:34" x14ac:dyDescent="0.25">
      <c r="B1078" t="s">
        <v>2448</v>
      </c>
      <c r="C1078" t="s">
        <v>1</v>
      </c>
      <c r="D1078">
        <v>0</v>
      </c>
      <c r="E1078">
        <v>0</v>
      </c>
      <c r="F1078">
        <v>0</v>
      </c>
      <c r="G1078">
        <v>0</v>
      </c>
      <c r="H1078">
        <v>0</v>
      </c>
      <c r="I1078">
        <v>0</v>
      </c>
      <c r="J1078">
        <v>0</v>
      </c>
      <c r="K1078">
        <v>0</v>
      </c>
      <c r="L1078">
        <v>0</v>
      </c>
      <c r="M1078">
        <v>0</v>
      </c>
      <c r="N1078">
        <v>0</v>
      </c>
      <c r="O1078">
        <v>0</v>
      </c>
      <c r="P1078">
        <v>0</v>
      </c>
      <c r="Q1078">
        <v>0</v>
      </c>
      <c r="R1078">
        <v>0</v>
      </c>
      <c r="S1078">
        <v>0</v>
      </c>
      <c r="T1078">
        <v>0</v>
      </c>
      <c r="U1078">
        <v>0</v>
      </c>
      <c r="V1078">
        <v>0</v>
      </c>
      <c r="W1078">
        <v>0</v>
      </c>
      <c r="X1078">
        <v>0</v>
      </c>
      <c r="Y1078">
        <v>0</v>
      </c>
      <c r="Z1078">
        <v>0</v>
      </c>
      <c r="AA1078">
        <v>0</v>
      </c>
      <c r="AB1078">
        <v>0</v>
      </c>
      <c r="AC1078">
        <v>0</v>
      </c>
      <c r="AD1078">
        <v>0</v>
      </c>
      <c r="AE1078">
        <v>0</v>
      </c>
      <c r="AF1078">
        <v>0</v>
      </c>
      <c r="AG1078">
        <v>0</v>
      </c>
      <c r="AH1078">
        <v>0</v>
      </c>
    </row>
    <row r="1079" spans="2:34" x14ac:dyDescent="0.25">
      <c r="B1079" t="s">
        <v>2449</v>
      </c>
      <c r="C1079" t="s">
        <v>1</v>
      </c>
      <c r="D1079">
        <v>0</v>
      </c>
      <c r="E1079">
        <v>0</v>
      </c>
      <c r="F1079">
        <v>0</v>
      </c>
      <c r="G1079">
        <v>0</v>
      </c>
      <c r="H1079">
        <v>0</v>
      </c>
      <c r="I1079">
        <v>0</v>
      </c>
      <c r="J1079">
        <v>0</v>
      </c>
      <c r="K1079">
        <v>0</v>
      </c>
      <c r="L1079">
        <v>0</v>
      </c>
      <c r="M1079">
        <v>0</v>
      </c>
      <c r="N1079">
        <v>0</v>
      </c>
      <c r="O1079">
        <v>0</v>
      </c>
      <c r="P1079">
        <v>0</v>
      </c>
      <c r="Q1079">
        <v>0</v>
      </c>
      <c r="R1079">
        <v>0</v>
      </c>
      <c r="S1079">
        <v>0</v>
      </c>
      <c r="T1079">
        <v>0</v>
      </c>
      <c r="U1079">
        <v>0</v>
      </c>
      <c r="V1079">
        <v>0</v>
      </c>
      <c r="W1079">
        <v>0</v>
      </c>
      <c r="X1079">
        <v>0</v>
      </c>
      <c r="Y1079">
        <v>0</v>
      </c>
      <c r="Z1079">
        <v>0</v>
      </c>
      <c r="AA1079">
        <v>0</v>
      </c>
      <c r="AB1079">
        <v>0</v>
      </c>
      <c r="AC1079">
        <v>0</v>
      </c>
      <c r="AD1079">
        <v>0</v>
      </c>
      <c r="AE1079">
        <v>0</v>
      </c>
      <c r="AF1079">
        <v>0</v>
      </c>
      <c r="AG1079">
        <v>0</v>
      </c>
      <c r="AH1079">
        <v>0</v>
      </c>
    </row>
    <row r="1080" spans="2:34" x14ac:dyDescent="0.25">
      <c r="B1080" t="s">
        <v>2450</v>
      </c>
      <c r="C1080" t="s">
        <v>1</v>
      </c>
      <c r="D1080">
        <v>0</v>
      </c>
      <c r="E1080">
        <v>0</v>
      </c>
      <c r="F1080">
        <v>0</v>
      </c>
      <c r="G1080">
        <v>0</v>
      </c>
      <c r="H1080">
        <v>0</v>
      </c>
      <c r="I1080">
        <v>0</v>
      </c>
      <c r="J1080">
        <v>0</v>
      </c>
      <c r="K1080">
        <v>0</v>
      </c>
      <c r="L1080">
        <v>0</v>
      </c>
      <c r="M1080">
        <v>0</v>
      </c>
      <c r="N1080">
        <v>0</v>
      </c>
      <c r="O1080">
        <v>0</v>
      </c>
      <c r="P1080">
        <v>0</v>
      </c>
      <c r="Q1080">
        <v>0</v>
      </c>
      <c r="R1080">
        <v>0</v>
      </c>
      <c r="S1080">
        <v>0</v>
      </c>
      <c r="T1080">
        <v>0</v>
      </c>
      <c r="U1080">
        <v>0</v>
      </c>
      <c r="V1080">
        <v>0</v>
      </c>
      <c r="W1080">
        <v>0</v>
      </c>
      <c r="X1080">
        <v>0</v>
      </c>
      <c r="Y1080">
        <v>0</v>
      </c>
      <c r="Z1080">
        <v>0</v>
      </c>
      <c r="AA1080">
        <v>0</v>
      </c>
      <c r="AB1080">
        <v>0</v>
      </c>
      <c r="AC1080">
        <v>0</v>
      </c>
      <c r="AD1080">
        <v>0</v>
      </c>
      <c r="AE1080">
        <v>0</v>
      </c>
      <c r="AF1080">
        <v>0</v>
      </c>
      <c r="AG1080">
        <v>0</v>
      </c>
      <c r="AH1080">
        <v>0</v>
      </c>
    </row>
    <row r="1081" spans="2:34" x14ac:dyDescent="0.25">
      <c r="B1081" t="s">
        <v>2451</v>
      </c>
      <c r="C1081" t="s">
        <v>1</v>
      </c>
      <c r="D1081">
        <v>0</v>
      </c>
      <c r="E1081">
        <v>0</v>
      </c>
      <c r="F1081">
        <v>0</v>
      </c>
      <c r="G1081">
        <v>0</v>
      </c>
      <c r="H1081">
        <v>0</v>
      </c>
      <c r="I1081">
        <v>0</v>
      </c>
      <c r="J1081">
        <v>0</v>
      </c>
      <c r="K1081">
        <v>0</v>
      </c>
      <c r="L1081">
        <v>0</v>
      </c>
      <c r="M1081">
        <v>0</v>
      </c>
      <c r="N1081">
        <v>0</v>
      </c>
      <c r="O1081">
        <v>0</v>
      </c>
      <c r="P1081">
        <v>0</v>
      </c>
      <c r="Q1081">
        <v>0</v>
      </c>
      <c r="R1081">
        <v>0</v>
      </c>
      <c r="S1081">
        <v>0</v>
      </c>
      <c r="T1081">
        <v>0</v>
      </c>
      <c r="U1081">
        <v>0</v>
      </c>
      <c r="V1081">
        <v>0</v>
      </c>
      <c r="W1081">
        <v>0</v>
      </c>
      <c r="X1081">
        <v>0</v>
      </c>
      <c r="Y1081">
        <v>0</v>
      </c>
      <c r="Z1081">
        <v>0</v>
      </c>
      <c r="AA1081">
        <v>0</v>
      </c>
      <c r="AB1081">
        <v>0</v>
      </c>
      <c r="AC1081">
        <v>0</v>
      </c>
      <c r="AD1081">
        <v>0</v>
      </c>
      <c r="AE1081">
        <v>0</v>
      </c>
      <c r="AF1081">
        <v>0</v>
      </c>
      <c r="AG1081">
        <v>0</v>
      </c>
      <c r="AH1081">
        <v>0</v>
      </c>
    </row>
    <row r="1082" spans="2:34" x14ac:dyDescent="0.25">
      <c r="B1082" t="s">
        <v>2452</v>
      </c>
      <c r="C1082" t="s">
        <v>1</v>
      </c>
      <c r="D1082">
        <v>0</v>
      </c>
      <c r="E1082">
        <v>0</v>
      </c>
      <c r="F1082">
        <v>0</v>
      </c>
      <c r="G1082">
        <v>0</v>
      </c>
      <c r="H1082">
        <v>0</v>
      </c>
      <c r="I1082">
        <v>0</v>
      </c>
      <c r="J1082">
        <v>0</v>
      </c>
      <c r="K1082">
        <v>0</v>
      </c>
      <c r="L1082">
        <v>0</v>
      </c>
      <c r="M1082">
        <v>0</v>
      </c>
      <c r="N1082">
        <v>0</v>
      </c>
      <c r="O1082">
        <v>0</v>
      </c>
      <c r="P1082">
        <v>0</v>
      </c>
      <c r="Q1082">
        <v>0</v>
      </c>
      <c r="R1082">
        <v>0</v>
      </c>
      <c r="S1082">
        <v>0</v>
      </c>
      <c r="T1082">
        <v>0</v>
      </c>
      <c r="U1082">
        <v>0</v>
      </c>
      <c r="V1082">
        <v>0</v>
      </c>
      <c r="W1082">
        <v>0</v>
      </c>
      <c r="X1082">
        <v>0</v>
      </c>
      <c r="Y1082">
        <v>0</v>
      </c>
      <c r="Z1082">
        <v>0</v>
      </c>
      <c r="AA1082">
        <v>0</v>
      </c>
      <c r="AB1082">
        <v>0</v>
      </c>
      <c r="AC1082">
        <v>0</v>
      </c>
      <c r="AD1082">
        <v>0</v>
      </c>
      <c r="AE1082">
        <v>0</v>
      </c>
      <c r="AF1082">
        <v>0</v>
      </c>
      <c r="AG1082">
        <v>0</v>
      </c>
      <c r="AH1082">
        <v>0</v>
      </c>
    </row>
    <row r="1083" spans="2:34" x14ac:dyDescent="0.25">
      <c r="B1083" t="s">
        <v>2453</v>
      </c>
      <c r="C1083" t="s">
        <v>1</v>
      </c>
      <c r="D1083">
        <v>0</v>
      </c>
      <c r="E1083">
        <v>0</v>
      </c>
      <c r="F1083">
        <v>0</v>
      </c>
      <c r="G1083">
        <v>0</v>
      </c>
      <c r="H1083">
        <v>0</v>
      </c>
      <c r="I1083">
        <v>0</v>
      </c>
      <c r="J1083">
        <v>0</v>
      </c>
      <c r="K1083">
        <v>0</v>
      </c>
      <c r="L1083">
        <v>0</v>
      </c>
      <c r="M1083">
        <v>0</v>
      </c>
      <c r="N1083">
        <v>0</v>
      </c>
      <c r="O1083">
        <v>0</v>
      </c>
      <c r="P1083">
        <v>0</v>
      </c>
      <c r="Q1083">
        <v>0</v>
      </c>
      <c r="R1083">
        <v>0</v>
      </c>
      <c r="S1083">
        <v>0</v>
      </c>
      <c r="T1083">
        <v>0</v>
      </c>
      <c r="U1083">
        <v>0</v>
      </c>
      <c r="V1083">
        <v>0</v>
      </c>
      <c r="W1083">
        <v>0</v>
      </c>
      <c r="X1083">
        <v>0</v>
      </c>
      <c r="Y1083">
        <v>0</v>
      </c>
      <c r="Z1083">
        <v>0</v>
      </c>
      <c r="AA1083">
        <v>0</v>
      </c>
      <c r="AB1083">
        <v>0</v>
      </c>
      <c r="AC1083">
        <v>0</v>
      </c>
      <c r="AD1083">
        <v>0</v>
      </c>
      <c r="AE1083">
        <v>0</v>
      </c>
      <c r="AF1083">
        <v>0</v>
      </c>
      <c r="AG1083">
        <v>0</v>
      </c>
      <c r="AH1083">
        <v>0</v>
      </c>
    </row>
    <row r="1084" spans="2:34" x14ac:dyDescent="0.25">
      <c r="B1084" t="s">
        <v>2454</v>
      </c>
      <c r="C1084" t="s">
        <v>1</v>
      </c>
      <c r="D1084">
        <v>0</v>
      </c>
      <c r="E1084">
        <v>0</v>
      </c>
      <c r="F1084">
        <v>0</v>
      </c>
      <c r="G1084">
        <v>0</v>
      </c>
      <c r="H1084">
        <v>0</v>
      </c>
      <c r="I1084">
        <v>0</v>
      </c>
      <c r="J1084">
        <v>0</v>
      </c>
      <c r="K1084">
        <v>0</v>
      </c>
      <c r="L1084">
        <v>0</v>
      </c>
      <c r="M1084">
        <v>0</v>
      </c>
      <c r="N1084">
        <v>0</v>
      </c>
      <c r="O1084">
        <v>0</v>
      </c>
      <c r="P1084">
        <v>0</v>
      </c>
      <c r="Q1084">
        <v>0</v>
      </c>
      <c r="R1084">
        <v>0</v>
      </c>
      <c r="S1084">
        <v>0</v>
      </c>
      <c r="T1084">
        <v>0</v>
      </c>
      <c r="U1084">
        <v>0</v>
      </c>
      <c r="V1084">
        <v>0</v>
      </c>
      <c r="W1084">
        <v>0</v>
      </c>
      <c r="X1084">
        <v>0</v>
      </c>
      <c r="Y1084">
        <v>0</v>
      </c>
      <c r="Z1084">
        <v>0</v>
      </c>
      <c r="AA1084">
        <v>0</v>
      </c>
      <c r="AB1084">
        <v>0</v>
      </c>
      <c r="AC1084">
        <v>0</v>
      </c>
      <c r="AD1084">
        <v>0</v>
      </c>
      <c r="AE1084">
        <v>0</v>
      </c>
      <c r="AF1084">
        <v>0</v>
      </c>
      <c r="AG1084">
        <v>0</v>
      </c>
      <c r="AH1084">
        <v>0</v>
      </c>
    </row>
    <row r="1085" spans="2:34" x14ac:dyDescent="0.25">
      <c r="B1085" t="s">
        <v>2455</v>
      </c>
      <c r="C1085" t="s">
        <v>1</v>
      </c>
      <c r="D1085">
        <v>0</v>
      </c>
      <c r="E1085">
        <v>0</v>
      </c>
      <c r="F1085">
        <v>0</v>
      </c>
      <c r="G1085">
        <v>0</v>
      </c>
      <c r="H1085">
        <v>0</v>
      </c>
      <c r="I1085">
        <v>0</v>
      </c>
      <c r="J1085">
        <v>0</v>
      </c>
      <c r="K1085">
        <v>0</v>
      </c>
      <c r="L1085">
        <v>0</v>
      </c>
      <c r="M1085">
        <v>0</v>
      </c>
      <c r="N1085">
        <v>0</v>
      </c>
      <c r="O1085">
        <v>0</v>
      </c>
      <c r="P1085">
        <v>0</v>
      </c>
      <c r="Q1085">
        <v>0</v>
      </c>
      <c r="R1085">
        <v>0</v>
      </c>
      <c r="S1085">
        <v>0</v>
      </c>
      <c r="T1085">
        <v>0</v>
      </c>
      <c r="U1085">
        <v>0</v>
      </c>
      <c r="V1085">
        <v>0</v>
      </c>
      <c r="W1085">
        <v>0</v>
      </c>
      <c r="X1085">
        <v>0</v>
      </c>
      <c r="Y1085">
        <v>0</v>
      </c>
      <c r="Z1085">
        <v>0</v>
      </c>
      <c r="AA1085">
        <v>0</v>
      </c>
      <c r="AB1085">
        <v>0</v>
      </c>
      <c r="AC1085">
        <v>0</v>
      </c>
      <c r="AD1085">
        <v>0</v>
      </c>
      <c r="AE1085">
        <v>0</v>
      </c>
      <c r="AF1085">
        <v>0</v>
      </c>
      <c r="AG1085">
        <v>0</v>
      </c>
      <c r="AH1085">
        <v>0</v>
      </c>
    </row>
    <row r="1086" spans="2:34" x14ac:dyDescent="0.25">
      <c r="B1086" t="s">
        <v>2456</v>
      </c>
      <c r="C1086" t="s">
        <v>1</v>
      </c>
      <c r="D1086">
        <v>0</v>
      </c>
      <c r="E1086">
        <v>0</v>
      </c>
      <c r="F1086">
        <v>0</v>
      </c>
      <c r="G1086">
        <v>0</v>
      </c>
      <c r="H1086">
        <v>0</v>
      </c>
      <c r="I1086">
        <v>0</v>
      </c>
      <c r="J1086">
        <v>0</v>
      </c>
      <c r="K1086">
        <v>0</v>
      </c>
      <c r="L1086">
        <v>0</v>
      </c>
      <c r="M1086">
        <v>0</v>
      </c>
      <c r="N1086">
        <v>0</v>
      </c>
      <c r="O1086">
        <v>0</v>
      </c>
      <c r="P1086">
        <v>0</v>
      </c>
      <c r="Q1086">
        <v>0</v>
      </c>
      <c r="R1086">
        <v>0</v>
      </c>
      <c r="S1086">
        <v>0</v>
      </c>
      <c r="T1086">
        <v>0</v>
      </c>
      <c r="U1086">
        <v>0</v>
      </c>
      <c r="V1086">
        <v>0</v>
      </c>
      <c r="W1086">
        <v>0</v>
      </c>
      <c r="X1086">
        <v>0</v>
      </c>
      <c r="Y1086">
        <v>0</v>
      </c>
      <c r="Z1086">
        <v>0</v>
      </c>
      <c r="AA1086">
        <v>0</v>
      </c>
      <c r="AB1086">
        <v>0</v>
      </c>
      <c r="AC1086">
        <v>0</v>
      </c>
      <c r="AD1086">
        <v>0</v>
      </c>
      <c r="AE1086">
        <v>0</v>
      </c>
      <c r="AF1086">
        <v>0</v>
      </c>
      <c r="AG1086">
        <v>0</v>
      </c>
      <c r="AH1086">
        <v>0</v>
      </c>
    </row>
    <row r="1087" spans="2:34" x14ac:dyDescent="0.25">
      <c r="B1087" t="s">
        <v>2457</v>
      </c>
      <c r="C1087" t="s">
        <v>1</v>
      </c>
      <c r="D1087">
        <v>0</v>
      </c>
      <c r="E1087">
        <v>0</v>
      </c>
      <c r="F1087">
        <v>0</v>
      </c>
      <c r="G1087">
        <v>0</v>
      </c>
      <c r="H1087">
        <v>0</v>
      </c>
      <c r="I1087">
        <v>0</v>
      </c>
      <c r="J1087">
        <v>0</v>
      </c>
      <c r="K1087">
        <v>0</v>
      </c>
      <c r="L1087">
        <v>0</v>
      </c>
      <c r="M1087">
        <v>0</v>
      </c>
      <c r="N1087">
        <v>0</v>
      </c>
      <c r="O1087">
        <v>0</v>
      </c>
      <c r="P1087">
        <v>0</v>
      </c>
      <c r="Q1087">
        <v>0</v>
      </c>
      <c r="R1087">
        <v>0</v>
      </c>
      <c r="S1087">
        <v>0</v>
      </c>
      <c r="T1087">
        <v>0</v>
      </c>
      <c r="U1087">
        <v>0</v>
      </c>
      <c r="V1087">
        <v>0</v>
      </c>
      <c r="W1087">
        <v>0</v>
      </c>
      <c r="X1087">
        <v>0</v>
      </c>
      <c r="Y1087">
        <v>0</v>
      </c>
      <c r="Z1087">
        <v>0</v>
      </c>
      <c r="AA1087">
        <v>0</v>
      </c>
      <c r="AB1087">
        <v>0</v>
      </c>
      <c r="AC1087">
        <v>0</v>
      </c>
      <c r="AD1087">
        <v>0</v>
      </c>
      <c r="AE1087">
        <v>0</v>
      </c>
      <c r="AF1087">
        <v>0</v>
      </c>
      <c r="AG1087">
        <v>0</v>
      </c>
      <c r="AH1087">
        <v>0</v>
      </c>
    </row>
    <row r="1088" spans="2:34" x14ac:dyDescent="0.25">
      <c r="B1088" t="s">
        <v>2458</v>
      </c>
      <c r="C1088" t="s">
        <v>1</v>
      </c>
      <c r="D1088">
        <v>0</v>
      </c>
      <c r="E1088">
        <v>0</v>
      </c>
      <c r="F1088">
        <v>0</v>
      </c>
      <c r="G1088">
        <v>0</v>
      </c>
      <c r="H1088">
        <v>0</v>
      </c>
      <c r="I1088">
        <v>0</v>
      </c>
      <c r="J1088">
        <v>0</v>
      </c>
      <c r="K1088">
        <v>0</v>
      </c>
      <c r="L1088">
        <v>0</v>
      </c>
      <c r="M1088">
        <v>0</v>
      </c>
      <c r="N1088">
        <v>0</v>
      </c>
      <c r="O1088">
        <v>0</v>
      </c>
      <c r="P1088">
        <v>0</v>
      </c>
      <c r="Q1088">
        <v>0</v>
      </c>
      <c r="R1088">
        <v>0</v>
      </c>
      <c r="S1088">
        <v>0</v>
      </c>
      <c r="T1088">
        <v>0</v>
      </c>
      <c r="U1088">
        <v>0</v>
      </c>
      <c r="V1088">
        <v>0</v>
      </c>
      <c r="W1088">
        <v>0</v>
      </c>
      <c r="X1088">
        <v>0</v>
      </c>
      <c r="Y1088">
        <v>0</v>
      </c>
      <c r="Z1088">
        <v>0</v>
      </c>
      <c r="AA1088">
        <v>0</v>
      </c>
      <c r="AB1088">
        <v>0</v>
      </c>
      <c r="AC1088">
        <v>0</v>
      </c>
      <c r="AD1088">
        <v>0</v>
      </c>
      <c r="AE1088">
        <v>0</v>
      </c>
      <c r="AF1088">
        <v>0</v>
      </c>
      <c r="AG1088">
        <v>0</v>
      </c>
      <c r="AH1088">
        <v>0</v>
      </c>
    </row>
    <row r="1089" spans="2:34" x14ac:dyDescent="0.25">
      <c r="B1089" t="s">
        <v>2459</v>
      </c>
      <c r="C1089" t="s">
        <v>1</v>
      </c>
      <c r="D1089">
        <v>0</v>
      </c>
      <c r="E1089">
        <v>0</v>
      </c>
      <c r="F1089">
        <v>0</v>
      </c>
      <c r="G1089">
        <v>0</v>
      </c>
      <c r="H1089">
        <v>0</v>
      </c>
      <c r="I1089">
        <v>0</v>
      </c>
      <c r="J1089">
        <v>0</v>
      </c>
      <c r="K1089">
        <v>0</v>
      </c>
      <c r="L1089">
        <v>0</v>
      </c>
      <c r="M1089">
        <v>0</v>
      </c>
      <c r="N1089">
        <v>0</v>
      </c>
      <c r="O1089">
        <v>0</v>
      </c>
      <c r="P1089">
        <v>0</v>
      </c>
      <c r="Q1089">
        <v>0</v>
      </c>
      <c r="R1089">
        <v>0</v>
      </c>
      <c r="S1089">
        <v>0</v>
      </c>
      <c r="T1089">
        <v>0</v>
      </c>
      <c r="U1089">
        <v>0</v>
      </c>
      <c r="V1089">
        <v>0</v>
      </c>
      <c r="W1089">
        <v>0</v>
      </c>
      <c r="X1089">
        <v>0</v>
      </c>
      <c r="Y1089">
        <v>0</v>
      </c>
      <c r="Z1089">
        <v>0</v>
      </c>
      <c r="AA1089">
        <v>0</v>
      </c>
      <c r="AB1089">
        <v>0</v>
      </c>
      <c r="AC1089">
        <v>0</v>
      </c>
      <c r="AD1089">
        <v>0</v>
      </c>
      <c r="AE1089">
        <v>0</v>
      </c>
      <c r="AF1089">
        <v>0</v>
      </c>
      <c r="AG1089">
        <v>0</v>
      </c>
      <c r="AH1089">
        <v>0</v>
      </c>
    </row>
    <row r="1090" spans="2:34" x14ac:dyDescent="0.25">
      <c r="B1090" t="s">
        <v>2460</v>
      </c>
      <c r="C1090" t="s">
        <v>1</v>
      </c>
      <c r="D1090">
        <v>0</v>
      </c>
      <c r="E1090">
        <v>0</v>
      </c>
      <c r="F1090">
        <v>0</v>
      </c>
      <c r="G1090">
        <v>0</v>
      </c>
      <c r="H1090">
        <v>0</v>
      </c>
      <c r="I1090">
        <v>0</v>
      </c>
      <c r="J1090">
        <v>0</v>
      </c>
      <c r="K1090">
        <v>0</v>
      </c>
      <c r="L1090">
        <v>0</v>
      </c>
      <c r="M1090">
        <v>0</v>
      </c>
      <c r="N1090">
        <v>0</v>
      </c>
      <c r="O1090">
        <v>0</v>
      </c>
      <c r="P1090">
        <v>0</v>
      </c>
      <c r="Q1090">
        <v>0</v>
      </c>
      <c r="R1090">
        <v>0</v>
      </c>
      <c r="S1090">
        <v>0</v>
      </c>
      <c r="T1090">
        <v>0</v>
      </c>
      <c r="U1090">
        <v>0</v>
      </c>
      <c r="V1090">
        <v>0</v>
      </c>
      <c r="W1090">
        <v>0</v>
      </c>
      <c r="X1090">
        <v>0</v>
      </c>
      <c r="Y1090">
        <v>0</v>
      </c>
      <c r="Z1090">
        <v>0</v>
      </c>
      <c r="AA1090">
        <v>0</v>
      </c>
      <c r="AB1090">
        <v>0</v>
      </c>
      <c r="AC1090">
        <v>0</v>
      </c>
      <c r="AD1090">
        <v>0</v>
      </c>
      <c r="AE1090">
        <v>0</v>
      </c>
      <c r="AF1090">
        <v>0</v>
      </c>
      <c r="AG1090">
        <v>0</v>
      </c>
      <c r="AH1090">
        <v>0</v>
      </c>
    </row>
    <row r="1091" spans="2:34" x14ac:dyDescent="0.25">
      <c r="B1091" t="s">
        <v>2461</v>
      </c>
      <c r="C1091" t="s">
        <v>1</v>
      </c>
      <c r="D1091">
        <v>0</v>
      </c>
      <c r="E1091">
        <v>0</v>
      </c>
      <c r="F1091">
        <v>0</v>
      </c>
      <c r="G1091">
        <v>0</v>
      </c>
      <c r="H1091">
        <v>0</v>
      </c>
      <c r="I1091">
        <v>0</v>
      </c>
      <c r="J1091">
        <v>0</v>
      </c>
      <c r="K1091">
        <v>0</v>
      </c>
      <c r="L1091">
        <v>0</v>
      </c>
      <c r="M1091">
        <v>0</v>
      </c>
      <c r="N1091">
        <v>0</v>
      </c>
      <c r="O1091">
        <v>0</v>
      </c>
      <c r="P1091">
        <v>0</v>
      </c>
      <c r="Q1091">
        <v>0</v>
      </c>
      <c r="R1091">
        <v>0</v>
      </c>
      <c r="S1091">
        <v>0</v>
      </c>
      <c r="T1091">
        <v>0</v>
      </c>
      <c r="U1091">
        <v>0</v>
      </c>
      <c r="V1091">
        <v>0</v>
      </c>
      <c r="W1091">
        <v>0</v>
      </c>
      <c r="X1091">
        <v>0</v>
      </c>
      <c r="Y1091">
        <v>0</v>
      </c>
      <c r="Z1091">
        <v>0</v>
      </c>
      <c r="AA1091">
        <v>0</v>
      </c>
      <c r="AB1091">
        <v>0</v>
      </c>
      <c r="AC1091">
        <v>0</v>
      </c>
      <c r="AD1091">
        <v>0</v>
      </c>
      <c r="AE1091">
        <v>0</v>
      </c>
      <c r="AF1091">
        <v>0</v>
      </c>
      <c r="AG1091">
        <v>0</v>
      </c>
      <c r="AH1091">
        <v>0</v>
      </c>
    </row>
    <row r="1092" spans="2:34" x14ac:dyDescent="0.25">
      <c r="B1092" t="s">
        <v>178</v>
      </c>
      <c r="C1092" t="s">
        <v>1</v>
      </c>
      <c r="D1092" s="132">
        <v>45975200</v>
      </c>
      <c r="E1092" s="132">
        <v>47567800</v>
      </c>
      <c r="F1092" s="132">
        <v>47990300</v>
      </c>
      <c r="G1092" s="132">
        <v>48476000</v>
      </c>
      <c r="H1092" s="132">
        <v>48987700</v>
      </c>
      <c r="I1092" s="132">
        <v>49632800</v>
      </c>
      <c r="J1092" s="132">
        <v>50250200</v>
      </c>
      <c r="K1092" s="132">
        <v>50827000</v>
      </c>
      <c r="L1092" s="132">
        <v>51464100</v>
      </c>
      <c r="M1092" s="132">
        <v>52173200</v>
      </c>
      <c r="N1092" s="132">
        <v>52870800</v>
      </c>
      <c r="O1092" s="132">
        <v>53600600</v>
      </c>
      <c r="P1092" s="132">
        <v>54377000</v>
      </c>
      <c r="Q1092" s="132">
        <v>55126100</v>
      </c>
      <c r="R1092" s="132">
        <v>55918700</v>
      </c>
      <c r="S1092" s="132">
        <v>56742000</v>
      </c>
      <c r="T1092" s="132">
        <v>57566700</v>
      </c>
      <c r="U1092" s="132">
        <v>58443300</v>
      </c>
      <c r="V1092" s="132">
        <v>59296100</v>
      </c>
      <c r="W1092" s="132">
        <v>60077200</v>
      </c>
      <c r="X1092" s="132">
        <v>60743500</v>
      </c>
      <c r="Y1092" s="132">
        <v>61473100</v>
      </c>
      <c r="Z1092" s="132">
        <v>62317400</v>
      </c>
      <c r="AA1092" s="132">
        <v>63141000</v>
      </c>
      <c r="AB1092" s="132">
        <v>63876300</v>
      </c>
      <c r="AC1092" s="132">
        <v>64555900</v>
      </c>
      <c r="AD1092" s="132">
        <v>65259300</v>
      </c>
      <c r="AE1092" s="132">
        <v>65874600</v>
      </c>
      <c r="AF1092" s="132">
        <v>66390200</v>
      </c>
      <c r="AG1092" s="132">
        <v>67007700</v>
      </c>
      <c r="AH1092" s="132">
        <v>67746200</v>
      </c>
    </row>
    <row r="1093" spans="2:34" x14ac:dyDescent="0.25">
      <c r="B1093" t="s">
        <v>2462</v>
      </c>
      <c r="C1093" t="s">
        <v>1</v>
      </c>
      <c r="D1093">
        <v>5163.3999999999996</v>
      </c>
      <c r="E1093">
        <v>5163.3999999999996</v>
      </c>
      <c r="F1093">
        <v>5163.3999999999996</v>
      </c>
      <c r="G1093">
        <v>5163.3999999999996</v>
      </c>
      <c r="H1093">
        <v>5163.3999999999996</v>
      </c>
      <c r="I1093">
        <v>5163.3999999999996</v>
      </c>
      <c r="J1093">
        <v>5163.3999999999996</v>
      </c>
      <c r="K1093">
        <v>5163.3999999999996</v>
      </c>
      <c r="L1093">
        <v>5163.3999999999996</v>
      </c>
      <c r="M1093">
        <v>5163.3999999999996</v>
      </c>
      <c r="N1093">
        <v>5163.3999999999996</v>
      </c>
      <c r="O1093">
        <v>5163.3999999999996</v>
      </c>
      <c r="P1093">
        <v>5163.3999999999996</v>
      </c>
      <c r="Q1093">
        <v>5163.3999999999996</v>
      </c>
      <c r="R1093">
        <v>5163.3999999999996</v>
      </c>
      <c r="S1093">
        <v>5163.3999999999996</v>
      </c>
      <c r="T1093">
        <v>5163.3999999999996</v>
      </c>
      <c r="U1093">
        <v>5163.3999999999996</v>
      </c>
      <c r="V1093">
        <v>5163.3999999999996</v>
      </c>
      <c r="W1093">
        <v>5163.3999999999996</v>
      </c>
      <c r="X1093">
        <v>5163.3999999999996</v>
      </c>
      <c r="Y1093">
        <v>5163.3999999999996</v>
      </c>
      <c r="Z1093">
        <v>5163.3999999999996</v>
      </c>
      <c r="AA1093">
        <v>5163.3999999999996</v>
      </c>
      <c r="AB1093">
        <v>5163.3999999999996</v>
      </c>
      <c r="AC1093">
        <v>5163.3999999999996</v>
      </c>
      <c r="AD1093">
        <v>5163.3999999999996</v>
      </c>
      <c r="AE1093">
        <v>5163.3999999999996</v>
      </c>
      <c r="AF1093">
        <v>5163.3999999999996</v>
      </c>
      <c r="AG1093">
        <v>5163.3999999999996</v>
      </c>
      <c r="AH1093">
        <v>5163.3999999999996</v>
      </c>
    </row>
    <row r="1094" spans="2:34" x14ac:dyDescent="0.25">
      <c r="B1094" t="s">
        <v>2463</v>
      </c>
      <c r="C1094" t="s">
        <v>1</v>
      </c>
      <c r="D1094">
        <v>4616.45</v>
      </c>
      <c r="E1094">
        <v>5222.66</v>
      </c>
      <c r="F1094">
        <v>5222.76</v>
      </c>
      <c r="G1094">
        <v>5222.84</v>
      </c>
      <c r="H1094">
        <v>5222.92</v>
      </c>
      <c r="I1094">
        <v>5223.0200000000004</v>
      </c>
      <c r="J1094">
        <v>5223.12</v>
      </c>
      <c r="K1094">
        <v>5273.73</v>
      </c>
      <c r="L1094">
        <v>5273.8</v>
      </c>
      <c r="M1094">
        <v>5324.39</v>
      </c>
      <c r="N1094">
        <v>5324.47</v>
      </c>
      <c r="O1094">
        <v>5324.56</v>
      </c>
      <c r="P1094">
        <v>5324.63</v>
      </c>
      <c r="Q1094">
        <v>5324.73</v>
      </c>
      <c r="R1094">
        <v>5324.82</v>
      </c>
      <c r="S1094">
        <v>5324.89</v>
      </c>
      <c r="T1094">
        <v>5324.97</v>
      </c>
      <c r="U1094">
        <v>5325.04</v>
      </c>
      <c r="V1094">
        <v>5325.11</v>
      </c>
      <c r="W1094">
        <v>5325.2</v>
      </c>
      <c r="X1094">
        <v>5325.28</v>
      </c>
      <c r="Y1094">
        <v>5325.35</v>
      </c>
      <c r="Z1094">
        <v>5325.45</v>
      </c>
      <c r="AA1094">
        <v>5325.55</v>
      </c>
      <c r="AB1094">
        <v>5325.62</v>
      </c>
      <c r="AC1094">
        <v>5325.7</v>
      </c>
      <c r="AD1094">
        <v>5325.78</v>
      </c>
      <c r="AE1094">
        <v>5325.85</v>
      </c>
      <c r="AF1094">
        <v>5325.95</v>
      </c>
      <c r="AG1094">
        <v>5326.02</v>
      </c>
      <c r="AH1094">
        <v>5326.1</v>
      </c>
    </row>
    <row r="1095" spans="2:34" x14ac:dyDescent="0.25">
      <c r="B1095" t="s">
        <v>2464</v>
      </c>
      <c r="C1095" t="s">
        <v>1</v>
      </c>
      <c r="D1095">
        <v>1817.8</v>
      </c>
      <c r="E1095">
        <v>1817.8</v>
      </c>
      <c r="F1095">
        <v>1817.8</v>
      </c>
      <c r="G1095">
        <v>1817.8</v>
      </c>
      <c r="H1095">
        <v>1817.8</v>
      </c>
      <c r="I1095">
        <v>1817.8</v>
      </c>
      <c r="J1095">
        <v>1817.8</v>
      </c>
      <c r="K1095">
        <v>1817.8</v>
      </c>
      <c r="L1095">
        <v>1817.8</v>
      </c>
      <c r="M1095">
        <v>1817.8</v>
      </c>
      <c r="N1095">
        <v>1817.8</v>
      </c>
      <c r="O1095">
        <v>1817.8</v>
      </c>
      <c r="P1095">
        <v>1817.8</v>
      </c>
      <c r="Q1095">
        <v>1817.8</v>
      </c>
      <c r="R1095">
        <v>1817.8</v>
      </c>
      <c r="S1095">
        <v>1817.8</v>
      </c>
      <c r="T1095">
        <v>1817.8</v>
      </c>
      <c r="U1095">
        <v>1817.8</v>
      </c>
      <c r="V1095">
        <v>1817.8</v>
      </c>
      <c r="W1095">
        <v>1817.8</v>
      </c>
      <c r="X1095">
        <v>1817.8</v>
      </c>
      <c r="Y1095">
        <v>1817.8</v>
      </c>
      <c r="Z1095">
        <v>1817.8</v>
      </c>
      <c r="AA1095">
        <v>1817.8</v>
      </c>
      <c r="AB1095">
        <v>1817.8</v>
      </c>
      <c r="AC1095">
        <v>1817.8</v>
      </c>
      <c r="AD1095">
        <v>1817.8</v>
      </c>
      <c r="AE1095">
        <v>1817.8</v>
      </c>
      <c r="AF1095">
        <v>1817.8</v>
      </c>
      <c r="AG1095">
        <v>1817.8</v>
      </c>
      <c r="AH1095">
        <v>1817.8</v>
      </c>
    </row>
    <row r="1096" spans="2:34" x14ac:dyDescent="0.25">
      <c r="B1096" t="s">
        <v>2465</v>
      </c>
      <c r="C1096" t="s">
        <v>1</v>
      </c>
      <c r="D1096">
        <v>1265.8</v>
      </c>
      <c r="E1096">
        <v>1265.8</v>
      </c>
      <c r="F1096">
        <v>1265.8</v>
      </c>
      <c r="G1096">
        <v>1265.8</v>
      </c>
      <c r="H1096">
        <v>1265.8</v>
      </c>
      <c r="I1096">
        <v>1265.8</v>
      </c>
      <c r="J1096">
        <v>1265.8</v>
      </c>
      <c r="K1096">
        <v>1265.8</v>
      </c>
      <c r="L1096">
        <v>1265.8</v>
      </c>
      <c r="M1096">
        <v>1265.8</v>
      </c>
      <c r="N1096">
        <v>1265.8</v>
      </c>
      <c r="O1096">
        <v>1265.8</v>
      </c>
      <c r="P1096">
        <v>1265.8</v>
      </c>
      <c r="Q1096">
        <v>1265.8</v>
      </c>
      <c r="R1096">
        <v>1265.8</v>
      </c>
      <c r="S1096">
        <v>1265.8</v>
      </c>
      <c r="T1096">
        <v>1265.8</v>
      </c>
      <c r="U1096">
        <v>1265.8</v>
      </c>
      <c r="V1096">
        <v>1265.8</v>
      </c>
      <c r="W1096">
        <v>1265.8</v>
      </c>
      <c r="X1096">
        <v>1265.8</v>
      </c>
      <c r="Y1096">
        <v>1265.8</v>
      </c>
      <c r="Z1096">
        <v>1265.8</v>
      </c>
      <c r="AA1096">
        <v>1265.8</v>
      </c>
      <c r="AB1096">
        <v>1265.8</v>
      </c>
      <c r="AC1096">
        <v>1265.8</v>
      </c>
      <c r="AD1096">
        <v>1265.8</v>
      </c>
      <c r="AE1096">
        <v>1265.8</v>
      </c>
      <c r="AF1096">
        <v>1265.8</v>
      </c>
      <c r="AG1096">
        <v>1265.8</v>
      </c>
      <c r="AH1096">
        <v>1265.8</v>
      </c>
    </row>
    <row r="1097" spans="2:34" x14ac:dyDescent="0.25">
      <c r="B1097" t="s">
        <v>2466</v>
      </c>
      <c r="C1097" t="s">
        <v>1</v>
      </c>
      <c r="D1097">
        <v>0</v>
      </c>
      <c r="E1097">
        <v>600</v>
      </c>
      <c r="F1097">
        <v>640</v>
      </c>
      <c r="G1097">
        <v>670</v>
      </c>
      <c r="H1097">
        <v>670</v>
      </c>
      <c r="I1097">
        <v>680</v>
      </c>
      <c r="J1097">
        <v>770</v>
      </c>
      <c r="K1097">
        <v>875</v>
      </c>
      <c r="L1097">
        <v>965</v>
      </c>
      <c r="M1097">
        <v>1085</v>
      </c>
      <c r="N1097">
        <v>1185</v>
      </c>
      <c r="O1097">
        <v>1310</v>
      </c>
      <c r="P1097">
        <v>1450</v>
      </c>
      <c r="Q1097">
        <v>1585</v>
      </c>
      <c r="R1097">
        <v>1715</v>
      </c>
      <c r="S1097">
        <v>1860</v>
      </c>
      <c r="T1097">
        <v>1995</v>
      </c>
      <c r="U1097">
        <v>2140</v>
      </c>
      <c r="V1097">
        <v>2285</v>
      </c>
      <c r="W1097">
        <v>2425</v>
      </c>
      <c r="X1097">
        <v>2555</v>
      </c>
      <c r="Y1097">
        <v>2695</v>
      </c>
      <c r="Z1097">
        <v>2845</v>
      </c>
      <c r="AA1097">
        <v>3000</v>
      </c>
      <c r="AB1097">
        <v>3140</v>
      </c>
      <c r="AC1097">
        <v>3285</v>
      </c>
      <c r="AD1097">
        <v>3425</v>
      </c>
      <c r="AE1097">
        <v>3565</v>
      </c>
      <c r="AF1097">
        <v>3685</v>
      </c>
      <c r="AG1097">
        <v>3815</v>
      </c>
      <c r="AH1097">
        <v>3965</v>
      </c>
    </row>
    <row r="1098" spans="2:34" x14ac:dyDescent="0.25">
      <c r="B1098" t="s">
        <v>2467</v>
      </c>
      <c r="C1098" t="s">
        <v>1</v>
      </c>
      <c r="D1098">
        <v>294.79899999999998</v>
      </c>
      <c r="E1098">
        <v>966.79899999999998</v>
      </c>
      <c r="F1098">
        <v>1217.46</v>
      </c>
      <c r="G1098">
        <v>1442.38</v>
      </c>
      <c r="H1098">
        <v>2185.08</v>
      </c>
      <c r="I1098">
        <v>2209.87</v>
      </c>
      <c r="J1098">
        <v>2313.77</v>
      </c>
      <c r="K1098">
        <v>2440.16</v>
      </c>
      <c r="L1098">
        <v>2554.3200000000002</v>
      </c>
      <c r="M1098">
        <v>2722.36</v>
      </c>
      <c r="N1098">
        <v>2871.18</v>
      </c>
      <c r="O1098">
        <v>3064.75</v>
      </c>
      <c r="P1098">
        <v>3285.84</v>
      </c>
      <c r="Q1098">
        <v>3513.52</v>
      </c>
      <c r="R1098">
        <v>3752.25</v>
      </c>
      <c r="S1098">
        <v>4012.99</v>
      </c>
      <c r="T1098">
        <v>4268.5200000000004</v>
      </c>
      <c r="U1098">
        <v>4544.01</v>
      </c>
      <c r="V1098">
        <v>4822.75</v>
      </c>
      <c r="W1098">
        <v>5099.3</v>
      </c>
      <c r="X1098">
        <v>5352.96</v>
      </c>
      <c r="Y1098">
        <v>5612.79</v>
      </c>
      <c r="Z1098">
        <v>5868.24</v>
      </c>
      <c r="AA1098">
        <v>6116.75</v>
      </c>
      <c r="AB1098">
        <v>6327.01</v>
      </c>
      <c r="AC1098">
        <v>6529.9</v>
      </c>
      <c r="AD1098">
        <v>6729.95</v>
      </c>
      <c r="AE1098">
        <v>6917.85</v>
      </c>
      <c r="AF1098">
        <v>7083.94</v>
      </c>
      <c r="AG1098">
        <v>7261.83</v>
      </c>
      <c r="AH1098">
        <v>7464.74</v>
      </c>
    </row>
    <row r="1099" spans="2:34" x14ac:dyDescent="0.25">
      <c r="B1099" t="s">
        <v>2468</v>
      </c>
      <c r="C1099" t="s">
        <v>1</v>
      </c>
      <c r="D1099">
        <v>0</v>
      </c>
      <c r="E1099">
        <v>0</v>
      </c>
      <c r="F1099">
        <v>0</v>
      </c>
      <c r="G1099">
        <v>0</v>
      </c>
      <c r="H1099">
        <v>0</v>
      </c>
      <c r="I1099">
        <v>0</v>
      </c>
      <c r="J1099">
        <v>0</v>
      </c>
      <c r="K1099">
        <v>0</v>
      </c>
      <c r="L1099">
        <v>0</v>
      </c>
      <c r="M1099">
        <v>0</v>
      </c>
      <c r="N1099">
        <v>0</v>
      </c>
      <c r="O1099">
        <v>0</v>
      </c>
      <c r="P1099">
        <v>0</v>
      </c>
      <c r="Q1099">
        <v>0</v>
      </c>
      <c r="R1099">
        <v>0</v>
      </c>
      <c r="S1099">
        <v>0</v>
      </c>
      <c r="T1099">
        <v>0</v>
      </c>
      <c r="U1099">
        <v>0</v>
      </c>
      <c r="V1099">
        <v>0</v>
      </c>
      <c r="W1099">
        <v>0</v>
      </c>
      <c r="X1099">
        <v>0</v>
      </c>
      <c r="Y1099">
        <v>0</v>
      </c>
      <c r="Z1099">
        <v>0</v>
      </c>
      <c r="AA1099">
        <v>0</v>
      </c>
      <c r="AB1099">
        <v>0</v>
      </c>
      <c r="AC1099">
        <v>0</v>
      </c>
      <c r="AD1099">
        <v>0</v>
      </c>
      <c r="AE1099">
        <v>0</v>
      </c>
      <c r="AF1099">
        <v>0</v>
      </c>
      <c r="AG1099">
        <v>0</v>
      </c>
      <c r="AH1099">
        <v>0</v>
      </c>
    </row>
    <row r="1100" spans="2:34" x14ac:dyDescent="0.25">
      <c r="B1100" t="s">
        <v>2469</v>
      </c>
      <c r="C1100" t="s">
        <v>1</v>
      </c>
      <c r="D1100">
        <v>16.8</v>
      </c>
      <c r="E1100">
        <v>26.8</v>
      </c>
      <c r="F1100">
        <v>26.8</v>
      </c>
      <c r="G1100">
        <v>26.8</v>
      </c>
      <c r="H1100">
        <v>26.8</v>
      </c>
      <c r="I1100">
        <v>26.8</v>
      </c>
      <c r="J1100">
        <v>27.8</v>
      </c>
      <c r="K1100">
        <v>28.8</v>
      </c>
      <c r="L1100">
        <v>28.8</v>
      </c>
      <c r="M1100">
        <v>29.8</v>
      </c>
      <c r="N1100">
        <v>29.8</v>
      </c>
      <c r="O1100">
        <v>29.8</v>
      </c>
      <c r="P1100">
        <v>30.8</v>
      </c>
      <c r="Q1100">
        <v>31.8</v>
      </c>
      <c r="R1100">
        <v>32.799999999999997</v>
      </c>
      <c r="S1100">
        <v>33.799999999999997</v>
      </c>
      <c r="T1100">
        <v>34.799999999999997</v>
      </c>
      <c r="U1100">
        <v>35.799999999999997</v>
      </c>
      <c r="V1100">
        <v>36.799999999999997</v>
      </c>
      <c r="W1100">
        <v>37.799999999999997</v>
      </c>
      <c r="X1100">
        <v>38.799999999999997</v>
      </c>
      <c r="Y1100">
        <v>39.799999999999997</v>
      </c>
      <c r="Z1100">
        <v>40.799999999999997</v>
      </c>
      <c r="AA1100">
        <v>41.8</v>
      </c>
      <c r="AB1100">
        <v>41.8</v>
      </c>
      <c r="AC1100">
        <v>41.8</v>
      </c>
      <c r="AD1100">
        <v>41.8</v>
      </c>
      <c r="AE1100">
        <v>41.8</v>
      </c>
      <c r="AF1100">
        <v>41.8</v>
      </c>
      <c r="AG1100">
        <v>41.8</v>
      </c>
      <c r="AH1100">
        <v>41.8</v>
      </c>
    </row>
    <row r="1101" spans="2:34" x14ac:dyDescent="0.25">
      <c r="B1101" t="s">
        <v>2470</v>
      </c>
      <c r="C1101" t="s">
        <v>1</v>
      </c>
      <c r="D1101">
        <v>0</v>
      </c>
      <c r="E1101">
        <v>10</v>
      </c>
      <c r="F1101">
        <v>10</v>
      </c>
      <c r="G1101">
        <v>10</v>
      </c>
      <c r="H1101">
        <v>10</v>
      </c>
      <c r="I1101">
        <v>10</v>
      </c>
      <c r="J1101">
        <v>10</v>
      </c>
      <c r="K1101">
        <v>10</v>
      </c>
      <c r="L1101">
        <v>10</v>
      </c>
      <c r="M1101">
        <v>10</v>
      </c>
      <c r="N1101">
        <v>10</v>
      </c>
      <c r="O1101">
        <v>10</v>
      </c>
      <c r="P1101">
        <v>10</v>
      </c>
      <c r="Q1101">
        <v>10</v>
      </c>
      <c r="R1101">
        <v>10</v>
      </c>
      <c r="S1101">
        <v>10</v>
      </c>
      <c r="T1101">
        <v>10</v>
      </c>
      <c r="U1101">
        <v>10</v>
      </c>
      <c r="V1101">
        <v>10</v>
      </c>
      <c r="W1101">
        <v>10</v>
      </c>
      <c r="X1101">
        <v>10</v>
      </c>
      <c r="Y1101">
        <v>10</v>
      </c>
      <c r="Z1101">
        <v>10</v>
      </c>
      <c r="AA1101">
        <v>10</v>
      </c>
      <c r="AB1101">
        <v>10</v>
      </c>
      <c r="AC1101">
        <v>10</v>
      </c>
      <c r="AD1101">
        <v>10</v>
      </c>
      <c r="AE1101">
        <v>10</v>
      </c>
      <c r="AF1101">
        <v>10</v>
      </c>
      <c r="AG1101">
        <v>10</v>
      </c>
      <c r="AH1101">
        <v>10</v>
      </c>
    </row>
    <row r="1102" spans="2:34" x14ac:dyDescent="0.25">
      <c r="B1102" t="s">
        <v>2471</v>
      </c>
      <c r="C1102" t="s">
        <v>1</v>
      </c>
      <c r="D1102">
        <v>9</v>
      </c>
      <c r="E1102">
        <v>9</v>
      </c>
      <c r="F1102">
        <v>9</v>
      </c>
      <c r="G1102">
        <v>9</v>
      </c>
      <c r="H1102">
        <v>9</v>
      </c>
      <c r="I1102">
        <v>9</v>
      </c>
      <c r="J1102">
        <v>9</v>
      </c>
      <c r="K1102">
        <v>9</v>
      </c>
      <c r="L1102">
        <v>9</v>
      </c>
      <c r="M1102">
        <v>9</v>
      </c>
      <c r="N1102">
        <v>9</v>
      </c>
      <c r="O1102">
        <v>9</v>
      </c>
      <c r="P1102">
        <v>9</v>
      </c>
      <c r="Q1102">
        <v>9</v>
      </c>
      <c r="R1102">
        <v>9</v>
      </c>
      <c r="S1102">
        <v>9</v>
      </c>
      <c r="T1102">
        <v>9</v>
      </c>
      <c r="U1102">
        <v>9</v>
      </c>
      <c r="V1102">
        <v>9</v>
      </c>
      <c r="W1102">
        <v>9</v>
      </c>
      <c r="X1102">
        <v>9</v>
      </c>
      <c r="Y1102">
        <v>9</v>
      </c>
      <c r="Z1102">
        <v>9</v>
      </c>
      <c r="AA1102">
        <v>9</v>
      </c>
      <c r="AB1102">
        <v>9</v>
      </c>
      <c r="AC1102">
        <v>9</v>
      </c>
      <c r="AD1102">
        <v>9</v>
      </c>
      <c r="AE1102">
        <v>9</v>
      </c>
      <c r="AF1102">
        <v>9</v>
      </c>
      <c r="AG1102">
        <v>9</v>
      </c>
      <c r="AH1102">
        <v>9</v>
      </c>
    </row>
    <row r="1103" spans="2:34" x14ac:dyDescent="0.25">
      <c r="B1103" t="s">
        <v>2472</v>
      </c>
      <c r="C1103" t="s">
        <v>1</v>
      </c>
      <c r="D1103">
        <v>1493.6</v>
      </c>
      <c r="E1103">
        <v>1493.6</v>
      </c>
      <c r="F1103">
        <v>1493.6</v>
      </c>
      <c r="G1103">
        <v>1493.6</v>
      </c>
      <c r="H1103">
        <v>1493.6</v>
      </c>
      <c r="I1103">
        <v>978.56600000000003</v>
      </c>
      <c r="J1103">
        <v>978.56600000000003</v>
      </c>
      <c r="K1103">
        <v>978.56600000000003</v>
      </c>
      <c r="L1103">
        <v>978.56600000000003</v>
      </c>
      <c r="M1103">
        <v>978.56600000000003</v>
      </c>
      <c r="N1103">
        <v>978.56600000000003</v>
      </c>
      <c r="O1103">
        <v>978.56600000000003</v>
      </c>
      <c r="P1103">
        <v>978.56600000000003</v>
      </c>
      <c r="Q1103">
        <v>978.56600000000003</v>
      </c>
      <c r="R1103">
        <v>978.56600000000003</v>
      </c>
      <c r="S1103">
        <v>978.56600000000003</v>
      </c>
      <c r="T1103">
        <v>978.56600000000003</v>
      </c>
      <c r="U1103">
        <v>978.56600000000003</v>
      </c>
      <c r="V1103">
        <v>978.56600000000003</v>
      </c>
      <c r="W1103">
        <v>978.56600000000003</v>
      </c>
      <c r="X1103">
        <v>978.56600000000003</v>
      </c>
      <c r="Y1103">
        <v>978.56600000000003</v>
      </c>
      <c r="Z1103">
        <v>978.56600000000003</v>
      </c>
      <c r="AA1103">
        <v>978.56600000000003</v>
      </c>
      <c r="AB1103">
        <v>978.56600000000003</v>
      </c>
      <c r="AC1103">
        <v>978.56600000000003</v>
      </c>
      <c r="AD1103">
        <v>978.56600000000003</v>
      </c>
      <c r="AE1103">
        <v>978.56600000000003</v>
      </c>
      <c r="AF1103">
        <v>978.56600000000003</v>
      </c>
      <c r="AG1103">
        <v>978.56600000000003</v>
      </c>
      <c r="AH1103">
        <v>978.56600000000003</v>
      </c>
    </row>
    <row r="1104" spans="2:34" x14ac:dyDescent="0.25">
      <c r="B1104" t="s">
        <v>2473</v>
      </c>
      <c r="C1104" t="s">
        <v>1</v>
      </c>
      <c r="D1104">
        <v>0</v>
      </c>
      <c r="E1104">
        <v>0</v>
      </c>
      <c r="F1104">
        <v>0</v>
      </c>
      <c r="G1104">
        <v>0</v>
      </c>
      <c r="H1104">
        <v>0</v>
      </c>
      <c r="I1104">
        <v>0</v>
      </c>
      <c r="J1104">
        <v>0</v>
      </c>
      <c r="K1104">
        <v>0</v>
      </c>
      <c r="L1104">
        <v>0</v>
      </c>
      <c r="M1104">
        <v>0</v>
      </c>
      <c r="N1104">
        <v>0</v>
      </c>
      <c r="O1104">
        <v>0</v>
      </c>
      <c r="P1104">
        <v>0</v>
      </c>
      <c r="Q1104">
        <v>0</v>
      </c>
      <c r="R1104">
        <v>0</v>
      </c>
      <c r="S1104">
        <v>0</v>
      </c>
      <c r="T1104">
        <v>0</v>
      </c>
      <c r="U1104">
        <v>0</v>
      </c>
      <c r="V1104">
        <v>0</v>
      </c>
      <c r="W1104">
        <v>0</v>
      </c>
      <c r="X1104">
        <v>0</v>
      </c>
      <c r="Y1104">
        <v>0</v>
      </c>
      <c r="Z1104">
        <v>0</v>
      </c>
      <c r="AA1104">
        <v>0</v>
      </c>
      <c r="AB1104">
        <v>0</v>
      </c>
      <c r="AC1104">
        <v>0</v>
      </c>
      <c r="AD1104">
        <v>0</v>
      </c>
      <c r="AE1104">
        <v>0</v>
      </c>
      <c r="AF1104">
        <v>0</v>
      </c>
      <c r="AG1104">
        <v>0</v>
      </c>
      <c r="AH1104">
        <v>0</v>
      </c>
    </row>
    <row r="1105" spans="2:34" x14ac:dyDescent="0.25">
      <c r="B1105" t="s">
        <v>2474</v>
      </c>
      <c r="C1105" t="s">
        <v>1</v>
      </c>
      <c r="D1105">
        <v>0</v>
      </c>
      <c r="E1105">
        <v>0</v>
      </c>
      <c r="F1105">
        <v>0</v>
      </c>
      <c r="G1105">
        <v>0</v>
      </c>
      <c r="H1105">
        <v>0</v>
      </c>
      <c r="I1105">
        <v>0</v>
      </c>
      <c r="J1105">
        <v>0</v>
      </c>
      <c r="K1105">
        <v>0</v>
      </c>
      <c r="L1105">
        <v>0</v>
      </c>
      <c r="M1105">
        <v>0</v>
      </c>
      <c r="N1105">
        <v>0</v>
      </c>
      <c r="O1105">
        <v>0</v>
      </c>
      <c r="P1105">
        <v>0</v>
      </c>
      <c r="Q1105">
        <v>0</v>
      </c>
      <c r="R1105">
        <v>0</v>
      </c>
      <c r="S1105">
        <v>0</v>
      </c>
      <c r="T1105">
        <v>0</v>
      </c>
      <c r="U1105">
        <v>0</v>
      </c>
      <c r="V1105">
        <v>0</v>
      </c>
      <c r="W1105">
        <v>0</v>
      </c>
      <c r="X1105">
        <v>0</v>
      </c>
      <c r="Y1105">
        <v>0</v>
      </c>
      <c r="Z1105">
        <v>0</v>
      </c>
      <c r="AA1105">
        <v>0</v>
      </c>
      <c r="AB1105">
        <v>0</v>
      </c>
      <c r="AC1105">
        <v>0</v>
      </c>
      <c r="AD1105">
        <v>0</v>
      </c>
      <c r="AE1105">
        <v>0</v>
      </c>
      <c r="AF1105">
        <v>0</v>
      </c>
      <c r="AG1105">
        <v>0</v>
      </c>
      <c r="AH1105">
        <v>0</v>
      </c>
    </row>
    <row r="1106" spans="2:34" x14ac:dyDescent="0.25">
      <c r="B1106" t="s">
        <v>2475</v>
      </c>
      <c r="C1106" t="s">
        <v>1</v>
      </c>
      <c r="D1106">
        <v>0</v>
      </c>
      <c r="E1106">
        <v>0</v>
      </c>
      <c r="F1106">
        <v>0</v>
      </c>
      <c r="G1106">
        <v>0</v>
      </c>
      <c r="H1106">
        <v>0</v>
      </c>
      <c r="I1106">
        <v>0</v>
      </c>
      <c r="J1106">
        <v>0</v>
      </c>
      <c r="K1106">
        <v>0</v>
      </c>
      <c r="L1106">
        <v>0</v>
      </c>
      <c r="M1106">
        <v>0</v>
      </c>
      <c r="N1106">
        <v>0</v>
      </c>
      <c r="O1106">
        <v>0</v>
      </c>
      <c r="P1106">
        <v>0</v>
      </c>
      <c r="Q1106">
        <v>0</v>
      </c>
      <c r="R1106">
        <v>0</v>
      </c>
      <c r="S1106">
        <v>0</v>
      </c>
      <c r="T1106">
        <v>0</v>
      </c>
      <c r="U1106">
        <v>0</v>
      </c>
      <c r="V1106">
        <v>0</v>
      </c>
      <c r="W1106">
        <v>0</v>
      </c>
      <c r="X1106">
        <v>0</v>
      </c>
      <c r="Y1106">
        <v>0</v>
      </c>
      <c r="Z1106">
        <v>0</v>
      </c>
      <c r="AA1106">
        <v>0</v>
      </c>
      <c r="AB1106">
        <v>0</v>
      </c>
      <c r="AC1106">
        <v>0</v>
      </c>
      <c r="AD1106">
        <v>0</v>
      </c>
      <c r="AE1106">
        <v>0</v>
      </c>
      <c r="AF1106">
        <v>0</v>
      </c>
      <c r="AG1106">
        <v>0</v>
      </c>
      <c r="AH1106">
        <v>0</v>
      </c>
    </row>
    <row r="1107" spans="2:34" x14ac:dyDescent="0.25">
      <c r="B1107" t="s">
        <v>2476</v>
      </c>
      <c r="C1107" t="s">
        <v>1</v>
      </c>
      <c r="D1107">
        <v>0</v>
      </c>
      <c r="E1107">
        <v>0</v>
      </c>
      <c r="F1107">
        <v>0</v>
      </c>
      <c r="G1107">
        <v>0</v>
      </c>
      <c r="H1107">
        <v>0</v>
      </c>
      <c r="I1107">
        <v>0</v>
      </c>
      <c r="J1107">
        <v>0</v>
      </c>
      <c r="K1107">
        <v>0</v>
      </c>
      <c r="L1107">
        <v>0</v>
      </c>
      <c r="M1107">
        <v>0</v>
      </c>
      <c r="N1107">
        <v>0</v>
      </c>
      <c r="O1107">
        <v>0</v>
      </c>
      <c r="P1107">
        <v>0</v>
      </c>
      <c r="Q1107">
        <v>0</v>
      </c>
      <c r="R1107">
        <v>0</v>
      </c>
      <c r="S1107">
        <v>0</v>
      </c>
      <c r="T1107">
        <v>0</v>
      </c>
      <c r="U1107">
        <v>0</v>
      </c>
      <c r="V1107">
        <v>0</v>
      </c>
      <c r="W1107">
        <v>0</v>
      </c>
      <c r="X1107">
        <v>0</v>
      </c>
      <c r="Y1107">
        <v>0</v>
      </c>
      <c r="Z1107">
        <v>0</v>
      </c>
      <c r="AA1107">
        <v>0</v>
      </c>
      <c r="AB1107">
        <v>0</v>
      </c>
      <c r="AC1107">
        <v>0</v>
      </c>
      <c r="AD1107">
        <v>0</v>
      </c>
      <c r="AE1107">
        <v>0</v>
      </c>
      <c r="AF1107">
        <v>0</v>
      </c>
      <c r="AG1107">
        <v>0</v>
      </c>
      <c r="AH1107">
        <v>0</v>
      </c>
    </row>
    <row r="1108" spans="2:34" x14ac:dyDescent="0.25">
      <c r="B1108" t="s">
        <v>2477</v>
      </c>
      <c r="C1108" t="s">
        <v>1</v>
      </c>
      <c r="D1108">
        <v>0</v>
      </c>
      <c r="E1108">
        <v>0</v>
      </c>
      <c r="F1108">
        <v>0</v>
      </c>
      <c r="G1108">
        <v>0</v>
      </c>
      <c r="H1108">
        <v>0</v>
      </c>
      <c r="I1108">
        <v>0</v>
      </c>
      <c r="J1108">
        <v>0</v>
      </c>
      <c r="K1108">
        <v>0</v>
      </c>
      <c r="L1108">
        <v>0</v>
      </c>
      <c r="M1108">
        <v>0</v>
      </c>
      <c r="N1108">
        <v>0</v>
      </c>
      <c r="O1108">
        <v>0</v>
      </c>
      <c r="P1108">
        <v>0</v>
      </c>
      <c r="Q1108">
        <v>0</v>
      </c>
      <c r="R1108">
        <v>0</v>
      </c>
      <c r="S1108">
        <v>0</v>
      </c>
      <c r="T1108">
        <v>0</v>
      </c>
      <c r="U1108">
        <v>0</v>
      </c>
      <c r="V1108">
        <v>0</v>
      </c>
      <c r="W1108">
        <v>0</v>
      </c>
      <c r="X1108">
        <v>0</v>
      </c>
      <c r="Y1108">
        <v>0</v>
      </c>
      <c r="Z1108">
        <v>0</v>
      </c>
      <c r="AA1108">
        <v>0</v>
      </c>
      <c r="AB1108">
        <v>0</v>
      </c>
      <c r="AC1108">
        <v>0</v>
      </c>
      <c r="AD1108">
        <v>0</v>
      </c>
      <c r="AE1108">
        <v>0</v>
      </c>
      <c r="AF1108">
        <v>0</v>
      </c>
      <c r="AG1108">
        <v>0</v>
      </c>
      <c r="AH1108">
        <v>0</v>
      </c>
    </row>
    <row r="1109" spans="2:34" x14ac:dyDescent="0.25">
      <c r="B1109" t="s">
        <v>2478</v>
      </c>
      <c r="C1109" t="s">
        <v>1</v>
      </c>
      <c r="D1109" s="132">
        <v>19981300</v>
      </c>
      <c r="E1109" s="132">
        <v>17687400</v>
      </c>
      <c r="F1109" s="132">
        <v>27748700</v>
      </c>
      <c r="G1109" s="132">
        <v>25548200</v>
      </c>
      <c r="H1109" s="132">
        <v>24810800</v>
      </c>
      <c r="I1109" s="132">
        <v>27037400</v>
      </c>
      <c r="J1109" s="132">
        <v>27766200</v>
      </c>
      <c r="K1109" s="132">
        <v>26916400</v>
      </c>
      <c r="L1109" s="132">
        <v>26648500</v>
      </c>
      <c r="M1109" s="132">
        <v>26955600</v>
      </c>
      <c r="N1109" s="132">
        <v>27863600</v>
      </c>
      <c r="O1109" s="132">
        <v>28253500</v>
      </c>
      <c r="P1109" s="132">
        <v>28788800</v>
      </c>
      <c r="Q1109" s="132">
        <v>29073700</v>
      </c>
      <c r="R1109" s="132">
        <v>29414700</v>
      </c>
      <c r="S1109" s="132">
        <v>29496300</v>
      </c>
      <c r="T1109" s="132">
        <v>29500000</v>
      </c>
      <c r="U1109" s="132">
        <v>29528400</v>
      </c>
      <c r="V1109" s="132">
        <v>29304300</v>
      </c>
      <c r="W1109" s="132">
        <v>29176100</v>
      </c>
      <c r="X1109" s="132">
        <v>29050600</v>
      </c>
      <c r="Y1109" s="132">
        <v>28862200</v>
      </c>
      <c r="Z1109" s="132">
        <v>28950100</v>
      </c>
      <c r="AA1109" s="132">
        <v>28974800</v>
      </c>
      <c r="AB1109" s="132">
        <v>28920800</v>
      </c>
      <c r="AC1109" s="132">
        <v>29059400</v>
      </c>
      <c r="AD1109" s="132">
        <v>29024400</v>
      </c>
      <c r="AE1109" s="132">
        <v>28945700</v>
      </c>
      <c r="AF1109" s="132">
        <v>29103800</v>
      </c>
      <c r="AG1109" s="132">
        <v>28881000</v>
      </c>
      <c r="AH1109" s="132">
        <v>28655000</v>
      </c>
    </row>
    <row r="1110" spans="2:34" x14ac:dyDescent="0.25">
      <c r="B1110" t="s">
        <v>2479</v>
      </c>
      <c r="C1110" t="s">
        <v>1</v>
      </c>
      <c r="D1110" s="132">
        <v>12988400</v>
      </c>
      <c r="E1110" s="132">
        <v>18256600</v>
      </c>
      <c r="F1110" s="132">
        <v>8057940</v>
      </c>
      <c r="G1110" s="132">
        <v>10191000</v>
      </c>
      <c r="H1110" s="132">
        <v>9969390</v>
      </c>
      <c r="I1110" s="132">
        <v>8756930</v>
      </c>
      <c r="J1110" s="132">
        <v>8206960</v>
      </c>
      <c r="K1110" s="132">
        <v>9073190</v>
      </c>
      <c r="L1110" s="132">
        <v>9515580</v>
      </c>
      <c r="M1110" s="132">
        <v>9261860</v>
      </c>
      <c r="N1110" s="132">
        <v>8538180</v>
      </c>
      <c r="O1110" s="132">
        <v>8183040</v>
      </c>
      <c r="P1110" s="132">
        <v>7681040</v>
      </c>
      <c r="Q1110" s="132">
        <v>7377340</v>
      </c>
      <c r="R1110" s="132">
        <v>7096960</v>
      </c>
      <c r="S1110" s="132">
        <v>6937860</v>
      </c>
      <c r="T1110" s="132">
        <v>6951360</v>
      </c>
      <c r="U1110" s="132">
        <v>6958570</v>
      </c>
      <c r="V1110" s="132">
        <v>7231040</v>
      </c>
      <c r="W1110" s="132">
        <v>7343150</v>
      </c>
      <c r="X1110" s="132">
        <v>7511110</v>
      </c>
      <c r="Y1110" s="132">
        <v>7566080</v>
      </c>
      <c r="Z1110" s="132">
        <v>7509330</v>
      </c>
      <c r="AA1110" s="132">
        <v>7466990</v>
      </c>
      <c r="AB1110" s="132">
        <v>7520770</v>
      </c>
      <c r="AC1110" s="132">
        <v>7327470</v>
      </c>
      <c r="AD1110" s="132">
        <v>7452890</v>
      </c>
      <c r="AE1110" s="132">
        <v>7480310</v>
      </c>
      <c r="AF1110" s="132">
        <v>7320650</v>
      </c>
      <c r="AG1110" s="132">
        <v>7535680</v>
      </c>
      <c r="AH1110" s="132">
        <v>7757770</v>
      </c>
    </row>
    <row r="1111" spans="2:34" x14ac:dyDescent="0.25">
      <c r="B1111" t="s">
        <v>2480</v>
      </c>
      <c r="C1111" t="s">
        <v>1</v>
      </c>
      <c r="D1111" s="132">
        <v>15063000</v>
      </c>
      <c r="E1111" s="132">
        <v>15063000</v>
      </c>
      <c r="F1111" s="132">
        <v>15063000</v>
      </c>
      <c r="G1111" s="132">
        <v>15063000</v>
      </c>
      <c r="H1111" s="132">
        <v>15063000</v>
      </c>
      <c r="I1111" s="132">
        <v>15063000</v>
      </c>
      <c r="J1111" s="132">
        <v>15063000</v>
      </c>
      <c r="K1111" s="132">
        <v>15063000</v>
      </c>
      <c r="L1111" s="132">
        <v>15063000</v>
      </c>
      <c r="M1111" s="132">
        <v>15063000</v>
      </c>
      <c r="N1111" s="132">
        <v>15063000</v>
      </c>
      <c r="O1111" s="132">
        <v>15063000</v>
      </c>
      <c r="P1111" s="132">
        <v>15063000</v>
      </c>
      <c r="Q1111" s="132">
        <v>15063000</v>
      </c>
      <c r="R1111" s="132">
        <v>15063000</v>
      </c>
      <c r="S1111" s="132">
        <v>15063000</v>
      </c>
      <c r="T1111" s="132">
        <v>15063000</v>
      </c>
      <c r="U1111" s="132">
        <v>15063000</v>
      </c>
      <c r="V1111" s="132">
        <v>15063000</v>
      </c>
      <c r="W1111" s="132">
        <v>15063000</v>
      </c>
      <c r="X1111" s="132">
        <v>15063000</v>
      </c>
      <c r="Y1111" s="132">
        <v>15063000</v>
      </c>
      <c r="Z1111" s="132">
        <v>15063000</v>
      </c>
      <c r="AA1111" s="132">
        <v>15063000</v>
      </c>
      <c r="AB1111" s="132">
        <v>15063000</v>
      </c>
      <c r="AC1111" s="132">
        <v>15063000</v>
      </c>
      <c r="AD1111" s="132">
        <v>15063000</v>
      </c>
      <c r="AE1111" s="132">
        <v>15063000</v>
      </c>
      <c r="AF1111" s="132">
        <v>15063000</v>
      </c>
      <c r="AG1111" s="132">
        <v>15063000</v>
      </c>
      <c r="AH1111" s="132">
        <v>15063000</v>
      </c>
    </row>
    <row r="1112" spans="2:34" x14ac:dyDescent="0.25">
      <c r="B1112" t="s">
        <v>2481</v>
      </c>
      <c r="C1112" t="s">
        <v>1</v>
      </c>
      <c r="D1112" s="132">
        <v>5070170</v>
      </c>
      <c r="E1112" s="132">
        <v>5070170</v>
      </c>
      <c r="F1112" s="132">
        <v>5070170</v>
      </c>
      <c r="G1112" s="132">
        <v>5070170</v>
      </c>
      <c r="H1112" s="132">
        <v>5070170</v>
      </c>
      <c r="I1112" s="132">
        <v>5070170</v>
      </c>
      <c r="J1112" s="132">
        <v>5070170</v>
      </c>
      <c r="K1112" s="132">
        <v>5070170</v>
      </c>
      <c r="L1112" s="132">
        <v>5070170</v>
      </c>
      <c r="M1112" s="132">
        <v>5070170</v>
      </c>
      <c r="N1112" s="132">
        <v>5070170</v>
      </c>
      <c r="O1112" s="132">
        <v>5070170</v>
      </c>
      <c r="P1112" s="132">
        <v>5070170</v>
      </c>
      <c r="Q1112" s="132">
        <v>5070170</v>
      </c>
      <c r="R1112" s="132">
        <v>5070170</v>
      </c>
      <c r="S1112" s="132">
        <v>5070170</v>
      </c>
      <c r="T1112" s="132">
        <v>5070170</v>
      </c>
      <c r="U1112" s="132">
        <v>5070170</v>
      </c>
      <c r="V1112" s="132">
        <v>5070170</v>
      </c>
      <c r="W1112" s="132">
        <v>5070170</v>
      </c>
      <c r="X1112" s="132">
        <v>5070170</v>
      </c>
      <c r="Y1112" s="132">
        <v>5070170</v>
      </c>
      <c r="Z1112" s="132">
        <v>5070170</v>
      </c>
      <c r="AA1112" s="132">
        <v>5070170</v>
      </c>
      <c r="AB1112" s="132">
        <v>5070170</v>
      </c>
      <c r="AC1112" s="132">
        <v>5070170</v>
      </c>
      <c r="AD1112" s="132">
        <v>5070170</v>
      </c>
      <c r="AE1112" s="132">
        <v>5070170</v>
      </c>
      <c r="AF1112" s="132">
        <v>5070170</v>
      </c>
      <c r="AG1112" s="132">
        <v>5070170</v>
      </c>
      <c r="AH1112" s="132">
        <v>5070170</v>
      </c>
    </row>
    <row r="1113" spans="2:34" x14ac:dyDescent="0.25">
      <c r="B1113" t="s">
        <v>2482</v>
      </c>
      <c r="C1113" t="s">
        <v>1</v>
      </c>
      <c r="D1113">
        <v>0</v>
      </c>
      <c r="E1113" s="132">
        <v>2273220</v>
      </c>
      <c r="F1113" s="132">
        <v>2415790</v>
      </c>
      <c r="G1113" s="132">
        <v>2554310</v>
      </c>
      <c r="H1113" s="132">
        <v>2582820</v>
      </c>
      <c r="I1113" s="132">
        <v>2610170</v>
      </c>
      <c r="J1113" s="132">
        <v>2942400</v>
      </c>
      <c r="K1113" s="132">
        <v>3322520</v>
      </c>
      <c r="L1113" s="132">
        <v>3636280</v>
      </c>
      <c r="M1113" s="132">
        <v>4052630</v>
      </c>
      <c r="N1113" s="132">
        <v>4380460</v>
      </c>
      <c r="O1113" s="132">
        <v>4786280</v>
      </c>
      <c r="P1113" s="132">
        <v>5227440</v>
      </c>
      <c r="Q1113" s="132">
        <v>5627100</v>
      </c>
      <c r="R1113" s="132">
        <v>5984580</v>
      </c>
      <c r="S1113" s="132">
        <v>6482300</v>
      </c>
      <c r="T1113" s="132">
        <v>6886380</v>
      </c>
      <c r="U1113" s="132">
        <v>7326460</v>
      </c>
      <c r="V1113" s="132">
        <v>7747050</v>
      </c>
      <c r="W1113" s="132">
        <v>8151320</v>
      </c>
      <c r="X1113" s="132">
        <v>8493700</v>
      </c>
      <c r="Y1113" s="132">
        <v>9032230</v>
      </c>
      <c r="Z1113" s="132">
        <v>9597960</v>
      </c>
      <c r="AA1113" s="132">
        <v>10184800</v>
      </c>
      <c r="AB1113" s="132">
        <v>10711200</v>
      </c>
      <c r="AC1113" s="132">
        <v>11276800</v>
      </c>
      <c r="AD1113" s="132">
        <v>11714600</v>
      </c>
      <c r="AE1113" s="132">
        <v>12164400</v>
      </c>
      <c r="AF1113" s="132">
        <v>12544900</v>
      </c>
      <c r="AG1113" s="132">
        <v>12962200</v>
      </c>
      <c r="AH1113" s="132">
        <v>13427100</v>
      </c>
    </row>
    <row r="1114" spans="2:34" x14ac:dyDescent="0.25">
      <c r="B1114" t="s">
        <v>2483</v>
      </c>
      <c r="C1114" t="s">
        <v>1</v>
      </c>
      <c r="D1114">
        <v>343467</v>
      </c>
      <c r="E1114" s="132">
        <v>1781120</v>
      </c>
      <c r="F1114" s="132">
        <v>2269410</v>
      </c>
      <c r="G1114" s="132">
        <v>2693080</v>
      </c>
      <c r="H1114" s="132">
        <v>4183930</v>
      </c>
      <c r="I1114" s="132">
        <v>4140330</v>
      </c>
      <c r="J1114" s="132">
        <v>4299580</v>
      </c>
      <c r="K1114" s="132">
        <v>4511680</v>
      </c>
      <c r="L1114" s="132">
        <v>4698910</v>
      </c>
      <c r="M1114" s="132">
        <v>4987710</v>
      </c>
      <c r="N1114" s="132">
        <v>5213000</v>
      </c>
      <c r="O1114" s="132">
        <v>5537980</v>
      </c>
      <c r="P1114" s="132">
        <v>5910080</v>
      </c>
      <c r="Q1114" s="132">
        <v>6316310</v>
      </c>
      <c r="R1114" s="132">
        <v>6714620</v>
      </c>
      <c r="S1114" s="132">
        <v>7168970</v>
      </c>
      <c r="T1114" s="132">
        <v>7621610</v>
      </c>
      <c r="U1114" s="132">
        <v>8078210</v>
      </c>
      <c r="V1114" s="132">
        <v>8510950</v>
      </c>
      <c r="W1114" s="132">
        <v>8937430</v>
      </c>
      <c r="X1114" s="132">
        <v>9279120</v>
      </c>
      <c r="Y1114" s="132">
        <v>9630380</v>
      </c>
      <c r="Z1114" s="132">
        <v>9936740</v>
      </c>
      <c r="AA1114" s="132">
        <v>10241600</v>
      </c>
      <c r="AB1114" s="132">
        <v>10479700</v>
      </c>
      <c r="AC1114" s="132">
        <v>10704700</v>
      </c>
      <c r="AD1114" s="132">
        <v>10940300</v>
      </c>
      <c r="AE1114" s="132">
        <v>11188900</v>
      </c>
      <c r="AF1114" s="132">
        <v>11370100</v>
      </c>
      <c r="AG1114" s="132">
        <v>11606800</v>
      </c>
      <c r="AH1114" s="132">
        <v>11938500</v>
      </c>
    </row>
    <row r="1115" spans="2:34" x14ac:dyDescent="0.25">
      <c r="B1115" t="s">
        <v>2484</v>
      </c>
      <c r="C1115" t="s">
        <v>1</v>
      </c>
      <c r="D1115">
        <v>0</v>
      </c>
      <c r="E1115">
        <v>0</v>
      </c>
      <c r="F1115">
        <v>0</v>
      </c>
      <c r="G1115">
        <v>0</v>
      </c>
      <c r="H1115">
        <v>0</v>
      </c>
      <c r="I1115">
        <v>0</v>
      </c>
      <c r="J1115">
        <v>0</v>
      </c>
      <c r="K1115">
        <v>0</v>
      </c>
      <c r="L1115">
        <v>0</v>
      </c>
      <c r="M1115">
        <v>0</v>
      </c>
      <c r="N1115">
        <v>0</v>
      </c>
      <c r="O1115">
        <v>0</v>
      </c>
      <c r="P1115">
        <v>0</v>
      </c>
      <c r="Q1115">
        <v>0</v>
      </c>
      <c r="R1115">
        <v>0</v>
      </c>
      <c r="S1115">
        <v>0</v>
      </c>
      <c r="T1115">
        <v>0</v>
      </c>
      <c r="U1115">
        <v>0</v>
      </c>
      <c r="V1115">
        <v>0</v>
      </c>
      <c r="W1115">
        <v>0</v>
      </c>
      <c r="X1115">
        <v>0</v>
      </c>
      <c r="Y1115">
        <v>0</v>
      </c>
      <c r="Z1115">
        <v>0</v>
      </c>
      <c r="AA1115">
        <v>0</v>
      </c>
      <c r="AB1115">
        <v>0</v>
      </c>
      <c r="AC1115">
        <v>0</v>
      </c>
      <c r="AD1115">
        <v>0</v>
      </c>
      <c r="AE1115">
        <v>0</v>
      </c>
      <c r="AF1115">
        <v>0</v>
      </c>
      <c r="AG1115">
        <v>0</v>
      </c>
      <c r="AH1115">
        <v>0</v>
      </c>
    </row>
    <row r="1116" spans="2:34" x14ac:dyDescent="0.25">
      <c r="B1116" t="s">
        <v>2485</v>
      </c>
      <c r="C1116" t="s">
        <v>1</v>
      </c>
      <c r="D1116">
        <v>132451</v>
      </c>
      <c r="E1116">
        <v>211291</v>
      </c>
      <c r="F1116">
        <v>211291</v>
      </c>
      <c r="G1116">
        <v>211291</v>
      </c>
      <c r="H1116">
        <v>211291</v>
      </c>
      <c r="I1116">
        <v>211291</v>
      </c>
      <c r="J1116">
        <v>219175</v>
      </c>
      <c r="K1116">
        <v>227059</v>
      </c>
      <c r="L1116">
        <v>227059</v>
      </c>
      <c r="M1116">
        <v>234943</v>
      </c>
      <c r="N1116">
        <v>234943</v>
      </c>
      <c r="O1116">
        <v>234943</v>
      </c>
      <c r="P1116">
        <v>242827</v>
      </c>
      <c r="Q1116">
        <v>250711</v>
      </c>
      <c r="R1116">
        <v>258595</v>
      </c>
      <c r="S1116">
        <v>266479</v>
      </c>
      <c r="T1116">
        <v>274363</v>
      </c>
      <c r="U1116">
        <v>282247</v>
      </c>
      <c r="V1116">
        <v>290131</v>
      </c>
      <c r="W1116">
        <v>298015</v>
      </c>
      <c r="X1116">
        <v>305899</v>
      </c>
      <c r="Y1116">
        <v>313783</v>
      </c>
      <c r="Z1116">
        <v>321667</v>
      </c>
      <c r="AA1116">
        <v>329551</v>
      </c>
      <c r="AB1116">
        <v>329551</v>
      </c>
      <c r="AC1116">
        <v>329551</v>
      </c>
      <c r="AD1116">
        <v>329551</v>
      </c>
      <c r="AE1116">
        <v>329551</v>
      </c>
      <c r="AF1116">
        <v>329551</v>
      </c>
      <c r="AG1116">
        <v>329551</v>
      </c>
      <c r="AH1116">
        <v>329551</v>
      </c>
    </row>
    <row r="1117" spans="2:34" x14ac:dyDescent="0.25">
      <c r="B1117" t="s">
        <v>2486</v>
      </c>
      <c r="C1117" t="s">
        <v>1</v>
      </c>
      <c r="D1117">
        <v>0</v>
      </c>
      <c r="E1117">
        <v>65700</v>
      </c>
      <c r="F1117">
        <v>65700</v>
      </c>
      <c r="G1117">
        <v>65700</v>
      </c>
      <c r="H1117">
        <v>65700</v>
      </c>
      <c r="I1117">
        <v>65700</v>
      </c>
      <c r="J1117">
        <v>65700</v>
      </c>
      <c r="K1117">
        <v>65700</v>
      </c>
      <c r="L1117">
        <v>65700</v>
      </c>
      <c r="M1117">
        <v>65700</v>
      </c>
      <c r="N1117">
        <v>65700</v>
      </c>
      <c r="O1117">
        <v>65700</v>
      </c>
      <c r="P1117">
        <v>65700</v>
      </c>
      <c r="Q1117">
        <v>65700</v>
      </c>
      <c r="R1117">
        <v>65700</v>
      </c>
      <c r="S1117">
        <v>65700</v>
      </c>
      <c r="T1117">
        <v>65700</v>
      </c>
      <c r="U1117">
        <v>65700</v>
      </c>
      <c r="V1117">
        <v>65700</v>
      </c>
      <c r="W1117">
        <v>65700</v>
      </c>
      <c r="X1117">
        <v>65700</v>
      </c>
      <c r="Y1117">
        <v>65700</v>
      </c>
      <c r="Z1117">
        <v>65700</v>
      </c>
      <c r="AA1117">
        <v>65700</v>
      </c>
      <c r="AB1117">
        <v>65700</v>
      </c>
      <c r="AC1117">
        <v>65700</v>
      </c>
      <c r="AD1117">
        <v>65700</v>
      </c>
      <c r="AE1117">
        <v>65700</v>
      </c>
      <c r="AF1117">
        <v>65700</v>
      </c>
      <c r="AG1117">
        <v>65700</v>
      </c>
      <c r="AH1117">
        <v>65700</v>
      </c>
    </row>
    <row r="1118" spans="2:34" x14ac:dyDescent="0.25">
      <c r="B1118" t="s">
        <v>2487</v>
      </c>
      <c r="C1118" t="s">
        <v>1</v>
      </c>
      <c r="D1118">
        <v>39857.699999999997</v>
      </c>
      <c r="E1118">
        <v>39689.800000000003</v>
      </c>
      <c r="F1118">
        <v>39521.9</v>
      </c>
      <c r="G1118">
        <v>39354</v>
      </c>
      <c r="H1118">
        <v>39186.1</v>
      </c>
      <c r="I1118">
        <v>31230.1</v>
      </c>
      <c r="J1118">
        <v>30981.3</v>
      </c>
      <c r="K1118">
        <v>30732.5</v>
      </c>
      <c r="L1118">
        <v>30483.7</v>
      </c>
      <c r="M1118">
        <v>30234.799999999999</v>
      </c>
      <c r="N1118">
        <v>29986</v>
      </c>
      <c r="O1118">
        <v>29737.200000000001</v>
      </c>
      <c r="P1118">
        <v>29488.400000000001</v>
      </c>
      <c r="Q1118">
        <v>29239.599999999999</v>
      </c>
      <c r="R1118">
        <v>28990.7</v>
      </c>
      <c r="S1118">
        <v>28741.9</v>
      </c>
      <c r="T1118">
        <v>28493.1</v>
      </c>
      <c r="U1118">
        <v>28244.3</v>
      </c>
      <c r="V1118">
        <v>27995.5</v>
      </c>
      <c r="W1118">
        <v>27746.6</v>
      </c>
      <c r="X1118">
        <v>27497.8</v>
      </c>
      <c r="Y1118">
        <v>27249</v>
      </c>
      <c r="Z1118">
        <v>27000.2</v>
      </c>
      <c r="AA1118">
        <v>26751.3</v>
      </c>
      <c r="AB1118">
        <v>26502.5</v>
      </c>
      <c r="AC1118">
        <v>26253.7</v>
      </c>
      <c r="AD1118">
        <v>26004.9</v>
      </c>
      <c r="AE1118">
        <v>25756</v>
      </c>
      <c r="AF1118">
        <v>25507.200000000001</v>
      </c>
      <c r="AG1118">
        <v>25258.400000000001</v>
      </c>
      <c r="AH1118">
        <v>25009.599999999999</v>
      </c>
    </row>
    <row r="1119" spans="2:34" x14ac:dyDescent="0.25">
      <c r="B1119" t="s">
        <v>2488</v>
      </c>
      <c r="C1119" t="s">
        <v>1</v>
      </c>
      <c r="D1119">
        <v>751572</v>
      </c>
      <c r="E1119">
        <v>751153</v>
      </c>
      <c r="F1119">
        <v>726946</v>
      </c>
      <c r="G1119">
        <v>730620</v>
      </c>
      <c r="H1119">
        <v>727272</v>
      </c>
      <c r="I1119">
        <v>411662</v>
      </c>
      <c r="J1119">
        <v>407786</v>
      </c>
      <c r="K1119">
        <v>407042</v>
      </c>
      <c r="L1119">
        <v>405935</v>
      </c>
      <c r="M1119">
        <v>401868</v>
      </c>
      <c r="N1119">
        <v>397495</v>
      </c>
      <c r="O1119">
        <v>394292</v>
      </c>
      <c r="P1119">
        <v>390099</v>
      </c>
      <c r="Q1119">
        <v>386701</v>
      </c>
      <c r="R1119">
        <v>383446</v>
      </c>
      <c r="S1119">
        <v>380498</v>
      </c>
      <c r="T1119">
        <v>378381</v>
      </c>
      <c r="U1119">
        <v>376350</v>
      </c>
      <c r="V1119">
        <v>375647</v>
      </c>
      <c r="W1119">
        <v>374034</v>
      </c>
      <c r="X1119">
        <v>372700</v>
      </c>
      <c r="Y1119">
        <v>370846</v>
      </c>
      <c r="Z1119">
        <v>368512</v>
      </c>
      <c r="AA1119">
        <v>366262</v>
      </c>
      <c r="AB1119">
        <v>364421</v>
      </c>
      <c r="AC1119">
        <v>361440</v>
      </c>
      <c r="AD1119">
        <v>359953</v>
      </c>
      <c r="AE1119">
        <v>357978</v>
      </c>
      <c r="AF1119">
        <v>355059</v>
      </c>
      <c r="AG1119">
        <v>353947</v>
      </c>
      <c r="AH1119">
        <v>352893</v>
      </c>
    </row>
    <row r="1120" spans="2:34" x14ac:dyDescent="0.25">
      <c r="B1120" t="s">
        <v>2489</v>
      </c>
      <c r="C1120" t="s">
        <v>1</v>
      </c>
      <c r="D1120">
        <v>0</v>
      </c>
      <c r="E1120">
        <v>0</v>
      </c>
      <c r="F1120">
        <v>0</v>
      </c>
      <c r="G1120">
        <v>0</v>
      </c>
      <c r="H1120">
        <v>0</v>
      </c>
      <c r="I1120">
        <v>0</v>
      </c>
      <c r="J1120">
        <v>0</v>
      </c>
      <c r="K1120">
        <v>0</v>
      </c>
      <c r="L1120">
        <v>0</v>
      </c>
      <c r="M1120">
        <v>0</v>
      </c>
      <c r="N1120">
        <v>0</v>
      </c>
      <c r="O1120">
        <v>0</v>
      </c>
      <c r="P1120">
        <v>0</v>
      </c>
      <c r="Q1120">
        <v>0</v>
      </c>
      <c r="R1120">
        <v>0</v>
      </c>
      <c r="S1120">
        <v>0</v>
      </c>
      <c r="T1120">
        <v>0</v>
      </c>
      <c r="U1120">
        <v>0</v>
      </c>
      <c r="V1120">
        <v>0</v>
      </c>
      <c r="W1120">
        <v>0</v>
      </c>
      <c r="X1120">
        <v>0</v>
      </c>
      <c r="Y1120">
        <v>0</v>
      </c>
      <c r="Z1120">
        <v>0</v>
      </c>
      <c r="AA1120">
        <v>0</v>
      </c>
      <c r="AB1120">
        <v>0</v>
      </c>
      <c r="AC1120">
        <v>0</v>
      </c>
      <c r="AD1120">
        <v>0</v>
      </c>
      <c r="AE1120">
        <v>0</v>
      </c>
      <c r="AF1120">
        <v>0</v>
      </c>
      <c r="AG1120">
        <v>0</v>
      </c>
      <c r="AH1120">
        <v>0</v>
      </c>
    </row>
    <row r="1121" spans="2:34" x14ac:dyDescent="0.25">
      <c r="B1121" t="s">
        <v>2490</v>
      </c>
      <c r="C1121" t="s">
        <v>1</v>
      </c>
      <c r="D1121">
        <v>0</v>
      </c>
      <c r="E1121">
        <v>0</v>
      </c>
      <c r="F1121">
        <v>0</v>
      </c>
      <c r="G1121">
        <v>0</v>
      </c>
      <c r="H1121">
        <v>0</v>
      </c>
      <c r="I1121">
        <v>0</v>
      </c>
      <c r="J1121">
        <v>0</v>
      </c>
      <c r="K1121">
        <v>0</v>
      </c>
      <c r="L1121">
        <v>0</v>
      </c>
      <c r="M1121">
        <v>0</v>
      </c>
      <c r="N1121">
        <v>0</v>
      </c>
      <c r="O1121">
        <v>0</v>
      </c>
      <c r="P1121">
        <v>0</v>
      </c>
      <c r="Q1121">
        <v>0</v>
      </c>
      <c r="R1121">
        <v>0</v>
      </c>
      <c r="S1121">
        <v>0</v>
      </c>
      <c r="T1121">
        <v>0</v>
      </c>
      <c r="U1121">
        <v>0</v>
      </c>
      <c r="V1121">
        <v>0</v>
      </c>
      <c r="W1121">
        <v>0</v>
      </c>
      <c r="X1121">
        <v>0</v>
      </c>
      <c r="Y1121">
        <v>0</v>
      </c>
      <c r="Z1121">
        <v>0</v>
      </c>
      <c r="AA1121">
        <v>0</v>
      </c>
      <c r="AB1121">
        <v>0</v>
      </c>
      <c r="AC1121">
        <v>0</v>
      </c>
      <c r="AD1121">
        <v>0</v>
      </c>
      <c r="AE1121">
        <v>0</v>
      </c>
      <c r="AF1121">
        <v>0</v>
      </c>
      <c r="AG1121">
        <v>0</v>
      </c>
      <c r="AH1121">
        <v>0</v>
      </c>
    </row>
    <row r="1122" spans="2:34" x14ac:dyDescent="0.25">
      <c r="B1122" t="s">
        <v>2491</v>
      </c>
      <c r="C1122" t="s">
        <v>1</v>
      </c>
      <c r="D1122">
        <v>0</v>
      </c>
      <c r="E1122">
        <v>0</v>
      </c>
      <c r="F1122">
        <v>0</v>
      </c>
      <c r="G1122">
        <v>0</v>
      </c>
      <c r="H1122">
        <v>0</v>
      </c>
      <c r="I1122">
        <v>0</v>
      </c>
      <c r="J1122">
        <v>0</v>
      </c>
      <c r="K1122">
        <v>0</v>
      </c>
      <c r="L1122">
        <v>0</v>
      </c>
      <c r="M1122">
        <v>0</v>
      </c>
      <c r="N1122">
        <v>0</v>
      </c>
      <c r="O1122">
        <v>0</v>
      </c>
      <c r="P1122">
        <v>0</v>
      </c>
      <c r="Q1122">
        <v>0</v>
      </c>
      <c r="R1122">
        <v>0</v>
      </c>
      <c r="S1122">
        <v>0</v>
      </c>
      <c r="T1122">
        <v>0</v>
      </c>
      <c r="U1122">
        <v>0</v>
      </c>
      <c r="V1122">
        <v>0</v>
      </c>
      <c r="W1122">
        <v>0</v>
      </c>
      <c r="X1122">
        <v>0</v>
      </c>
      <c r="Y1122">
        <v>0</v>
      </c>
      <c r="Z1122">
        <v>0</v>
      </c>
      <c r="AA1122">
        <v>0</v>
      </c>
      <c r="AB1122">
        <v>0</v>
      </c>
      <c r="AC1122">
        <v>0</v>
      </c>
      <c r="AD1122">
        <v>0</v>
      </c>
      <c r="AE1122">
        <v>0</v>
      </c>
      <c r="AF1122">
        <v>0</v>
      </c>
      <c r="AG1122">
        <v>0</v>
      </c>
      <c r="AH1122">
        <v>0</v>
      </c>
    </row>
    <row r="1123" spans="2:34" x14ac:dyDescent="0.25">
      <c r="B1123" t="s">
        <v>2492</v>
      </c>
      <c r="C1123" t="s">
        <v>1</v>
      </c>
      <c r="D1123">
        <v>0</v>
      </c>
      <c r="E1123">
        <v>0</v>
      </c>
      <c r="F1123">
        <v>0</v>
      </c>
      <c r="G1123">
        <v>0</v>
      </c>
      <c r="H1123">
        <v>0</v>
      </c>
      <c r="I1123">
        <v>0</v>
      </c>
      <c r="J1123">
        <v>0</v>
      </c>
      <c r="K1123">
        <v>0</v>
      </c>
      <c r="L1123">
        <v>0</v>
      </c>
      <c r="M1123">
        <v>0</v>
      </c>
      <c r="N1123">
        <v>0</v>
      </c>
      <c r="O1123">
        <v>0</v>
      </c>
      <c r="P1123">
        <v>0</v>
      </c>
      <c r="Q1123">
        <v>0</v>
      </c>
      <c r="R1123">
        <v>0</v>
      </c>
      <c r="S1123">
        <v>0</v>
      </c>
      <c r="T1123">
        <v>0</v>
      </c>
      <c r="U1123">
        <v>0</v>
      </c>
      <c r="V1123">
        <v>0</v>
      </c>
      <c r="W1123">
        <v>0</v>
      </c>
      <c r="X1123">
        <v>0</v>
      </c>
      <c r="Y1123">
        <v>0</v>
      </c>
      <c r="Z1123">
        <v>0</v>
      </c>
      <c r="AA1123">
        <v>0</v>
      </c>
      <c r="AB1123">
        <v>0</v>
      </c>
      <c r="AC1123">
        <v>0</v>
      </c>
      <c r="AD1123">
        <v>0</v>
      </c>
      <c r="AE1123">
        <v>0</v>
      </c>
      <c r="AF1123">
        <v>0</v>
      </c>
      <c r="AG1123">
        <v>0</v>
      </c>
      <c r="AH1123">
        <v>0</v>
      </c>
    </row>
    <row r="1124" spans="2:34" x14ac:dyDescent="0.25">
      <c r="B1124" t="s">
        <v>2493</v>
      </c>
      <c r="C1124" t="s">
        <v>1</v>
      </c>
      <c r="D1124">
        <v>0</v>
      </c>
      <c r="E1124">
        <v>0</v>
      </c>
      <c r="F1124">
        <v>0</v>
      </c>
      <c r="G1124">
        <v>0</v>
      </c>
      <c r="H1124">
        <v>0</v>
      </c>
      <c r="I1124">
        <v>0</v>
      </c>
      <c r="J1124">
        <v>0</v>
      </c>
      <c r="K1124">
        <v>0</v>
      </c>
      <c r="L1124">
        <v>0</v>
      </c>
      <c r="M1124">
        <v>0</v>
      </c>
      <c r="N1124">
        <v>0</v>
      </c>
      <c r="O1124">
        <v>0</v>
      </c>
      <c r="P1124">
        <v>0</v>
      </c>
      <c r="Q1124">
        <v>0</v>
      </c>
      <c r="R1124">
        <v>0</v>
      </c>
      <c r="S1124">
        <v>0</v>
      </c>
      <c r="T1124">
        <v>0</v>
      </c>
      <c r="U1124">
        <v>0</v>
      </c>
      <c r="V1124">
        <v>0</v>
      </c>
      <c r="W1124">
        <v>0</v>
      </c>
      <c r="X1124">
        <v>0</v>
      </c>
      <c r="Y1124">
        <v>0</v>
      </c>
      <c r="Z1124">
        <v>0</v>
      </c>
      <c r="AA1124">
        <v>0</v>
      </c>
      <c r="AB1124">
        <v>0</v>
      </c>
      <c r="AC1124">
        <v>0</v>
      </c>
      <c r="AD1124">
        <v>0</v>
      </c>
      <c r="AE1124">
        <v>0</v>
      </c>
      <c r="AF1124">
        <v>0</v>
      </c>
      <c r="AG1124">
        <v>0</v>
      </c>
      <c r="AH1124">
        <v>0</v>
      </c>
    </row>
    <row r="1125" spans="2:34" x14ac:dyDescent="0.25">
      <c r="B1125" t="s">
        <v>2494</v>
      </c>
      <c r="C1125" t="s">
        <v>1</v>
      </c>
      <c r="D1125" s="132">
        <v>19981300</v>
      </c>
      <c r="E1125" s="132">
        <v>17687400</v>
      </c>
      <c r="F1125" s="132">
        <v>27748700</v>
      </c>
      <c r="G1125" s="132">
        <v>25548200</v>
      </c>
      <c r="H1125" s="132">
        <v>24810800</v>
      </c>
      <c r="I1125" s="132">
        <v>27037400</v>
      </c>
      <c r="J1125" s="132">
        <v>27766200</v>
      </c>
      <c r="K1125" s="132">
        <v>26916400</v>
      </c>
      <c r="L1125" s="132">
        <v>26648500</v>
      </c>
      <c r="M1125" s="132">
        <v>26955600</v>
      </c>
      <c r="N1125" s="132">
        <v>27863600</v>
      </c>
      <c r="O1125" s="132">
        <v>28253500</v>
      </c>
      <c r="P1125" s="132">
        <v>28788800</v>
      </c>
      <c r="Q1125" s="132">
        <v>29073700</v>
      </c>
      <c r="R1125" s="132">
        <v>29414700</v>
      </c>
      <c r="S1125" s="132">
        <v>29496300</v>
      </c>
      <c r="T1125" s="132">
        <v>29500000</v>
      </c>
      <c r="U1125" s="132">
        <v>29528400</v>
      </c>
      <c r="V1125" s="132">
        <v>29304300</v>
      </c>
      <c r="W1125" s="132">
        <v>29176100</v>
      </c>
      <c r="X1125" s="132">
        <v>29050600</v>
      </c>
      <c r="Y1125" s="132">
        <v>28862200</v>
      </c>
      <c r="Z1125" s="132">
        <v>28950100</v>
      </c>
      <c r="AA1125" s="132">
        <v>28974800</v>
      </c>
      <c r="AB1125" s="132">
        <v>28920800</v>
      </c>
      <c r="AC1125" s="132">
        <v>29059400</v>
      </c>
      <c r="AD1125" s="132">
        <v>29024400</v>
      </c>
      <c r="AE1125" s="132">
        <v>28945700</v>
      </c>
      <c r="AF1125" s="132">
        <v>29103800</v>
      </c>
      <c r="AG1125" s="132">
        <v>28881000</v>
      </c>
      <c r="AH1125" s="132">
        <v>28655000</v>
      </c>
    </row>
    <row r="1126" spans="2:34" x14ac:dyDescent="0.25">
      <c r="B1126" t="s">
        <v>2495</v>
      </c>
      <c r="C1126" t="s">
        <v>1</v>
      </c>
      <c r="D1126">
        <v>0</v>
      </c>
      <c r="E1126">
        <v>0</v>
      </c>
      <c r="F1126">
        <v>0</v>
      </c>
      <c r="G1126">
        <v>0</v>
      </c>
      <c r="H1126">
        <v>0</v>
      </c>
      <c r="I1126">
        <v>0</v>
      </c>
      <c r="J1126">
        <v>0</v>
      </c>
      <c r="K1126">
        <v>0</v>
      </c>
      <c r="L1126">
        <v>0</v>
      </c>
      <c r="M1126">
        <v>0</v>
      </c>
      <c r="N1126">
        <v>0</v>
      </c>
      <c r="O1126">
        <v>0</v>
      </c>
      <c r="P1126">
        <v>0</v>
      </c>
      <c r="Q1126">
        <v>0</v>
      </c>
      <c r="R1126">
        <v>0</v>
      </c>
      <c r="S1126">
        <v>0</v>
      </c>
      <c r="T1126">
        <v>0</v>
      </c>
      <c r="U1126">
        <v>0</v>
      </c>
      <c r="V1126">
        <v>0</v>
      </c>
      <c r="W1126">
        <v>0</v>
      </c>
      <c r="X1126">
        <v>0</v>
      </c>
      <c r="Y1126">
        <v>0</v>
      </c>
      <c r="Z1126">
        <v>0</v>
      </c>
      <c r="AA1126">
        <v>0</v>
      </c>
      <c r="AB1126">
        <v>0</v>
      </c>
      <c r="AC1126">
        <v>0</v>
      </c>
      <c r="AD1126">
        <v>0</v>
      </c>
      <c r="AE1126">
        <v>0</v>
      </c>
      <c r="AF1126">
        <v>0</v>
      </c>
      <c r="AG1126">
        <v>0</v>
      </c>
      <c r="AH1126">
        <v>0</v>
      </c>
    </row>
    <row r="1127" spans="2:34" x14ac:dyDescent="0.25">
      <c r="B1127" t="s">
        <v>2496</v>
      </c>
      <c r="C1127" t="s">
        <v>1</v>
      </c>
      <c r="D1127">
        <v>0</v>
      </c>
      <c r="E1127">
        <v>0</v>
      </c>
      <c r="F1127">
        <v>0</v>
      </c>
      <c r="G1127">
        <v>0</v>
      </c>
      <c r="H1127">
        <v>0</v>
      </c>
      <c r="I1127">
        <v>0</v>
      </c>
      <c r="J1127">
        <v>0</v>
      </c>
      <c r="K1127">
        <v>0</v>
      </c>
      <c r="L1127">
        <v>0</v>
      </c>
      <c r="M1127">
        <v>0</v>
      </c>
      <c r="N1127">
        <v>0</v>
      </c>
      <c r="O1127">
        <v>0</v>
      </c>
      <c r="P1127">
        <v>0</v>
      </c>
      <c r="Q1127">
        <v>0</v>
      </c>
      <c r="R1127">
        <v>0</v>
      </c>
      <c r="S1127">
        <v>0</v>
      </c>
      <c r="T1127">
        <v>0</v>
      </c>
      <c r="U1127">
        <v>0</v>
      </c>
      <c r="V1127">
        <v>0</v>
      </c>
      <c r="W1127">
        <v>0</v>
      </c>
      <c r="X1127">
        <v>0</v>
      </c>
      <c r="Y1127">
        <v>0</v>
      </c>
      <c r="Z1127">
        <v>0</v>
      </c>
      <c r="AA1127">
        <v>0</v>
      </c>
      <c r="AB1127">
        <v>0</v>
      </c>
      <c r="AC1127">
        <v>0</v>
      </c>
      <c r="AD1127">
        <v>0</v>
      </c>
      <c r="AE1127">
        <v>0</v>
      </c>
      <c r="AF1127">
        <v>0</v>
      </c>
      <c r="AG1127">
        <v>0</v>
      </c>
      <c r="AH1127">
        <v>0</v>
      </c>
    </row>
    <row r="1128" spans="2:34" x14ac:dyDescent="0.25">
      <c r="B1128" t="s">
        <v>2497</v>
      </c>
      <c r="C1128" t="s">
        <v>1</v>
      </c>
      <c r="D1128" s="132">
        <v>12988400</v>
      </c>
      <c r="E1128" s="132">
        <v>13480700</v>
      </c>
      <c r="F1128" s="132">
        <v>3506150</v>
      </c>
      <c r="G1128" s="132">
        <v>5499380</v>
      </c>
      <c r="H1128" s="132">
        <v>5287100</v>
      </c>
      <c r="I1128" s="132">
        <v>4144510</v>
      </c>
      <c r="J1128" s="132">
        <v>3642610</v>
      </c>
      <c r="K1128" s="132">
        <v>4082600</v>
      </c>
      <c r="L1128" s="132">
        <v>4491840</v>
      </c>
      <c r="M1128" s="132">
        <v>3906660</v>
      </c>
      <c r="N1128" s="132">
        <v>3269070</v>
      </c>
      <c r="O1128" s="132">
        <v>2968390</v>
      </c>
      <c r="P1128" s="132">
        <v>2561530</v>
      </c>
      <c r="Q1128" s="132">
        <v>2327130</v>
      </c>
      <c r="R1128" s="132">
        <v>2119510</v>
      </c>
      <c r="S1128" s="132">
        <v>2006250</v>
      </c>
      <c r="T1128" s="132">
        <v>2016050</v>
      </c>
      <c r="U1128" s="132">
        <v>2021170</v>
      </c>
      <c r="V1128" s="132">
        <v>2218140</v>
      </c>
      <c r="W1128" s="132">
        <v>2301960</v>
      </c>
      <c r="X1128" s="132">
        <v>2429990</v>
      </c>
      <c r="Y1128" s="132">
        <v>2472630</v>
      </c>
      <c r="Z1128" s="132">
        <v>2428840</v>
      </c>
      <c r="AA1128" s="132">
        <v>2396360</v>
      </c>
      <c r="AB1128" s="132">
        <v>2437800</v>
      </c>
      <c r="AC1128" s="132">
        <v>2290740</v>
      </c>
      <c r="AD1128" s="132">
        <v>2385830</v>
      </c>
      <c r="AE1128" s="132">
        <v>2406950</v>
      </c>
      <c r="AF1128" s="132">
        <v>2286040</v>
      </c>
      <c r="AG1128" s="132">
        <v>2449990</v>
      </c>
      <c r="AH1128" s="132">
        <v>2624280</v>
      </c>
    </row>
    <row r="1129" spans="2:34" x14ac:dyDescent="0.25">
      <c r="B1129" t="s">
        <v>2498</v>
      </c>
      <c r="C1129" t="s">
        <v>1</v>
      </c>
      <c r="D1129">
        <v>0</v>
      </c>
      <c r="E1129">
        <v>0</v>
      </c>
      <c r="F1129">
        <v>0</v>
      </c>
      <c r="G1129">
        <v>0</v>
      </c>
      <c r="H1129">
        <v>0</v>
      </c>
      <c r="I1129">
        <v>0</v>
      </c>
      <c r="J1129">
        <v>0</v>
      </c>
      <c r="K1129">
        <v>0</v>
      </c>
      <c r="L1129">
        <v>0</v>
      </c>
      <c r="M1129">
        <v>0</v>
      </c>
      <c r="N1129">
        <v>0</v>
      </c>
      <c r="O1129">
        <v>0</v>
      </c>
      <c r="P1129">
        <v>0</v>
      </c>
      <c r="Q1129">
        <v>0</v>
      </c>
      <c r="R1129">
        <v>0</v>
      </c>
      <c r="S1129">
        <v>0</v>
      </c>
      <c r="T1129">
        <v>0</v>
      </c>
      <c r="U1129">
        <v>0</v>
      </c>
      <c r="V1129">
        <v>0</v>
      </c>
      <c r="W1129">
        <v>0</v>
      </c>
      <c r="X1129">
        <v>0</v>
      </c>
      <c r="Y1129">
        <v>0</v>
      </c>
      <c r="Z1129">
        <v>0</v>
      </c>
      <c r="AA1129">
        <v>0</v>
      </c>
      <c r="AB1129">
        <v>0</v>
      </c>
      <c r="AC1129">
        <v>0</v>
      </c>
      <c r="AD1129">
        <v>0</v>
      </c>
      <c r="AE1129">
        <v>0</v>
      </c>
      <c r="AF1129">
        <v>0</v>
      </c>
      <c r="AG1129">
        <v>0</v>
      </c>
      <c r="AH1129">
        <v>0</v>
      </c>
    </row>
    <row r="1130" spans="2:34" x14ac:dyDescent="0.25">
      <c r="B1130" t="s">
        <v>2499</v>
      </c>
      <c r="C1130" t="s">
        <v>1</v>
      </c>
      <c r="D1130">
        <v>0</v>
      </c>
      <c r="E1130" s="132">
        <v>4775830</v>
      </c>
      <c r="F1130" s="132">
        <v>4551740</v>
      </c>
      <c r="G1130" s="132">
        <v>4691570</v>
      </c>
      <c r="H1130" s="132">
        <v>4682250</v>
      </c>
      <c r="I1130" s="132">
        <v>4612370</v>
      </c>
      <c r="J1130" s="132">
        <v>4564300</v>
      </c>
      <c r="K1130" s="132">
        <v>4990530</v>
      </c>
      <c r="L1130" s="132">
        <v>5023690</v>
      </c>
      <c r="M1130" s="132">
        <v>5355140</v>
      </c>
      <c r="N1130" s="132">
        <v>5269060</v>
      </c>
      <c r="O1130" s="132">
        <v>5214600</v>
      </c>
      <c r="P1130" s="132">
        <v>5119450</v>
      </c>
      <c r="Q1130" s="132">
        <v>5050160</v>
      </c>
      <c r="R1130" s="132">
        <v>4977400</v>
      </c>
      <c r="S1130" s="132">
        <v>4931550</v>
      </c>
      <c r="T1130" s="132">
        <v>4935260</v>
      </c>
      <c r="U1130" s="132">
        <v>4937350</v>
      </c>
      <c r="V1130" s="132">
        <v>5012850</v>
      </c>
      <c r="W1130" s="132">
        <v>5041140</v>
      </c>
      <c r="X1130" s="132">
        <v>5081070</v>
      </c>
      <c r="Y1130" s="132">
        <v>5093390</v>
      </c>
      <c r="Z1130" s="132">
        <v>5080440</v>
      </c>
      <c r="AA1130" s="132">
        <v>5070570</v>
      </c>
      <c r="AB1130" s="132">
        <v>5082910</v>
      </c>
      <c r="AC1130" s="132">
        <v>5036670</v>
      </c>
      <c r="AD1130" s="132">
        <v>5067000</v>
      </c>
      <c r="AE1130" s="132">
        <v>5073290</v>
      </c>
      <c r="AF1130" s="132">
        <v>5034550</v>
      </c>
      <c r="AG1130" s="132">
        <v>5085630</v>
      </c>
      <c r="AH1130" s="132">
        <v>5133430</v>
      </c>
    </row>
    <row r="1131" spans="2:34" x14ac:dyDescent="0.25">
      <c r="B1131" t="s">
        <v>2500</v>
      </c>
      <c r="C1131" t="s">
        <v>1</v>
      </c>
      <c r="D1131" s="132">
        <v>15063000</v>
      </c>
      <c r="E1131" s="132">
        <v>15063000</v>
      </c>
      <c r="F1131" s="132">
        <v>15063000</v>
      </c>
      <c r="G1131" s="132">
        <v>15063000</v>
      </c>
      <c r="H1131" s="132">
        <v>15063000</v>
      </c>
      <c r="I1131" s="132">
        <v>15063000</v>
      </c>
      <c r="J1131" s="132">
        <v>15063000</v>
      </c>
      <c r="K1131" s="132">
        <v>15063000</v>
      </c>
      <c r="L1131" s="132">
        <v>15063000</v>
      </c>
      <c r="M1131" s="132">
        <v>15063000</v>
      </c>
      <c r="N1131" s="132">
        <v>15063000</v>
      </c>
      <c r="O1131" s="132">
        <v>15063000</v>
      </c>
      <c r="P1131" s="132">
        <v>15063000</v>
      </c>
      <c r="Q1131" s="132">
        <v>15063000</v>
      </c>
      <c r="R1131" s="132">
        <v>15063000</v>
      </c>
      <c r="S1131" s="132">
        <v>15063000</v>
      </c>
      <c r="T1131" s="132">
        <v>15063000</v>
      </c>
      <c r="U1131" s="132">
        <v>15063000</v>
      </c>
      <c r="V1131" s="132">
        <v>15063000</v>
      </c>
      <c r="W1131" s="132">
        <v>15063000</v>
      </c>
      <c r="X1131" s="132">
        <v>15063000</v>
      </c>
      <c r="Y1131" s="132">
        <v>15063000</v>
      </c>
      <c r="Z1131" s="132">
        <v>15063000</v>
      </c>
      <c r="AA1131" s="132">
        <v>15063000</v>
      </c>
      <c r="AB1131" s="132">
        <v>15063000</v>
      </c>
      <c r="AC1131" s="132">
        <v>15063000</v>
      </c>
      <c r="AD1131" s="132">
        <v>15063000</v>
      </c>
      <c r="AE1131" s="132">
        <v>15063000</v>
      </c>
      <c r="AF1131" s="132">
        <v>15063000</v>
      </c>
      <c r="AG1131" s="132">
        <v>15063000</v>
      </c>
      <c r="AH1131" s="132">
        <v>15063000</v>
      </c>
    </row>
    <row r="1132" spans="2:34" x14ac:dyDescent="0.25">
      <c r="B1132" t="s">
        <v>2501</v>
      </c>
      <c r="C1132" t="s">
        <v>1</v>
      </c>
      <c r="D1132">
        <v>0</v>
      </c>
      <c r="E1132">
        <v>0</v>
      </c>
      <c r="F1132">
        <v>0</v>
      </c>
      <c r="G1132">
        <v>0</v>
      </c>
      <c r="H1132">
        <v>0</v>
      </c>
      <c r="I1132">
        <v>0</v>
      </c>
      <c r="J1132">
        <v>0</v>
      </c>
      <c r="K1132">
        <v>0</v>
      </c>
      <c r="L1132">
        <v>0</v>
      </c>
      <c r="M1132">
        <v>0</v>
      </c>
      <c r="N1132">
        <v>0</v>
      </c>
      <c r="O1132">
        <v>0</v>
      </c>
      <c r="P1132">
        <v>0</v>
      </c>
      <c r="Q1132">
        <v>0</v>
      </c>
      <c r="R1132">
        <v>0</v>
      </c>
      <c r="S1132">
        <v>0</v>
      </c>
      <c r="T1132">
        <v>0</v>
      </c>
      <c r="U1132">
        <v>0</v>
      </c>
      <c r="V1132">
        <v>0</v>
      </c>
      <c r="W1132">
        <v>0</v>
      </c>
      <c r="X1132">
        <v>0</v>
      </c>
      <c r="Y1132">
        <v>0</v>
      </c>
      <c r="Z1132">
        <v>0</v>
      </c>
      <c r="AA1132">
        <v>0</v>
      </c>
      <c r="AB1132">
        <v>0</v>
      </c>
      <c r="AC1132">
        <v>0</v>
      </c>
      <c r="AD1132">
        <v>0</v>
      </c>
      <c r="AE1132">
        <v>0</v>
      </c>
      <c r="AF1132">
        <v>0</v>
      </c>
      <c r="AG1132">
        <v>0</v>
      </c>
      <c r="AH1132">
        <v>0</v>
      </c>
    </row>
    <row r="1133" spans="2:34" x14ac:dyDescent="0.25">
      <c r="B1133" t="s">
        <v>2502</v>
      </c>
      <c r="C1133" t="s">
        <v>1</v>
      </c>
      <c r="D1133">
        <v>0</v>
      </c>
      <c r="E1133">
        <v>0</v>
      </c>
      <c r="F1133">
        <v>0</v>
      </c>
      <c r="G1133">
        <v>0</v>
      </c>
      <c r="H1133">
        <v>0</v>
      </c>
      <c r="I1133">
        <v>0</v>
      </c>
      <c r="J1133">
        <v>0</v>
      </c>
      <c r="K1133">
        <v>0</v>
      </c>
      <c r="L1133">
        <v>0</v>
      </c>
      <c r="M1133">
        <v>0</v>
      </c>
      <c r="N1133">
        <v>0</v>
      </c>
      <c r="O1133">
        <v>0</v>
      </c>
      <c r="P1133">
        <v>0</v>
      </c>
      <c r="Q1133">
        <v>0</v>
      </c>
      <c r="R1133">
        <v>0</v>
      </c>
      <c r="S1133">
        <v>0</v>
      </c>
      <c r="T1133">
        <v>0</v>
      </c>
      <c r="U1133">
        <v>0</v>
      </c>
      <c r="V1133">
        <v>0</v>
      </c>
      <c r="W1133">
        <v>0</v>
      </c>
      <c r="X1133">
        <v>0</v>
      </c>
      <c r="Y1133">
        <v>0</v>
      </c>
      <c r="Z1133">
        <v>0</v>
      </c>
      <c r="AA1133">
        <v>0</v>
      </c>
      <c r="AB1133">
        <v>0</v>
      </c>
      <c r="AC1133">
        <v>0</v>
      </c>
      <c r="AD1133">
        <v>0</v>
      </c>
      <c r="AE1133">
        <v>0</v>
      </c>
      <c r="AF1133">
        <v>0</v>
      </c>
      <c r="AG1133">
        <v>0</v>
      </c>
      <c r="AH1133">
        <v>0</v>
      </c>
    </row>
    <row r="1134" spans="2:34" x14ac:dyDescent="0.25">
      <c r="B1134" t="s">
        <v>2503</v>
      </c>
      <c r="C1134" t="s">
        <v>1</v>
      </c>
      <c r="D1134" s="132">
        <v>5070170</v>
      </c>
      <c r="E1134" s="132">
        <v>5070170</v>
      </c>
      <c r="F1134" s="132">
        <v>5070170</v>
      </c>
      <c r="G1134" s="132">
        <v>5070170</v>
      </c>
      <c r="H1134" s="132">
        <v>5070170</v>
      </c>
      <c r="I1134" s="132">
        <v>5070170</v>
      </c>
      <c r="J1134" s="132">
        <v>5070170</v>
      </c>
      <c r="K1134" s="132">
        <v>5070170</v>
      </c>
      <c r="L1134" s="132">
        <v>5070170</v>
      </c>
      <c r="M1134" s="132">
        <v>5070170</v>
      </c>
      <c r="N1134" s="132">
        <v>5070170</v>
      </c>
      <c r="O1134" s="132">
        <v>5070170</v>
      </c>
      <c r="P1134" s="132">
        <v>5070170</v>
      </c>
      <c r="Q1134" s="132">
        <v>5070170</v>
      </c>
      <c r="R1134" s="132">
        <v>5070170</v>
      </c>
      <c r="S1134" s="132">
        <v>5070170</v>
      </c>
      <c r="T1134" s="132">
        <v>5070170</v>
      </c>
      <c r="U1134" s="132">
        <v>5070170</v>
      </c>
      <c r="V1134" s="132">
        <v>5070170</v>
      </c>
      <c r="W1134" s="132">
        <v>5070170</v>
      </c>
      <c r="X1134" s="132">
        <v>5070170</v>
      </c>
      <c r="Y1134" s="132">
        <v>5070170</v>
      </c>
      <c r="Z1134" s="132">
        <v>5070170</v>
      </c>
      <c r="AA1134" s="132">
        <v>5070170</v>
      </c>
      <c r="AB1134" s="132">
        <v>5070170</v>
      </c>
      <c r="AC1134" s="132">
        <v>5070170</v>
      </c>
      <c r="AD1134" s="132">
        <v>5070170</v>
      </c>
      <c r="AE1134" s="132">
        <v>5070170</v>
      </c>
      <c r="AF1134" s="132">
        <v>5070170</v>
      </c>
      <c r="AG1134" s="132">
        <v>5070170</v>
      </c>
      <c r="AH1134" s="132">
        <v>5070170</v>
      </c>
    </row>
    <row r="1135" spans="2:34" x14ac:dyDescent="0.25">
      <c r="B1135" t="s">
        <v>2504</v>
      </c>
      <c r="C1135" t="s">
        <v>1</v>
      </c>
      <c r="D1135">
        <v>0</v>
      </c>
      <c r="E1135">
        <v>0</v>
      </c>
      <c r="F1135">
        <v>0</v>
      </c>
      <c r="G1135">
        <v>0</v>
      </c>
      <c r="H1135">
        <v>0</v>
      </c>
      <c r="I1135">
        <v>0</v>
      </c>
      <c r="J1135">
        <v>0</v>
      </c>
      <c r="K1135">
        <v>0</v>
      </c>
      <c r="L1135">
        <v>0</v>
      </c>
      <c r="M1135">
        <v>0</v>
      </c>
      <c r="N1135">
        <v>0</v>
      </c>
      <c r="O1135">
        <v>0</v>
      </c>
      <c r="P1135">
        <v>0</v>
      </c>
      <c r="Q1135">
        <v>0</v>
      </c>
      <c r="R1135">
        <v>0</v>
      </c>
      <c r="S1135">
        <v>0</v>
      </c>
      <c r="T1135">
        <v>0</v>
      </c>
      <c r="U1135">
        <v>0</v>
      </c>
      <c r="V1135">
        <v>0</v>
      </c>
      <c r="W1135">
        <v>0</v>
      </c>
      <c r="X1135">
        <v>0</v>
      </c>
      <c r="Y1135">
        <v>0</v>
      </c>
      <c r="Z1135">
        <v>0</v>
      </c>
      <c r="AA1135">
        <v>0</v>
      </c>
      <c r="AB1135">
        <v>0</v>
      </c>
      <c r="AC1135">
        <v>0</v>
      </c>
      <c r="AD1135">
        <v>0</v>
      </c>
      <c r="AE1135">
        <v>0</v>
      </c>
      <c r="AF1135">
        <v>0</v>
      </c>
      <c r="AG1135">
        <v>0</v>
      </c>
      <c r="AH1135">
        <v>0</v>
      </c>
    </row>
    <row r="1136" spans="2:34" x14ac:dyDescent="0.25">
      <c r="B1136" t="s">
        <v>2505</v>
      </c>
      <c r="C1136" t="s">
        <v>1</v>
      </c>
      <c r="D1136">
        <v>0</v>
      </c>
      <c r="E1136">
        <v>0</v>
      </c>
      <c r="F1136">
        <v>0</v>
      </c>
      <c r="G1136">
        <v>0</v>
      </c>
      <c r="H1136">
        <v>0</v>
      </c>
      <c r="I1136">
        <v>0</v>
      </c>
      <c r="J1136">
        <v>0</v>
      </c>
      <c r="K1136">
        <v>0</v>
      </c>
      <c r="L1136">
        <v>0</v>
      </c>
      <c r="M1136">
        <v>0</v>
      </c>
      <c r="N1136">
        <v>0</v>
      </c>
      <c r="O1136">
        <v>0</v>
      </c>
      <c r="P1136">
        <v>0</v>
      </c>
      <c r="Q1136">
        <v>0</v>
      </c>
      <c r="R1136">
        <v>0</v>
      </c>
      <c r="S1136">
        <v>0</v>
      </c>
      <c r="T1136">
        <v>0</v>
      </c>
      <c r="U1136">
        <v>0</v>
      </c>
      <c r="V1136">
        <v>0</v>
      </c>
      <c r="W1136">
        <v>0</v>
      </c>
      <c r="X1136">
        <v>0</v>
      </c>
      <c r="Y1136">
        <v>0</v>
      </c>
      <c r="Z1136">
        <v>0</v>
      </c>
      <c r="AA1136">
        <v>0</v>
      </c>
      <c r="AB1136">
        <v>0</v>
      </c>
      <c r="AC1136">
        <v>0</v>
      </c>
      <c r="AD1136">
        <v>0</v>
      </c>
      <c r="AE1136">
        <v>0</v>
      </c>
      <c r="AF1136">
        <v>0</v>
      </c>
      <c r="AG1136">
        <v>0</v>
      </c>
      <c r="AH1136">
        <v>0</v>
      </c>
    </row>
    <row r="1137" spans="2:34" x14ac:dyDescent="0.25">
      <c r="B1137" t="s">
        <v>2506</v>
      </c>
      <c r="C1137" t="s">
        <v>1</v>
      </c>
      <c r="D1137">
        <v>0</v>
      </c>
      <c r="E1137">
        <v>0</v>
      </c>
      <c r="F1137">
        <v>0</v>
      </c>
      <c r="G1137">
        <v>0</v>
      </c>
      <c r="H1137">
        <v>0</v>
      </c>
      <c r="I1137">
        <v>0</v>
      </c>
      <c r="J1137">
        <v>0</v>
      </c>
      <c r="K1137">
        <v>0</v>
      </c>
      <c r="L1137">
        <v>0</v>
      </c>
      <c r="M1137">
        <v>0</v>
      </c>
      <c r="N1137">
        <v>0</v>
      </c>
      <c r="O1137">
        <v>0</v>
      </c>
      <c r="P1137">
        <v>0</v>
      </c>
      <c r="Q1137">
        <v>0</v>
      </c>
      <c r="R1137">
        <v>0</v>
      </c>
      <c r="S1137">
        <v>0</v>
      </c>
      <c r="T1137">
        <v>0</v>
      </c>
      <c r="U1137">
        <v>0</v>
      </c>
      <c r="V1137">
        <v>0</v>
      </c>
      <c r="W1137">
        <v>0</v>
      </c>
      <c r="X1137">
        <v>0</v>
      </c>
      <c r="Y1137">
        <v>0</v>
      </c>
      <c r="Z1137">
        <v>0</v>
      </c>
      <c r="AA1137">
        <v>0</v>
      </c>
      <c r="AB1137">
        <v>0</v>
      </c>
      <c r="AC1137">
        <v>0</v>
      </c>
      <c r="AD1137">
        <v>0</v>
      </c>
      <c r="AE1137">
        <v>0</v>
      </c>
      <c r="AF1137">
        <v>0</v>
      </c>
      <c r="AG1137">
        <v>0</v>
      </c>
      <c r="AH1137">
        <v>0</v>
      </c>
    </row>
    <row r="1138" spans="2:34" x14ac:dyDescent="0.25">
      <c r="B1138" t="s">
        <v>2507</v>
      </c>
      <c r="C1138" t="s">
        <v>1</v>
      </c>
      <c r="D1138">
        <v>0</v>
      </c>
      <c r="E1138">
        <v>0</v>
      </c>
      <c r="F1138">
        <v>0</v>
      </c>
      <c r="G1138">
        <v>0</v>
      </c>
      <c r="H1138">
        <v>0</v>
      </c>
      <c r="I1138">
        <v>0</v>
      </c>
      <c r="J1138">
        <v>0</v>
      </c>
      <c r="K1138">
        <v>0</v>
      </c>
      <c r="L1138">
        <v>0</v>
      </c>
      <c r="M1138">
        <v>0</v>
      </c>
      <c r="N1138">
        <v>0</v>
      </c>
      <c r="O1138">
        <v>0</v>
      </c>
      <c r="P1138">
        <v>0</v>
      </c>
      <c r="Q1138">
        <v>0</v>
      </c>
      <c r="R1138">
        <v>0</v>
      </c>
      <c r="S1138">
        <v>0</v>
      </c>
      <c r="T1138">
        <v>0</v>
      </c>
      <c r="U1138">
        <v>0</v>
      </c>
      <c r="V1138">
        <v>0</v>
      </c>
      <c r="W1138">
        <v>0</v>
      </c>
      <c r="X1138">
        <v>0</v>
      </c>
      <c r="Y1138">
        <v>0</v>
      </c>
      <c r="Z1138">
        <v>0</v>
      </c>
      <c r="AA1138">
        <v>0</v>
      </c>
      <c r="AB1138">
        <v>0</v>
      </c>
      <c r="AC1138">
        <v>0</v>
      </c>
      <c r="AD1138">
        <v>0</v>
      </c>
      <c r="AE1138">
        <v>0</v>
      </c>
      <c r="AF1138">
        <v>0</v>
      </c>
      <c r="AG1138">
        <v>0</v>
      </c>
      <c r="AH1138">
        <v>0</v>
      </c>
    </row>
    <row r="1139" spans="2:34" x14ac:dyDescent="0.25">
      <c r="B1139" t="s">
        <v>2508</v>
      </c>
      <c r="C1139" t="s">
        <v>1</v>
      </c>
      <c r="D1139">
        <v>0</v>
      </c>
      <c r="E1139" s="132">
        <v>2273220</v>
      </c>
      <c r="F1139" s="132">
        <v>2415790</v>
      </c>
      <c r="G1139" s="132">
        <v>2554310</v>
      </c>
      <c r="H1139" s="132">
        <v>2582820</v>
      </c>
      <c r="I1139" s="132">
        <v>2610170</v>
      </c>
      <c r="J1139" s="132">
        <v>2942400</v>
      </c>
      <c r="K1139" s="132">
        <v>3322520</v>
      </c>
      <c r="L1139" s="132">
        <v>3636280</v>
      </c>
      <c r="M1139" s="132">
        <v>4052630</v>
      </c>
      <c r="N1139" s="132">
        <v>4380460</v>
      </c>
      <c r="O1139" s="132">
        <v>4786280</v>
      </c>
      <c r="P1139" s="132">
        <v>5227440</v>
      </c>
      <c r="Q1139" s="132">
        <v>5627100</v>
      </c>
      <c r="R1139" s="132">
        <v>5984580</v>
      </c>
      <c r="S1139" s="132">
        <v>6482300</v>
      </c>
      <c r="T1139" s="132">
        <v>6886380</v>
      </c>
      <c r="U1139" s="132">
        <v>7326460</v>
      </c>
      <c r="V1139" s="132">
        <v>7747050</v>
      </c>
      <c r="W1139" s="132">
        <v>8151320</v>
      </c>
      <c r="X1139" s="132">
        <v>8493700</v>
      </c>
      <c r="Y1139" s="132">
        <v>9032230</v>
      </c>
      <c r="Z1139" s="132">
        <v>9597960</v>
      </c>
      <c r="AA1139" s="132">
        <v>10184800</v>
      </c>
      <c r="AB1139" s="132">
        <v>10711200</v>
      </c>
      <c r="AC1139" s="132">
        <v>11276800</v>
      </c>
      <c r="AD1139" s="132">
        <v>11714600</v>
      </c>
      <c r="AE1139" s="132">
        <v>12164400</v>
      </c>
      <c r="AF1139" s="132">
        <v>12544900</v>
      </c>
      <c r="AG1139" s="132">
        <v>12962200</v>
      </c>
      <c r="AH1139" s="132">
        <v>13427100</v>
      </c>
    </row>
    <row r="1140" spans="2:34" x14ac:dyDescent="0.25">
      <c r="B1140" t="s">
        <v>2509</v>
      </c>
      <c r="C1140" t="s">
        <v>1</v>
      </c>
      <c r="D1140">
        <v>127036</v>
      </c>
      <c r="E1140">
        <v>127001</v>
      </c>
      <c r="F1140">
        <v>125908</v>
      </c>
      <c r="G1140">
        <v>125437</v>
      </c>
      <c r="H1140">
        <v>124988</v>
      </c>
      <c r="I1140">
        <v>123206</v>
      </c>
      <c r="J1140">
        <v>122531</v>
      </c>
      <c r="K1140">
        <v>122307</v>
      </c>
      <c r="L1140">
        <v>122029</v>
      </c>
      <c r="M1140">
        <v>121776</v>
      </c>
      <c r="N1140">
        <v>121376</v>
      </c>
      <c r="O1140">
        <v>121009</v>
      </c>
      <c r="P1140">
        <v>120524</v>
      </c>
      <c r="Q1140">
        <v>119911</v>
      </c>
      <c r="R1140">
        <v>119299</v>
      </c>
      <c r="S1140">
        <v>118651</v>
      </c>
      <c r="T1140">
        <v>117855</v>
      </c>
      <c r="U1140">
        <v>117101</v>
      </c>
      <c r="V1140">
        <v>116254</v>
      </c>
      <c r="W1140">
        <v>115346</v>
      </c>
      <c r="X1140">
        <v>114473</v>
      </c>
      <c r="Y1140">
        <v>113661</v>
      </c>
      <c r="Z1140">
        <v>112816</v>
      </c>
      <c r="AA1140">
        <v>111992</v>
      </c>
      <c r="AB1140">
        <v>111184</v>
      </c>
      <c r="AC1140">
        <v>110535</v>
      </c>
      <c r="AD1140">
        <v>109918</v>
      </c>
      <c r="AE1140">
        <v>109333</v>
      </c>
      <c r="AF1140">
        <v>108796</v>
      </c>
      <c r="AG1140">
        <v>108352</v>
      </c>
      <c r="AH1140">
        <v>107890</v>
      </c>
    </row>
    <row r="1141" spans="2:34" x14ac:dyDescent="0.25">
      <c r="B1141" t="s">
        <v>2510</v>
      </c>
      <c r="C1141" t="s">
        <v>1</v>
      </c>
      <c r="D1141">
        <v>0</v>
      </c>
      <c r="E1141">
        <v>0</v>
      </c>
      <c r="F1141">
        <v>0</v>
      </c>
      <c r="G1141">
        <v>0</v>
      </c>
      <c r="H1141">
        <v>0</v>
      </c>
      <c r="I1141">
        <v>0</v>
      </c>
      <c r="J1141">
        <v>0</v>
      </c>
      <c r="K1141">
        <v>0</v>
      </c>
      <c r="L1141">
        <v>0</v>
      </c>
      <c r="M1141">
        <v>0</v>
      </c>
      <c r="N1141">
        <v>0</v>
      </c>
      <c r="O1141">
        <v>0</v>
      </c>
      <c r="P1141">
        <v>0</v>
      </c>
      <c r="Q1141">
        <v>0</v>
      </c>
      <c r="R1141">
        <v>0</v>
      </c>
      <c r="S1141">
        <v>0</v>
      </c>
      <c r="T1141">
        <v>0</v>
      </c>
      <c r="U1141">
        <v>0</v>
      </c>
      <c r="V1141">
        <v>0</v>
      </c>
      <c r="W1141">
        <v>0</v>
      </c>
      <c r="X1141">
        <v>0</v>
      </c>
      <c r="Y1141">
        <v>0</v>
      </c>
      <c r="Z1141">
        <v>0</v>
      </c>
      <c r="AA1141">
        <v>0</v>
      </c>
      <c r="AB1141">
        <v>0</v>
      </c>
      <c r="AC1141">
        <v>0</v>
      </c>
      <c r="AD1141">
        <v>0</v>
      </c>
      <c r="AE1141">
        <v>0</v>
      </c>
      <c r="AF1141">
        <v>0</v>
      </c>
      <c r="AG1141">
        <v>0</v>
      </c>
      <c r="AH1141">
        <v>0</v>
      </c>
    </row>
    <row r="1142" spans="2:34" x14ac:dyDescent="0.25">
      <c r="B1142" t="s">
        <v>2511</v>
      </c>
      <c r="C1142" t="s">
        <v>1</v>
      </c>
      <c r="D1142">
        <v>216232</v>
      </c>
      <c r="E1142" s="132">
        <v>1653920</v>
      </c>
      <c r="F1142" s="132">
        <v>2143280</v>
      </c>
      <c r="G1142" s="132">
        <v>2567400</v>
      </c>
      <c r="H1142" s="132">
        <v>4058680</v>
      </c>
      <c r="I1142" s="132">
        <v>4016840</v>
      </c>
      <c r="J1142" s="132">
        <v>4176740</v>
      </c>
      <c r="K1142" s="132">
        <v>4389040</v>
      </c>
      <c r="L1142" s="132">
        <v>4576540</v>
      </c>
      <c r="M1142" s="132">
        <v>4865570</v>
      </c>
      <c r="N1142" s="132">
        <v>5091230</v>
      </c>
      <c r="O1142" s="132">
        <v>5416560</v>
      </c>
      <c r="P1142" s="132">
        <v>5789120</v>
      </c>
      <c r="Q1142" s="132">
        <v>6195930</v>
      </c>
      <c r="R1142" s="132">
        <v>6594830</v>
      </c>
      <c r="S1142" s="132">
        <v>7049790</v>
      </c>
      <c r="T1142" s="132">
        <v>7503200</v>
      </c>
      <c r="U1142" s="132">
        <v>7960520</v>
      </c>
      <c r="V1142" s="132">
        <v>8394080</v>
      </c>
      <c r="W1142" s="132">
        <v>8821440</v>
      </c>
      <c r="X1142" s="132">
        <v>9163960</v>
      </c>
      <c r="Y1142" s="132">
        <v>9516000</v>
      </c>
      <c r="Z1142" s="132">
        <v>9823160</v>
      </c>
      <c r="AA1142" s="132">
        <v>10128800</v>
      </c>
      <c r="AB1142" s="132">
        <v>10367600</v>
      </c>
      <c r="AC1142" s="132">
        <v>10593300</v>
      </c>
      <c r="AD1142" s="132">
        <v>10829500</v>
      </c>
      <c r="AE1142" s="132">
        <v>11078500</v>
      </c>
      <c r="AF1142" s="132">
        <v>11260200</v>
      </c>
      <c r="AG1142" s="132">
        <v>11497400</v>
      </c>
      <c r="AH1142" s="132">
        <v>11829400</v>
      </c>
    </row>
    <row r="1143" spans="2:34" x14ac:dyDescent="0.25">
      <c r="B1143" t="s">
        <v>2512</v>
      </c>
      <c r="C1143" t="s">
        <v>1</v>
      </c>
      <c r="D1143">
        <v>0</v>
      </c>
      <c r="E1143">
        <v>0</v>
      </c>
      <c r="F1143">
        <v>0</v>
      </c>
      <c r="G1143">
        <v>0</v>
      </c>
      <c r="H1143">
        <v>0</v>
      </c>
      <c r="I1143">
        <v>0</v>
      </c>
      <c r="J1143">
        <v>0</v>
      </c>
      <c r="K1143">
        <v>0</v>
      </c>
      <c r="L1143">
        <v>0</v>
      </c>
      <c r="M1143">
        <v>0</v>
      </c>
      <c r="N1143">
        <v>0</v>
      </c>
      <c r="O1143">
        <v>0</v>
      </c>
      <c r="P1143">
        <v>0</v>
      </c>
      <c r="Q1143">
        <v>0</v>
      </c>
      <c r="R1143">
        <v>0</v>
      </c>
      <c r="S1143">
        <v>0</v>
      </c>
      <c r="T1143">
        <v>0</v>
      </c>
      <c r="U1143">
        <v>0</v>
      </c>
      <c r="V1143">
        <v>0</v>
      </c>
      <c r="W1143">
        <v>0</v>
      </c>
      <c r="X1143">
        <v>0</v>
      </c>
      <c r="Y1143">
        <v>0</v>
      </c>
      <c r="Z1143">
        <v>0</v>
      </c>
      <c r="AA1143">
        <v>0</v>
      </c>
      <c r="AB1143">
        <v>0</v>
      </c>
      <c r="AC1143">
        <v>0</v>
      </c>
      <c r="AD1143">
        <v>0</v>
      </c>
      <c r="AE1143">
        <v>0</v>
      </c>
      <c r="AF1143">
        <v>0</v>
      </c>
      <c r="AG1143">
        <v>0</v>
      </c>
      <c r="AH1143">
        <v>0</v>
      </c>
    </row>
    <row r="1144" spans="2:34" x14ac:dyDescent="0.25">
      <c r="B1144" t="s">
        <v>2513</v>
      </c>
      <c r="C1144" t="s">
        <v>1</v>
      </c>
      <c r="D1144">
        <v>0</v>
      </c>
      <c r="E1144">
        <v>0</v>
      </c>
      <c r="F1144">
        <v>0</v>
      </c>
      <c r="G1144">
        <v>0</v>
      </c>
      <c r="H1144">
        <v>0</v>
      </c>
      <c r="I1144">
        <v>0</v>
      </c>
      <c r="J1144">
        <v>0</v>
      </c>
      <c r="K1144">
        <v>0</v>
      </c>
      <c r="L1144">
        <v>0</v>
      </c>
      <c r="M1144">
        <v>0</v>
      </c>
      <c r="N1144">
        <v>0</v>
      </c>
      <c r="O1144">
        <v>0</v>
      </c>
      <c r="P1144">
        <v>0</v>
      </c>
      <c r="Q1144">
        <v>0</v>
      </c>
      <c r="R1144">
        <v>0</v>
      </c>
      <c r="S1144">
        <v>0</v>
      </c>
      <c r="T1144">
        <v>0</v>
      </c>
      <c r="U1144">
        <v>0</v>
      </c>
      <c r="V1144">
        <v>0</v>
      </c>
      <c r="W1144">
        <v>0</v>
      </c>
      <c r="X1144">
        <v>0</v>
      </c>
      <c r="Y1144">
        <v>0</v>
      </c>
      <c r="Z1144">
        <v>0</v>
      </c>
      <c r="AA1144">
        <v>0</v>
      </c>
      <c r="AB1144">
        <v>0</v>
      </c>
      <c r="AC1144">
        <v>0</v>
      </c>
      <c r="AD1144">
        <v>0</v>
      </c>
      <c r="AE1144">
        <v>0</v>
      </c>
      <c r="AF1144">
        <v>0</v>
      </c>
      <c r="AG1144">
        <v>0</v>
      </c>
      <c r="AH1144">
        <v>0</v>
      </c>
    </row>
    <row r="1145" spans="2:34" x14ac:dyDescent="0.25">
      <c r="B1145" t="s">
        <v>2514</v>
      </c>
      <c r="C1145" t="s">
        <v>1</v>
      </c>
      <c r="D1145">
        <v>0</v>
      </c>
      <c r="E1145">
        <v>0</v>
      </c>
      <c r="F1145">
        <v>0</v>
      </c>
      <c r="G1145">
        <v>0</v>
      </c>
      <c r="H1145">
        <v>0</v>
      </c>
      <c r="I1145">
        <v>0</v>
      </c>
      <c r="J1145">
        <v>0</v>
      </c>
      <c r="K1145">
        <v>0</v>
      </c>
      <c r="L1145">
        <v>0</v>
      </c>
      <c r="M1145">
        <v>0</v>
      </c>
      <c r="N1145">
        <v>0</v>
      </c>
      <c r="O1145">
        <v>0</v>
      </c>
      <c r="P1145">
        <v>0</v>
      </c>
      <c r="Q1145">
        <v>0</v>
      </c>
      <c r="R1145">
        <v>0</v>
      </c>
      <c r="S1145">
        <v>0</v>
      </c>
      <c r="T1145">
        <v>0</v>
      </c>
      <c r="U1145">
        <v>0</v>
      </c>
      <c r="V1145">
        <v>0</v>
      </c>
      <c r="W1145">
        <v>0</v>
      </c>
      <c r="X1145">
        <v>0</v>
      </c>
      <c r="Y1145">
        <v>0</v>
      </c>
      <c r="Z1145">
        <v>0</v>
      </c>
      <c r="AA1145">
        <v>0</v>
      </c>
      <c r="AB1145">
        <v>0</v>
      </c>
      <c r="AC1145">
        <v>0</v>
      </c>
      <c r="AD1145">
        <v>0</v>
      </c>
      <c r="AE1145">
        <v>0</v>
      </c>
      <c r="AF1145">
        <v>0</v>
      </c>
      <c r="AG1145">
        <v>0</v>
      </c>
      <c r="AH1145">
        <v>0</v>
      </c>
    </row>
    <row r="1146" spans="2:34" x14ac:dyDescent="0.25">
      <c r="B1146" t="s">
        <v>2515</v>
      </c>
      <c r="C1146" t="s">
        <v>1</v>
      </c>
      <c r="D1146">
        <v>132451</v>
      </c>
      <c r="E1146">
        <v>132451</v>
      </c>
      <c r="F1146">
        <v>132451</v>
      </c>
      <c r="G1146">
        <v>132451</v>
      </c>
      <c r="H1146">
        <v>132451</v>
      </c>
      <c r="I1146">
        <v>132451</v>
      </c>
      <c r="J1146">
        <v>132451</v>
      </c>
      <c r="K1146">
        <v>132451</v>
      </c>
      <c r="L1146">
        <v>132451</v>
      </c>
      <c r="M1146">
        <v>132451</v>
      </c>
      <c r="N1146">
        <v>132451</v>
      </c>
      <c r="O1146">
        <v>132451</v>
      </c>
      <c r="P1146">
        <v>132451</v>
      </c>
      <c r="Q1146">
        <v>132451</v>
      </c>
      <c r="R1146">
        <v>132451</v>
      </c>
      <c r="S1146">
        <v>132451</v>
      </c>
      <c r="T1146">
        <v>132451</v>
      </c>
      <c r="U1146">
        <v>132451</v>
      </c>
      <c r="V1146">
        <v>132451</v>
      </c>
      <c r="W1146">
        <v>132451</v>
      </c>
      <c r="X1146">
        <v>132451</v>
      </c>
      <c r="Y1146">
        <v>132451</v>
      </c>
      <c r="Z1146">
        <v>132451</v>
      </c>
      <c r="AA1146">
        <v>132451</v>
      </c>
      <c r="AB1146">
        <v>132451</v>
      </c>
      <c r="AC1146">
        <v>132451</v>
      </c>
      <c r="AD1146">
        <v>132451</v>
      </c>
      <c r="AE1146">
        <v>132451</v>
      </c>
      <c r="AF1146">
        <v>132451</v>
      </c>
      <c r="AG1146">
        <v>132451</v>
      </c>
      <c r="AH1146">
        <v>132451</v>
      </c>
    </row>
    <row r="1147" spans="2:34" x14ac:dyDescent="0.25">
      <c r="B1147" t="s">
        <v>2516</v>
      </c>
      <c r="C1147" t="s">
        <v>1</v>
      </c>
      <c r="D1147">
        <v>0</v>
      </c>
      <c r="E1147">
        <v>0</v>
      </c>
      <c r="F1147">
        <v>0</v>
      </c>
      <c r="G1147">
        <v>0</v>
      </c>
      <c r="H1147">
        <v>0</v>
      </c>
      <c r="I1147">
        <v>0</v>
      </c>
      <c r="J1147">
        <v>0</v>
      </c>
      <c r="K1147">
        <v>0</v>
      </c>
      <c r="L1147">
        <v>0</v>
      </c>
      <c r="M1147">
        <v>0</v>
      </c>
      <c r="N1147">
        <v>0</v>
      </c>
      <c r="O1147">
        <v>0</v>
      </c>
      <c r="P1147">
        <v>0</v>
      </c>
      <c r="Q1147">
        <v>0</v>
      </c>
      <c r="R1147">
        <v>0</v>
      </c>
      <c r="S1147">
        <v>0</v>
      </c>
      <c r="T1147">
        <v>0</v>
      </c>
      <c r="U1147">
        <v>0</v>
      </c>
      <c r="V1147">
        <v>0</v>
      </c>
      <c r="W1147">
        <v>0</v>
      </c>
      <c r="X1147">
        <v>0</v>
      </c>
      <c r="Y1147">
        <v>0</v>
      </c>
      <c r="Z1147">
        <v>0</v>
      </c>
      <c r="AA1147">
        <v>0</v>
      </c>
      <c r="AB1147">
        <v>0</v>
      </c>
      <c r="AC1147">
        <v>0</v>
      </c>
      <c r="AD1147">
        <v>0</v>
      </c>
      <c r="AE1147">
        <v>0</v>
      </c>
      <c r="AF1147">
        <v>0</v>
      </c>
      <c r="AG1147">
        <v>0</v>
      </c>
      <c r="AH1147">
        <v>0</v>
      </c>
    </row>
    <row r="1148" spans="2:34" x14ac:dyDescent="0.25">
      <c r="B1148" t="s">
        <v>2517</v>
      </c>
      <c r="C1148" t="s">
        <v>1</v>
      </c>
      <c r="D1148">
        <v>0</v>
      </c>
      <c r="E1148">
        <v>78840</v>
      </c>
      <c r="F1148">
        <v>78840</v>
      </c>
      <c r="G1148">
        <v>78840</v>
      </c>
      <c r="H1148">
        <v>78840</v>
      </c>
      <c r="I1148">
        <v>78840</v>
      </c>
      <c r="J1148">
        <v>86724</v>
      </c>
      <c r="K1148">
        <v>94608</v>
      </c>
      <c r="L1148">
        <v>94608</v>
      </c>
      <c r="M1148">
        <v>102492</v>
      </c>
      <c r="N1148">
        <v>102492</v>
      </c>
      <c r="O1148">
        <v>102492</v>
      </c>
      <c r="P1148">
        <v>110376</v>
      </c>
      <c r="Q1148">
        <v>118260</v>
      </c>
      <c r="R1148">
        <v>126144</v>
      </c>
      <c r="S1148">
        <v>134028</v>
      </c>
      <c r="T1148">
        <v>141912</v>
      </c>
      <c r="U1148">
        <v>149796</v>
      </c>
      <c r="V1148">
        <v>157680</v>
      </c>
      <c r="W1148">
        <v>165564</v>
      </c>
      <c r="X1148">
        <v>173448</v>
      </c>
      <c r="Y1148">
        <v>181332</v>
      </c>
      <c r="Z1148">
        <v>189216</v>
      </c>
      <c r="AA1148">
        <v>197100</v>
      </c>
      <c r="AB1148">
        <v>197100</v>
      </c>
      <c r="AC1148">
        <v>197100</v>
      </c>
      <c r="AD1148">
        <v>197100</v>
      </c>
      <c r="AE1148">
        <v>197100</v>
      </c>
      <c r="AF1148">
        <v>197100</v>
      </c>
      <c r="AG1148">
        <v>197100</v>
      </c>
      <c r="AH1148">
        <v>197100</v>
      </c>
    </row>
    <row r="1149" spans="2:34" x14ac:dyDescent="0.25">
      <c r="B1149" t="s">
        <v>2518</v>
      </c>
      <c r="C1149" t="s">
        <v>1</v>
      </c>
      <c r="D1149">
        <v>0</v>
      </c>
      <c r="E1149">
        <v>0</v>
      </c>
      <c r="F1149">
        <v>0</v>
      </c>
      <c r="G1149">
        <v>0</v>
      </c>
      <c r="H1149">
        <v>0</v>
      </c>
      <c r="I1149">
        <v>0</v>
      </c>
      <c r="J1149">
        <v>0</v>
      </c>
      <c r="K1149">
        <v>0</v>
      </c>
      <c r="L1149">
        <v>0</v>
      </c>
      <c r="M1149">
        <v>0</v>
      </c>
      <c r="N1149">
        <v>0</v>
      </c>
      <c r="O1149">
        <v>0</v>
      </c>
      <c r="P1149">
        <v>0</v>
      </c>
      <c r="Q1149">
        <v>0</v>
      </c>
      <c r="R1149">
        <v>0</v>
      </c>
      <c r="S1149">
        <v>0</v>
      </c>
      <c r="T1149">
        <v>0</v>
      </c>
      <c r="U1149">
        <v>0</v>
      </c>
      <c r="V1149">
        <v>0</v>
      </c>
      <c r="W1149">
        <v>0</v>
      </c>
      <c r="X1149">
        <v>0</v>
      </c>
      <c r="Y1149">
        <v>0</v>
      </c>
      <c r="Z1149">
        <v>0</v>
      </c>
      <c r="AA1149">
        <v>0</v>
      </c>
      <c r="AB1149">
        <v>0</v>
      </c>
      <c r="AC1149">
        <v>0</v>
      </c>
      <c r="AD1149">
        <v>0</v>
      </c>
      <c r="AE1149">
        <v>0</v>
      </c>
      <c r="AF1149">
        <v>0</v>
      </c>
      <c r="AG1149">
        <v>0</v>
      </c>
      <c r="AH1149">
        <v>0</v>
      </c>
    </row>
    <row r="1150" spans="2:34" x14ac:dyDescent="0.25">
      <c r="B1150" t="s">
        <v>2519</v>
      </c>
      <c r="C1150" t="s">
        <v>1</v>
      </c>
      <c r="D1150">
        <v>0</v>
      </c>
      <c r="E1150">
        <v>0</v>
      </c>
      <c r="F1150">
        <v>0</v>
      </c>
      <c r="G1150">
        <v>0</v>
      </c>
      <c r="H1150">
        <v>0</v>
      </c>
      <c r="I1150">
        <v>0</v>
      </c>
      <c r="J1150">
        <v>0</v>
      </c>
      <c r="K1150">
        <v>0</v>
      </c>
      <c r="L1150">
        <v>0</v>
      </c>
      <c r="M1150">
        <v>0</v>
      </c>
      <c r="N1150">
        <v>0</v>
      </c>
      <c r="O1150">
        <v>0</v>
      </c>
      <c r="P1150">
        <v>0</v>
      </c>
      <c r="Q1150">
        <v>0</v>
      </c>
      <c r="R1150">
        <v>0</v>
      </c>
      <c r="S1150">
        <v>0</v>
      </c>
      <c r="T1150">
        <v>0</v>
      </c>
      <c r="U1150">
        <v>0</v>
      </c>
      <c r="V1150">
        <v>0</v>
      </c>
      <c r="W1150">
        <v>0</v>
      </c>
      <c r="X1150">
        <v>0</v>
      </c>
      <c r="Y1150">
        <v>0</v>
      </c>
      <c r="Z1150">
        <v>0</v>
      </c>
      <c r="AA1150">
        <v>0</v>
      </c>
      <c r="AB1150">
        <v>0</v>
      </c>
      <c r="AC1150">
        <v>0</v>
      </c>
      <c r="AD1150">
        <v>0</v>
      </c>
      <c r="AE1150">
        <v>0</v>
      </c>
      <c r="AF1150">
        <v>0</v>
      </c>
      <c r="AG1150">
        <v>0</v>
      </c>
      <c r="AH1150">
        <v>0</v>
      </c>
    </row>
    <row r="1151" spans="2:34" x14ac:dyDescent="0.25">
      <c r="B1151" t="s">
        <v>2520</v>
      </c>
      <c r="C1151" t="s">
        <v>1</v>
      </c>
      <c r="D1151">
        <v>0</v>
      </c>
      <c r="E1151">
        <v>65700</v>
      </c>
      <c r="F1151">
        <v>65700</v>
      </c>
      <c r="G1151">
        <v>65700</v>
      </c>
      <c r="H1151">
        <v>65700</v>
      </c>
      <c r="I1151">
        <v>65700</v>
      </c>
      <c r="J1151">
        <v>65700</v>
      </c>
      <c r="K1151">
        <v>65700</v>
      </c>
      <c r="L1151">
        <v>65700</v>
      </c>
      <c r="M1151">
        <v>65700</v>
      </c>
      <c r="N1151">
        <v>65700</v>
      </c>
      <c r="O1151">
        <v>65700</v>
      </c>
      <c r="P1151">
        <v>65700</v>
      </c>
      <c r="Q1151">
        <v>65700</v>
      </c>
      <c r="R1151">
        <v>65700</v>
      </c>
      <c r="S1151">
        <v>65700</v>
      </c>
      <c r="T1151">
        <v>65700</v>
      </c>
      <c r="U1151">
        <v>65700</v>
      </c>
      <c r="V1151">
        <v>65700</v>
      </c>
      <c r="W1151">
        <v>65700</v>
      </c>
      <c r="X1151">
        <v>65700</v>
      </c>
      <c r="Y1151">
        <v>65700</v>
      </c>
      <c r="Z1151">
        <v>65700</v>
      </c>
      <c r="AA1151">
        <v>65700</v>
      </c>
      <c r="AB1151">
        <v>65700</v>
      </c>
      <c r="AC1151">
        <v>65700</v>
      </c>
      <c r="AD1151">
        <v>65700</v>
      </c>
      <c r="AE1151">
        <v>65700</v>
      </c>
      <c r="AF1151">
        <v>65700</v>
      </c>
      <c r="AG1151">
        <v>65700</v>
      </c>
      <c r="AH1151">
        <v>65700</v>
      </c>
    </row>
    <row r="1152" spans="2:34" x14ac:dyDescent="0.25">
      <c r="B1152" t="s">
        <v>2521</v>
      </c>
      <c r="C1152" t="s">
        <v>1</v>
      </c>
      <c r="D1152">
        <v>39857.699999999997</v>
      </c>
      <c r="E1152">
        <v>39689.800000000003</v>
      </c>
      <c r="F1152">
        <v>39521.9</v>
      </c>
      <c r="G1152">
        <v>39354</v>
      </c>
      <c r="H1152">
        <v>39186.1</v>
      </c>
      <c r="I1152">
        <v>31230.1</v>
      </c>
      <c r="J1152">
        <v>30981.3</v>
      </c>
      <c r="K1152">
        <v>30732.5</v>
      </c>
      <c r="L1152">
        <v>30483.7</v>
      </c>
      <c r="M1152">
        <v>30234.799999999999</v>
      </c>
      <c r="N1152">
        <v>29986</v>
      </c>
      <c r="O1152">
        <v>29737.200000000001</v>
      </c>
      <c r="P1152">
        <v>29488.400000000001</v>
      </c>
      <c r="Q1152">
        <v>29239.599999999999</v>
      </c>
      <c r="R1152">
        <v>28990.7</v>
      </c>
      <c r="S1152">
        <v>28741.9</v>
      </c>
      <c r="T1152">
        <v>28493.1</v>
      </c>
      <c r="U1152">
        <v>28244.3</v>
      </c>
      <c r="V1152">
        <v>27995.5</v>
      </c>
      <c r="W1152">
        <v>27746.6</v>
      </c>
      <c r="X1152">
        <v>27497.8</v>
      </c>
      <c r="Y1152">
        <v>27249</v>
      </c>
      <c r="Z1152">
        <v>27000.2</v>
      </c>
      <c r="AA1152">
        <v>26751.3</v>
      </c>
      <c r="AB1152">
        <v>26502.5</v>
      </c>
      <c r="AC1152">
        <v>26253.7</v>
      </c>
      <c r="AD1152">
        <v>26004.9</v>
      </c>
      <c r="AE1152">
        <v>25756</v>
      </c>
      <c r="AF1152">
        <v>25507.200000000001</v>
      </c>
      <c r="AG1152">
        <v>25258.400000000001</v>
      </c>
      <c r="AH1152">
        <v>25009.599999999999</v>
      </c>
    </row>
    <row r="1153" spans="2:34" x14ac:dyDescent="0.25">
      <c r="B1153" t="s">
        <v>2522</v>
      </c>
      <c r="C1153" t="s">
        <v>1</v>
      </c>
      <c r="D1153">
        <v>0</v>
      </c>
      <c r="E1153">
        <v>0</v>
      </c>
      <c r="F1153">
        <v>0</v>
      </c>
      <c r="G1153">
        <v>0</v>
      </c>
      <c r="H1153">
        <v>0</v>
      </c>
      <c r="I1153">
        <v>0</v>
      </c>
      <c r="J1153">
        <v>0</v>
      </c>
      <c r="K1153">
        <v>0</v>
      </c>
      <c r="L1153">
        <v>0</v>
      </c>
      <c r="M1153">
        <v>0</v>
      </c>
      <c r="N1153">
        <v>0</v>
      </c>
      <c r="O1153">
        <v>0</v>
      </c>
      <c r="P1153">
        <v>0</v>
      </c>
      <c r="Q1153">
        <v>0</v>
      </c>
      <c r="R1153">
        <v>0</v>
      </c>
      <c r="S1153">
        <v>0</v>
      </c>
      <c r="T1153">
        <v>0</v>
      </c>
      <c r="U1153">
        <v>0</v>
      </c>
      <c r="V1153">
        <v>0</v>
      </c>
      <c r="W1153">
        <v>0</v>
      </c>
      <c r="X1153">
        <v>0</v>
      </c>
      <c r="Y1153">
        <v>0</v>
      </c>
      <c r="Z1153">
        <v>0</v>
      </c>
      <c r="AA1153">
        <v>0</v>
      </c>
      <c r="AB1153">
        <v>0</v>
      </c>
      <c r="AC1153">
        <v>0</v>
      </c>
      <c r="AD1153">
        <v>0</v>
      </c>
      <c r="AE1153">
        <v>0</v>
      </c>
      <c r="AF1153">
        <v>0</v>
      </c>
      <c r="AG1153">
        <v>0</v>
      </c>
      <c r="AH1153">
        <v>0</v>
      </c>
    </row>
    <row r="1154" spans="2:34" x14ac:dyDescent="0.25">
      <c r="B1154" t="s">
        <v>2523</v>
      </c>
      <c r="C1154" t="s">
        <v>1</v>
      </c>
      <c r="D1154">
        <v>0</v>
      </c>
      <c r="E1154">
        <v>0</v>
      </c>
      <c r="F1154">
        <v>0</v>
      </c>
      <c r="G1154">
        <v>0</v>
      </c>
      <c r="H1154">
        <v>0</v>
      </c>
      <c r="I1154">
        <v>0</v>
      </c>
      <c r="J1154">
        <v>0</v>
      </c>
      <c r="K1154">
        <v>0</v>
      </c>
      <c r="L1154">
        <v>0</v>
      </c>
      <c r="M1154">
        <v>0</v>
      </c>
      <c r="N1154">
        <v>0</v>
      </c>
      <c r="O1154">
        <v>0</v>
      </c>
      <c r="P1154">
        <v>0</v>
      </c>
      <c r="Q1154">
        <v>0</v>
      </c>
      <c r="R1154">
        <v>0</v>
      </c>
      <c r="S1154">
        <v>0</v>
      </c>
      <c r="T1154">
        <v>0</v>
      </c>
      <c r="U1154">
        <v>0</v>
      </c>
      <c r="V1154">
        <v>0</v>
      </c>
      <c r="W1154">
        <v>0</v>
      </c>
      <c r="X1154">
        <v>0</v>
      </c>
      <c r="Y1154">
        <v>0</v>
      </c>
      <c r="Z1154">
        <v>0</v>
      </c>
      <c r="AA1154">
        <v>0</v>
      </c>
      <c r="AB1154">
        <v>0</v>
      </c>
      <c r="AC1154">
        <v>0</v>
      </c>
      <c r="AD1154">
        <v>0</v>
      </c>
      <c r="AE1154">
        <v>0</v>
      </c>
      <c r="AF1154">
        <v>0</v>
      </c>
      <c r="AG1154">
        <v>0</v>
      </c>
      <c r="AH1154">
        <v>0</v>
      </c>
    </row>
    <row r="1155" spans="2:34" x14ac:dyDescent="0.25">
      <c r="B1155" t="s">
        <v>2524</v>
      </c>
      <c r="C1155" t="s">
        <v>1</v>
      </c>
      <c r="D1155">
        <v>751572</v>
      </c>
      <c r="E1155">
        <v>751153</v>
      </c>
      <c r="F1155">
        <v>726946</v>
      </c>
      <c r="G1155">
        <v>730620</v>
      </c>
      <c r="H1155">
        <v>727272</v>
      </c>
      <c r="I1155">
        <v>411662</v>
      </c>
      <c r="J1155">
        <v>407786</v>
      </c>
      <c r="K1155">
        <v>407042</v>
      </c>
      <c r="L1155">
        <v>405935</v>
      </c>
      <c r="M1155">
        <v>401868</v>
      </c>
      <c r="N1155">
        <v>397495</v>
      </c>
      <c r="O1155">
        <v>394292</v>
      </c>
      <c r="P1155">
        <v>390099</v>
      </c>
      <c r="Q1155">
        <v>386701</v>
      </c>
      <c r="R1155">
        <v>383446</v>
      </c>
      <c r="S1155">
        <v>380498</v>
      </c>
      <c r="T1155">
        <v>378381</v>
      </c>
      <c r="U1155">
        <v>376350</v>
      </c>
      <c r="V1155">
        <v>375647</v>
      </c>
      <c r="W1155">
        <v>374034</v>
      </c>
      <c r="X1155">
        <v>372700</v>
      </c>
      <c r="Y1155">
        <v>370846</v>
      </c>
      <c r="Z1155">
        <v>368512</v>
      </c>
      <c r="AA1155">
        <v>366262</v>
      </c>
      <c r="AB1155">
        <v>364421</v>
      </c>
      <c r="AC1155">
        <v>361440</v>
      </c>
      <c r="AD1155">
        <v>359953</v>
      </c>
      <c r="AE1155">
        <v>357978</v>
      </c>
      <c r="AF1155">
        <v>355059</v>
      </c>
      <c r="AG1155">
        <v>353947</v>
      </c>
      <c r="AH1155">
        <v>352893</v>
      </c>
    </row>
    <row r="1156" spans="2:34" x14ac:dyDescent="0.25">
      <c r="B1156" t="s">
        <v>2525</v>
      </c>
      <c r="C1156" t="s">
        <v>1</v>
      </c>
      <c r="D1156">
        <v>0</v>
      </c>
      <c r="E1156">
        <v>0</v>
      </c>
      <c r="F1156">
        <v>0</v>
      </c>
      <c r="G1156">
        <v>0</v>
      </c>
      <c r="H1156">
        <v>0</v>
      </c>
      <c r="I1156">
        <v>0</v>
      </c>
      <c r="J1156">
        <v>0</v>
      </c>
      <c r="K1156">
        <v>0</v>
      </c>
      <c r="L1156">
        <v>0</v>
      </c>
      <c r="M1156">
        <v>0</v>
      </c>
      <c r="N1156">
        <v>0</v>
      </c>
      <c r="O1156">
        <v>0</v>
      </c>
      <c r="P1156">
        <v>0</v>
      </c>
      <c r="Q1156">
        <v>0</v>
      </c>
      <c r="R1156">
        <v>0</v>
      </c>
      <c r="S1156">
        <v>0</v>
      </c>
      <c r="T1156">
        <v>0</v>
      </c>
      <c r="U1156">
        <v>0</v>
      </c>
      <c r="V1156">
        <v>0</v>
      </c>
      <c r="W1156">
        <v>0</v>
      </c>
      <c r="X1156">
        <v>0</v>
      </c>
      <c r="Y1156">
        <v>0</v>
      </c>
      <c r="Z1156">
        <v>0</v>
      </c>
      <c r="AA1156">
        <v>0</v>
      </c>
      <c r="AB1156">
        <v>0</v>
      </c>
      <c r="AC1156">
        <v>0</v>
      </c>
      <c r="AD1156">
        <v>0</v>
      </c>
      <c r="AE1156">
        <v>0</v>
      </c>
      <c r="AF1156">
        <v>0</v>
      </c>
      <c r="AG1156">
        <v>0</v>
      </c>
      <c r="AH1156">
        <v>0</v>
      </c>
    </row>
    <row r="1157" spans="2:34" x14ac:dyDescent="0.25">
      <c r="B1157" t="s">
        <v>2526</v>
      </c>
      <c r="C1157" t="s">
        <v>1</v>
      </c>
      <c r="D1157">
        <v>0</v>
      </c>
      <c r="E1157">
        <v>0</v>
      </c>
      <c r="F1157">
        <v>0</v>
      </c>
      <c r="G1157">
        <v>0</v>
      </c>
      <c r="H1157">
        <v>0</v>
      </c>
      <c r="I1157">
        <v>0</v>
      </c>
      <c r="J1157">
        <v>0</v>
      </c>
      <c r="K1157">
        <v>0</v>
      </c>
      <c r="L1157">
        <v>0</v>
      </c>
      <c r="M1157">
        <v>0</v>
      </c>
      <c r="N1157">
        <v>0</v>
      </c>
      <c r="O1157">
        <v>0</v>
      </c>
      <c r="P1157">
        <v>0</v>
      </c>
      <c r="Q1157">
        <v>0</v>
      </c>
      <c r="R1157">
        <v>0</v>
      </c>
      <c r="S1157">
        <v>0</v>
      </c>
      <c r="T1157">
        <v>0</v>
      </c>
      <c r="U1157">
        <v>0</v>
      </c>
      <c r="V1157">
        <v>0</v>
      </c>
      <c r="W1157">
        <v>0</v>
      </c>
      <c r="X1157">
        <v>0</v>
      </c>
      <c r="Y1157">
        <v>0</v>
      </c>
      <c r="Z1157">
        <v>0</v>
      </c>
      <c r="AA1157">
        <v>0</v>
      </c>
      <c r="AB1157">
        <v>0</v>
      </c>
      <c r="AC1157">
        <v>0</v>
      </c>
      <c r="AD1157">
        <v>0</v>
      </c>
      <c r="AE1157">
        <v>0</v>
      </c>
      <c r="AF1157">
        <v>0</v>
      </c>
      <c r="AG1157">
        <v>0</v>
      </c>
      <c r="AH1157">
        <v>0</v>
      </c>
    </row>
    <row r="1158" spans="2:34" x14ac:dyDescent="0.25">
      <c r="B1158" t="s">
        <v>2527</v>
      </c>
      <c r="C1158" t="s">
        <v>1</v>
      </c>
      <c r="D1158">
        <v>0</v>
      </c>
      <c r="E1158">
        <v>0</v>
      </c>
      <c r="F1158">
        <v>0</v>
      </c>
      <c r="G1158">
        <v>0</v>
      </c>
      <c r="H1158">
        <v>0</v>
      </c>
      <c r="I1158">
        <v>0</v>
      </c>
      <c r="J1158">
        <v>0</v>
      </c>
      <c r="K1158">
        <v>0</v>
      </c>
      <c r="L1158">
        <v>0</v>
      </c>
      <c r="M1158">
        <v>0</v>
      </c>
      <c r="N1158">
        <v>0</v>
      </c>
      <c r="O1158">
        <v>0</v>
      </c>
      <c r="P1158">
        <v>0</v>
      </c>
      <c r="Q1158">
        <v>0</v>
      </c>
      <c r="R1158">
        <v>0</v>
      </c>
      <c r="S1158">
        <v>0</v>
      </c>
      <c r="T1158">
        <v>0</v>
      </c>
      <c r="U1158">
        <v>0</v>
      </c>
      <c r="V1158">
        <v>0</v>
      </c>
      <c r="W1158">
        <v>0</v>
      </c>
      <c r="X1158">
        <v>0</v>
      </c>
      <c r="Y1158">
        <v>0</v>
      </c>
      <c r="Z1158">
        <v>0</v>
      </c>
      <c r="AA1158">
        <v>0</v>
      </c>
      <c r="AB1158">
        <v>0</v>
      </c>
      <c r="AC1158">
        <v>0</v>
      </c>
      <c r="AD1158">
        <v>0</v>
      </c>
      <c r="AE1158">
        <v>0</v>
      </c>
      <c r="AF1158">
        <v>0</v>
      </c>
      <c r="AG1158">
        <v>0</v>
      </c>
      <c r="AH1158">
        <v>0</v>
      </c>
    </row>
    <row r="1159" spans="2:34" x14ac:dyDescent="0.25">
      <c r="B1159" t="s">
        <v>2528</v>
      </c>
      <c r="C1159" t="s">
        <v>1</v>
      </c>
      <c r="D1159">
        <v>0</v>
      </c>
      <c r="E1159">
        <v>0</v>
      </c>
      <c r="F1159">
        <v>0</v>
      </c>
      <c r="G1159">
        <v>0</v>
      </c>
      <c r="H1159">
        <v>0</v>
      </c>
      <c r="I1159">
        <v>0</v>
      </c>
      <c r="J1159">
        <v>0</v>
      </c>
      <c r="K1159">
        <v>0</v>
      </c>
      <c r="L1159">
        <v>0</v>
      </c>
      <c r="M1159">
        <v>0</v>
      </c>
      <c r="N1159">
        <v>0</v>
      </c>
      <c r="O1159">
        <v>0</v>
      </c>
      <c r="P1159">
        <v>0</v>
      </c>
      <c r="Q1159">
        <v>0</v>
      </c>
      <c r="R1159">
        <v>0</v>
      </c>
      <c r="S1159">
        <v>0</v>
      </c>
      <c r="T1159">
        <v>0</v>
      </c>
      <c r="U1159">
        <v>0</v>
      </c>
      <c r="V1159">
        <v>0</v>
      </c>
      <c r="W1159">
        <v>0</v>
      </c>
      <c r="X1159">
        <v>0</v>
      </c>
      <c r="Y1159">
        <v>0</v>
      </c>
      <c r="Z1159">
        <v>0</v>
      </c>
      <c r="AA1159">
        <v>0</v>
      </c>
      <c r="AB1159">
        <v>0</v>
      </c>
      <c r="AC1159">
        <v>0</v>
      </c>
      <c r="AD1159">
        <v>0</v>
      </c>
      <c r="AE1159">
        <v>0</v>
      </c>
      <c r="AF1159">
        <v>0</v>
      </c>
      <c r="AG1159">
        <v>0</v>
      </c>
      <c r="AH1159">
        <v>0</v>
      </c>
    </row>
    <row r="1160" spans="2:34" x14ac:dyDescent="0.25">
      <c r="B1160" t="s">
        <v>2529</v>
      </c>
      <c r="C1160" t="s">
        <v>1</v>
      </c>
      <c r="D1160">
        <v>0</v>
      </c>
      <c r="E1160">
        <v>0</v>
      </c>
      <c r="F1160">
        <v>0</v>
      </c>
      <c r="G1160">
        <v>0</v>
      </c>
      <c r="H1160">
        <v>0</v>
      </c>
      <c r="I1160">
        <v>0</v>
      </c>
      <c r="J1160">
        <v>0</v>
      </c>
      <c r="K1160">
        <v>0</v>
      </c>
      <c r="L1160">
        <v>0</v>
      </c>
      <c r="M1160">
        <v>0</v>
      </c>
      <c r="N1160">
        <v>0</v>
      </c>
      <c r="O1160">
        <v>0</v>
      </c>
      <c r="P1160">
        <v>0</v>
      </c>
      <c r="Q1160">
        <v>0</v>
      </c>
      <c r="R1160">
        <v>0</v>
      </c>
      <c r="S1160">
        <v>0</v>
      </c>
      <c r="T1160">
        <v>0</v>
      </c>
      <c r="U1160">
        <v>0</v>
      </c>
      <c r="V1160">
        <v>0</v>
      </c>
      <c r="W1160">
        <v>0</v>
      </c>
      <c r="X1160">
        <v>0</v>
      </c>
      <c r="Y1160">
        <v>0</v>
      </c>
      <c r="Z1160">
        <v>0</v>
      </c>
      <c r="AA1160">
        <v>0</v>
      </c>
      <c r="AB1160">
        <v>0</v>
      </c>
      <c r="AC1160">
        <v>0</v>
      </c>
      <c r="AD1160">
        <v>0</v>
      </c>
      <c r="AE1160">
        <v>0</v>
      </c>
      <c r="AF1160">
        <v>0</v>
      </c>
      <c r="AG1160">
        <v>0</v>
      </c>
      <c r="AH1160">
        <v>0</v>
      </c>
    </row>
    <row r="1161" spans="2:34" x14ac:dyDescent="0.25">
      <c r="B1161" t="s">
        <v>2530</v>
      </c>
      <c r="C1161" t="s">
        <v>1</v>
      </c>
      <c r="D1161">
        <v>0</v>
      </c>
      <c r="E1161">
        <v>0</v>
      </c>
      <c r="F1161">
        <v>0</v>
      </c>
      <c r="G1161">
        <v>0</v>
      </c>
      <c r="H1161">
        <v>0</v>
      </c>
      <c r="I1161">
        <v>0</v>
      </c>
      <c r="J1161">
        <v>0</v>
      </c>
      <c r="K1161">
        <v>0</v>
      </c>
      <c r="L1161">
        <v>0</v>
      </c>
      <c r="M1161">
        <v>0</v>
      </c>
      <c r="N1161">
        <v>0</v>
      </c>
      <c r="O1161">
        <v>0</v>
      </c>
      <c r="P1161">
        <v>0</v>
      </c>
      <c r="Q1161">
        <v>0</v>
      </c>
      <c r="R1161">
        <v>0</v>
      </c>
      <c r="S1161">
        <v>0</v>
      </c>
      <c r="T1161">
        <v>0</v>
      </c>
      <c r="U1161">
        <v>0</v>
      </c>
      <c r="V1161">
        <v>0</v>
      </c>
      <c r="W1161">
        <v>0</v>
      </c>
      <c r="X1161">
        <v>0</v>
      </c>
      <c r="Y1161">
        <v>0</v>
      </c>
      <c r="Z1161">
        <v>0</v>
      </c>
      <c r="AA1161">
        <v>0</v>
      </c>
      <c r="AB1161">
        <v>0</v>
      </c>
      <c r="AC1161">
        <v>0</v>
      </c>
      <c r="AD1161">
        <v>0</v>
      </c>
      <c r="AE1161">
        <v>0</v>
      </c>
      <c r="AF1161">
        <v>0</v>
      </c>
      <c r="AG1161">
        <v>0</v>
      </c>
      <c r="AH1161">
        <v>0</v>
      </c>
    </row>
    <row r="1162" spans="2:34" x14ac:dyDescent="0.25">
      <c r="B1162" t="s">
        <v>2531</v>
      </c>
      <c r="C1162" t="s">
        <v>1</v>
      </c>
      <c r="D1162">
        <v>0</v>
      </c>
      <c r="E1162">
        <v>0</v>
      </c>
      <c r="F1162">
        <v>0</v>
      </c>
      <c r="G1162">
        <v>0</v>
      </c>
      <c r="H1162">
        <v>0</v>
      </c>
      <c r="I1162">
        <v>0</v>
      </c>
      <c r="J1162">
        <v>0</v>
      </c>
      <c r="K1162">
        <v>0</v>
      </c>
      <c r="L1162">
        <v>0</v>
      </c>
      <c r="M1162">
        <v>0</v>
      </c>
      <c r="N1162">
        <v>0</v>
      </c>
      <c r="O1162">
        <v>0</v>
      </c>
      <c r="P1162">
        <v>0</v>
      </c>
      <c r="Q1162">
        <v>0</v>
      </c>
      <c r="R1162">
        <v>0</v>
      </c>
      <c r="S1162">
        <v>0</v>
      </c>
      <c r="T1162">
        <v>0</v>
      </c>
      <c r="U1162">
        <v>0</v>
      </c>
      <c r="V1162">
        <v>0</v>
      </c>
      <c r="W1162">
        <v>0</v>
      </c>
      <c r="X1162">
        <v>0</v>
      </c>
      <c r="Y1162">
        <v>0</v>
      </c>
      <c r="Z1162">
        <v>0</v>
      </c>
      <c r="AA1162">
        <v>0</v>
      </c>
      <c r="AB1162">
        <v>0</v>
      </c>
      <c r="AC1162">
        <v>0</v>
      </c>
      <c r="AD1162">
        <v>0</v>
      </c>
      <c r="AE1162">
        <v>0</v>
      </c>
      <c r="AF1162">
        <v>0</v>
      </c>
      <c r="AG1162">
        <v>0</v>
      </c>
      <c r="AH1162">
        <v>0</v>
      </c>
    </row>
    <row r="1163" spans="2:34" x14ac:dyDescent="0.25">
      <c r="B1163" t="s">
        <v>2532</v>
      </c>
      <c r="C1163" t="s">
        <v>1</v>
      </c>
      <c r="D1163">
        <v>0</v>
      </c>
      <c r="E1163">
        <v>0</v>
      </c>
      <c r="F1163">
        <v>0</v>
      </c>
      <c r="G1163">
        <v>0</v>
      </c>
      <c r="H1163">
        <v>0</v>
      </c>
      <c r="I1163">
        <v>0</v>
      </c>
      <c r="J1163">
        <v>0</v>
      </c>
      <c r="K1163">
        <v>0</v>
      </c>
      <c r="L1163">
        <v>0</v>
      </c>
      <c r="M1163">
        <v>0</v>
      </c>
      <c r="N1163">
        <v>0</v>
      </c>
      <c r="O1163">
        <v>0</v>
      </c>
      <c r="P1163">
        <v>0</v>
      </c>
      <c r="Q1163">
        <v>0</v>
      </c>
      <c r="R1163">
        <v>0</v>
      </c>
      <c r="S1163">
        <v>0</v>
      </c>
      <c r="T1163">
        <v>0</v>
      </c>
      <c r="U1163">
        <v>0</v>
      </c>
      <c r="V1163">
        <v>0</v>
      </c>
      <c r="W1163">
        <v>0</v>
      </c>
      <c r="X1163">
        <v>0</v>
      </c>
      <c r="Y1163">
        <v>0</v>
      </c>
      <c r="Z1163">
        <v>0</v>
      </c>
      <c r="AA1163">
        <v>0</v>
      </c>
      <c r="AB1163">
        <v>0</v>
      </c>
      <c r="AC1163">
        <v>0</v>
      </c>
      <c r="AD1163">
        <v>0</v>
      </c>
      <c r="AE1163">
        <v>0</v>
      </c>
      <c r="AF1163">
        <v>0</v>
      </c>
      <c r="AG1163">
        <v>0</v>
      </c>
      <c r="AH1163">
        <v>0</v>
      </c>
    </row>
    <row r="1164" spans="2:34" x14ac:dyDescent="0.25">
      <c r="B1164" t="s">
        <v>2533</v>
      </c>
      <c r="C1164" t="s">
        <v>1</v>
      </c>
      <c r="D1164">
        <v>0</v>
      </c>
      <c r="E1164">
        <v>0</v>
      </c>
      <c r="F1164">
        <v>0</v>
      </c>
      <c r="G1164">
        <v>0</v>
      </c>
      <c r="H1164">
        <v>0</v>
      </c>
      <c r="I1164">
        <v>0</v>
      </c>
      <c r="J1164">
        <v>0</v>
      </c>
      <c r="K1164">
        <v>0</v>
      </c>
      <c r="L1164">
        <v>0</v>
      </c>
      <c r="M1164">
        <v>0</v>
      </c>
      <c r="N1164">
        <v>0</v>
      </c>
      <c r="O1164">
        <v>0</v>
      </c>
      <c r="P1164">
        <v>0</v>
      </c>
      <c r="Q1164">
        <v>0</v>
      </c>
      <c r="R1164">
        <v>0</v>
      </c>
      <c r="S1164">
        <v>0</v>
      </c>
      <c r="T1164">
        <v>0</v>
      </c>
      <c r="U1164">
        <v>0</v>
      </c>
      <c r="V1164">
        <v>0</v>
      </c>
      <c r="W1164">
        <v>0</v>
      </c>
      <c r="X1164">
        <v>0</v>
      </c>
      <c r="Y1164">
        <v>0</v>
      </c>
      <c r="Z1164">
        <v>0</v>
      </c>
      <c r="AA1164">
        <v>0</v>
      </c>
      <c r="AB1164">
        <v>0</v>
      </c>
      <c r="AC1164">
        <v>0</v>
      </c>
      <c r="AD1164">
        <v>0</v>
      </c>
      <c r="AE1164">
        <v>0</v>
      </c>
      <c r="AF1164">
        <v>0</v>
      </c>
      <c r="AG1164">
        <v>0</v>
      </c>
      <c r="AH1164">
        <v>0</v>
      </c>
    </row>
    <row r="1165" spans="2:34" x14ac:dyDescent="0.25">
      <c r="B1165" t="s">
        <v>2534</v>
      </c>
      <c r="C1165" t="s">
        <v>1</v>
      </c>
      <c r="D1165">
        <v>0</v>
      </c>
      <c r="E1165">
        <v>0</v>
      </c>
      <c r="F1165">
        <v>0</v>
      </c>
      <c r="G1165">
        <v>0</v>
      </c>
      <c r="H1165">
        <v>0</v>
      </c>
      <c r="I1165">
        <v>0</v>
      </c>
      <c r="J1165">
        <v>0</v>
      </c>
      <c r="K1165">
        <v>0</v>
      </c>
      <c r="L1165">
        <v>0</v>
      </c>
      <c r="M1165">
        <v>0</v>
      </c>
      <c r="N1165">
        <v>0</v>
      </c>
      <c r="O1165">
        <v>0</v>
      </c>
      <c r="P1165">
        <v>0</v>
      </c>
      <c r="Q1165">
        <v>0</v>
      </c>
      <c r="R1165">
        <v>0</v>
      </c>
      <c r="S1165">
        <v>0</v>
      </c>
      <c r="T1165">
        <v>0</v>
      </c>
      <c r="U1165">
        <v>0</v>
      </c>
      <c r="V1165">
        <v>0</v>
      </c>
      <c r="W1165">
        <v>0</v>
      </c>
      <c r="X1165">
        <v>0</v>
      </c>
      <c r="Y1165">
        <v>0</v>
      </c>
      <c r="Z1165">
        <v>0</v>
      </c>
      <c r="AA1165">
        <v>0</v>
      </c>
      <c r="AB1165">
        <v>0</v>
      </c>
      <c r="AC1165">
        <v>0</v>
      </c>
      <c r="AD1165">
        <v>0</v>
      </c>
      <c r="AE1165">
        <v>0</v>
      </c>
      <c r="AF1165">
        <v>0</v>
      </c>
      <c r="AG1165">
        <v>0</v>
      </c>
      <c r="AH1165">
        <v>0</v>
      </c>
    </row>
    <row r="1166" spans="2:34" x14ac:dyDescent="0.25">
      <c r="B1166" t="s">
        <v>2535</v>
      </c>
      <c r="C1166" t="s">
        <v>1</v>
      </c>
      <c r="D1166">
        <v>0</v>
      </c>
      <c r="E1166">
        <v>0</v>
      </c>
      <c r="F1166">
        <v>0</v>
      </c>
      <c r="G1166">
        <v>0</v>
      </c>
      <c r="H1166">
        <v>0</v>
      </c>
      <c r="I1166">
        <v>0</v>
      </c>
      <c r="J1166">
        <v>0</v>
      </c>
      <c r="K1166">
        <v>0</v>
      </c>
      <c r="L1166">
        <v>0</v>
      </c>
      <c r="M1166">
        <v>0</v>
      </c>
      <c r="N1166">
        <v>0</v>
      </c>
      <c r="O1166">
        <v>0</v>
      </c>
      <c r="P1166">
        <v>0</v>
      </c>
      <c r="Q1166">
        <v>0</v>
      </c>
      <c r="R1166">
        <v>0</v>
      </c>
      <c r="S1166">
        <v>0</v>
      </c>
      <c r="T1166">
        <v>0</v>
      </c>
      <c r="U1166">
        <v>0</v>
      </c>
      <c r="V1166">
        <v>0</v>
      </c>
      <c r="W1166">
        <v>0</v>
      </c>
      <c r="X1166">
        <v>0</v>
      </c>
      <c r="Y1166">
        <v>0</v>
      </c>
      <c r="Z1166">
        <v>0</v>
      </c>
      <c r="AA1166">
        <v>0</v>
      </c>
      <c r="AB1166">
        <v>0</v>
      </c>
      <c r="AC1166">
        <v>0</v>
      </c>
      <c r="AD1166">
        <v>0</v>
      </c>
      <c r="AE1166">
        <v>0</v>
      </c>
      <c r="AF1166">
        <v>0</v>
      </c>
      <c r="AG1166">
        <v>0</v>
      </c>
      <c r="AH1166">
        <v>0</v>
      </c>
    </row>
    <row r="1167" spans="2:34" x14ac:dyDescent="0.25">
      <c r="B1167" t="s">
        <v>2536</v>
      </c>
      <c r="C1167" t="s">
        <v>1</v>
      </c>
      <c r="D1167">
        <v>0</v>
      </c>
      <c r="E1167">
        <v>0</v>
      </c>
      <c r="F1167">
        <v>0</v>
      </c>
      <c r="G1167">
        <v>0</v>
      </c>
      <c r="H1167">
        <v>0</v>
      </c>
      <c r="I1167">
        <v>0</v>
      </c>
      <c r="J1167">
        <v>0</v>
      </c>
      <c r="K1167">
        <v>0</v>
      </c>
      <c r="L1167">
        <v>0</v>
      </c>
      <c r="M1167">
        <v>0</v>
      </c>
      <c r="N1167">
        <v>0</v>
      </c>
      <c r="O1167">
        <v>0</v>
      </c>
      <c r="P1167">
        <v>0</v>
      </c>
      <c r="Q1167">
        <v>0</v>
      </c>
      <c r="R1167">
        <v>0</v>
      </c>
      <c r="S1167">
        <v>0</v>
      </c>
      <c r="T1167">
        <v>0</v>
      </c>
      <c r="U1167">
        <v>0</v>
      </c>
      <c r="V1167">
        <v>0</v>
      </c>
      <c r="W1167">
        <v>0</v>
      </c>
      <c r="X1167">
        <v>0</v>
      </c>
      <c r="Y1167">
        <v>0</v>
      </c>
      <c r="Z1167">
        <v>0</v>
      </c>
      <c r="AA1167">
        <v>0</v>
      </c>
      <c r="AB1167">
        <v>0</v>
      </c>
      <c r="AC1167">
        <v>0</v>
      </c>
      <c r="AD1167">
        <v>0</v>
      </c>
      <c r="AE1167">
        <v>0</v>
      </c>
      <c r="AF1167">
        <v>0</v>
      </c>
      <c r="AG1167">
        <v>0</v>
      </c>
      <c r="AH1167">
        <v>0</v>
      </c>
    </row>
    <row r="1168" spans="2:34" x14ac:dyDescent="0.25">
      <c r="B1168" t="s">
        <v>2537</v>
      </c>
      <c r="C1168" t="s">
        <v>1</v>
      </c>
      <c r="D1168">
        <v>0</v>
      </c>
      <c r="E1168">
        <v>0</v>
      </c>
      <c r="F1168">
        <v>0</v>
      </c>
      <c r="G1168">
        <v>0</v>
      </c>
      <c r="H1168">
        <v>0</v>
      </c>
      <c r="I1168">
        <v>0</v>
      </c>
      <c r="J1168">
        <v>0</v>
      </c>
      <c r="K1168">
        <v>0</v>
      </c>
      <c r="L1168">
        <v>0</v>
      </c>
      <c r="M1168">
        <v>0</v>
      </c>
      <c r="N1168">
        <v>0</v>
      </c>
      <c r="O1168">
        <v>0</v>
      </c>
      <c r="P1168">
        <v>0</v>
      </c>
      <c r="Q1168">
        <v>0</v>
      </c>
      <c r="R1168">
        <v>0</v>
      </c>
      <c r="S1168">
        <v>0</v>
      </c>
      <c r="T1168">
        <v>0</v>
      </c>
      <c r="U1168">
        <v>0</v>
      </c>
      <c r="V1168">
        <v>0</v>
      </c>
      <c r="W1168">
        <v>0</v>
      </c>
      <c r="X1168">
        <v>0</v>
      </c>
      <c r="Y1168">
        <v>0</v>
      </c>
      <c r="Z1168">
        <v>0</v>
      </c>
      <c r="AA1168">
        <v>0</v>
      </c>
      <c r="AB1168">
        <v>0</v>
      </c>
      <c r="AC1168">
        <v>0</v>
      </c>
      <c r="AD1168">
        <v>0</v>
      </c>
      <c r="AE1168">
        <v>0</v>
      </c>
      <c r="AF1168">
        <v>0</v>
      </c>
      <c r="AG1168">
        <v>0</v>
      </c>
      <c r="AH1168">
        <v>0</v>
      </c>
    </row>
    <row r="1169" spans="2:34" x14ac:dyDescent="0.25">
      <c r="B1169" t="s">
        <v>2538</v>
      </c>
      <c r="C1169" t="s">
        <v>1</v>
      </c>
      <c r="D1169">
        <v>0</v>
      </c>
      <c r="E1169">
        <v>0</v>
      </c>
      <c r="F1169">
        <v>0</v>
      </c>
      <c r="G1169">
        <v>0</v>
      </c>
      <c r="H1169">
        <v>0</v>
      </c>
      <c r="I1169">
        <v>0</v>
      </c>
      <c r="J1169">
        <v>0</v>
      </c>
      <c r="K1169">
        <v>0</v>
      </c>
      <c r="L1169">
        <v>0</v>
      </c>
      <c r="M1169">
        <v>0</v>
      </c>
      <c r="N1169">
        <v>0</v>
      </c>
      <c r="O1169">
        <v>0</v>
      </c>
      <c r="P1169">
        <v>0</v>
      </c>
      <c r="Q1169">
        <v>0</v>
      </c>
      <c r="R1169">
        <v>0</v>
      </c>
      <c r="S1169">
        <v>0</v>
      </c>
      <c r="T1169">
        <v>0</v>
      </c>
      <c r="U1169">
        <v>0</v>
      </c>
      <c r="V1169">
        <v>0</v>
      </c>
      <c r="W1169">
        <v>0</v>
      </c>
      <c r="X1169">
        <v>0</v>
      </c>
      <c r="Y1169">
        <v>0</v>
      </c>
      <c r="Z1169">
        <v>0</v>
      </c>
      <c r="AA1169">
        <v>0</v>
      </c>
      <c r="AB1169">
        <v>0</v>
      </c>
      <c r="AC1169">
        <v>0</v>
      </c>
      <c r="AD1169">
        <v>0</v>
      </c>
      <c r="AE1169">
        <v>0</v>
      </c>
      <c r="AF1169">
        <v>0</v>
      </c>
      <c r="AG1169">
        <v>0</v>
      </c>
      <c r="AH1169">
        <v>0</v>
      </c>
    </row>
    <row r="1170" spans="2:34" x14ac:dyDescent="0.25">
      <c r="B1170" t="s">
        <v>2539</v>
      </c>
      <c r="C1170" t="s">
        <v>1</v>
      </c>
      <c r="D1170">
        <v>0</v>
      </c>
      <c r="E1170">
        <v>0</v>
      </c>
      <c r="F1170">
        <v>0</v>
      </c>
      <c r="G1170">
        <v>0</v>
      </c>
      <c r="H1170">
        <v>0</v>
      </c>
      <c r="I1170">
        <v>0</v>
      </c>
      <c r="J1170">
        <v>0</v>
      </c>
      <c r="K1170">
        <v>0</v>
      </c>
      <c r="L1170">
        <v>0</v>
      </c>
      <c r="M1170">
        <v>0</v>
      </c>
      <c r="N1170">
        <v>0</v>
      </c>
      <c r="O1170">
        <v>0</v>
      </c>
      <c r="P1170">
        <v>0</v>
      </c>
      <c r="Q1170">
        <v>0</v>
      </c>
      <c r="R1170">
        <v>0</v>
      </c>
      <c r="S1170">
        <v>0</v>
      </c>
      <c r="T1170">
        <v>0</v>
      </c>
      <c r="U1170">
        <v>0</v>
      </c>
      <c r="V1170">
        <v>0</v>
      </c>
      <c r="W1170">
        <v>0</v>
      </c>
      <c r="X1170">
        <v>0</v>
      </c>
      <c r="Y1170">
        <v>0</v>
      </c>
      <c r="Z1170">
        <v>0</v>
      </c>
      <c r="AA1170">
        <v>0</v>
      </c>
      <c r="AB1170">
        <v>0</v>
      </c>
      <c r="AC1170">
        <v>0</v>
      </c>
      <c r="AD1170">
        <v>0</v>
      </c>
      <c r="AE1170">
        <v>0</v>
      </c>
      <c r="AF1170">
        <v>0</v>
      </c>
      <c r="AG1170">
        <v>0</v>
      </c>
      <c r="AH1170">
        <v>0</v>
      </c>
    </row>
    <row r="1171" spans="2:34" x14ac:dyDescent="0.25">
      <c r="B1171" t="s">
        <v>2540</v>
      </c>
      <c r="C1171" t="s">
        <v>1</v>
      </c>
      <c r="D1171">
        <v>0</v>
      </c>
      <c r="E1171">
        <v>0</v>
      </c>
      <c r="F1171">
        <v>0</v>
      </c>
      <c r="G1171">
        <v>0</v>
      </c>
      <c r="H1171">
        <v>0</v>
      </c>
      <c r="I1171">
        <v>0</v>
      </c>
      <c r="J1171">
        <v>0</v>
      </c>
      <c r="K1171">
        <v>0</v>
      </c>
      <c r="L1171">
        <v>0</v>
      </c>
      <c r="M1171">
        <v>0</v>
      </c>
      <c r="N1171">
        <v>0</v>
      </c>
      <c r="O1171">
        <v>0</v>
      </c>
      <c r="P1171">
        <v>0</v>
      </c>
      <c r="Q1171">
        <v>0</v>
      </c>
      <c r="R1171">
        <v>0</v>
      </c>
      <c r="S1171">
        <v>0</v>
      </c>
      <c r="T1171">
        <v>0</v>
      </c>
      <c r="U1171">
        <v>0</v>
      </c>
      <c r="V1171">
        <v>0</v>
      </c>
      <c r="W1171">
        <v>0</v>
      </c>
      <c r="X1171">
        <v>0</v>
      </c>
      <c r="Y1171">
        <v>0</v>
      </c>
      <c r="Z1171">
        <v>0</v>
      </c>
      <c r="AA1171">
        <v>0</v>
      </c>
      <c r="AB1171">
        <v>0</v>
      </c>
      <c r="AC1171">
        <v>0</v>
      </c>
      <c r="AD1171">
        <v>0</v>
      </c>
      <c r="AE1171">
        <v>0</v>
      </c>
      <c r="AF1171">
        <v>0</v>
      </c>
      <c r="AG1171">
        <v>0</v>
      </c>
      <c r="AH1171">
        <v>0</v>
      </c>
    </row>
    <row r="1172" spans="2:34" x14ac:dyDescent="0.25">
      <c r="B1172" t="s">
        <v>2541</v>
      </c>
      <c r="C1172" t="s">
        <v>1</v>
      </c>
      <c r="D1172">
        <v>0</v>
      </c>
      <c r="E1172">
        <v>0</v>
      </c>
      <c r="F1172">
        <v>0</v>
      </c>
      <c r="G1172">
        <v>0</v>
      </c>
      <c r="H1172">
        <v>0</v>
      </c>
      <c r="I1172">
        <v>0</v>
      </c>
      <c r="J1172">
        <v>0</v>
      </c>
      <c r="K1172">
        <v>0</v>
      </c>
      <c r="L1172">
        <v>0</v>
      </c>
      <c r="M1172">
        <v>0</v>
      </c>
      <c r="N1172">
        <v>0</v>
      </c>
      <c r="O1172">
        <v>0</v>
      </c>
      <c r="P1172">
        <v>0</v>
      </c>
      <c r="Q1172">
        <v>0</v>
      </c>
      <c r="R1172">
        <v>0</v>
      </c>
      <c r="S1172">
        <v>0</v>
      </c>
      <c r="T1172">
        <v>0</v>
      </c>
      <c r="U1172">
        <v>0</v>
      </c>
      <c r="V1172">
        <v>0</v>
      </c>
      <c r="W1172">
        <v>0</v>
      </c>
      <c r="X1172">
        <v>0</v>
      </c>
      <c r="Y1172">
        <v>0</v>
      </c>
      <c r="Z1172">
        <v>0</v>
      </c>
      <c r="AA1172">
        <v>0</v>
      </c>
      <c r="AB1172">
        <v>0</v>
      </c>
      <c r="AC1172">
        <v>0</v>
      </c>
      <c r="AD1172">
        <v>0</v>
      </c>
      <c r="AE1172">
        <v>0</v>
      </c>
      <c r="AF1172">
        <v>0</v>
      </c>
      <c r="AG1172">
        <v>0</v>
      </c>
      <c r="AH1172">
        <v>0</v>
      </c>
    </row>
    <row r="1173" spans="2:34" x14ac:dyDescent="0.25">
      <c r="B1173" t="s">
        <v>2542</v>
      </c>
      <c r="C1173" t="s">
        <v>1</v>
      </c>
      <c r="D1173">
        <v>5163.3999999999996</v>
      </c>
      <c r="E1173">
        <v>5163.3999999999996</v>
      </c>
      <c r="F1173">
        <v>5163.3999999999996</v>
      </c>
      <c r="G1173">
        <v>5163.3999999999996</v>
      </c>
      <c r="H1173">
        <v>5163.3999999999996</v>
      </c>
      <c r="I1173">
        <v>5163.3999999999996</v>
      </c>
      <c r="J1173">
        <v>5163.3999999999996</v>
      </c>
      <c r="K1173">
        <v>5163.3999999999996</v>
      </c>
      <c r="L1173">
        <v>5163.3999999999996</v>
      </c>
      <c r="M1173">
        <v>5163.3999999999996</v>
      </c>
      <c r="N1173">
        <v>5163.3999999999996</v>
      </c>
      <c r="O1173">
        <v>5163.3999999999996</v>
      </c>
      <c r="P1173">
        <v>5163.3999999999996</v>
      </c>
      <c r="Q1173">
        <v>5163.3999999999996</v>
      </c>
      <c r="R1173">
        <v>5163.3999999999996</v>
      </c>
      <c r="S1173">
        <v>5163.3999999999996</v>
      </c>
      <c r="T1173">
        <v>5163.3999999999996</v>
      </c>
      <c r="U1173">
        <v>5163.3999999999996</v>
      </c>
      <c r="V1173">
        <v>5163.3999999999996</v>
      </c>
      <c r="W1173">
        <v>5163.3999999999996</v>
      </c>
      <c r="X1173">
        <v>5163.3999999999996</v>
      </c>
      <c r="Y1173">
        <v>5163.3999999999996</v>
      </c>
      <c r="Z1173">
        <v>5163.3999999999996</v>
      </c>
      <c r="AA1173">
        <v>5163.3999999999996</v>
      </c>
      <c r="AB1173">
        <v>5163.3999999999996</v>
      </c>
      <c r="AC1173">
        <v>5163.3999999999996</v>
      </c>
      <c r="AD1173">
        <v>5163.3999999999996</v>
      </c>
      <c r="AE1173">
        <v>5163.3999999999996</v>
      </c>
      <c r="AF1173">
        <v>5163.3999999999996</v>
      </c>
      <c r="AG1173">
        <v>5163.3999999999996</v>
      </c>
      <c r="AH1173">
        <v>5163.3999999999996</v>
      </c>
    </row>
    <row r="1174" spans="2:34" x14ac:dyDescent="0.25">
      <c r="B1174" t="s">
        <v>2543</v>
      </c>
      <c r="C1174" t="s">
        <v>1</v>
      </c>
      <c r="D1174">
        <v>0</v>
      </c>
      <c r="E1174">
        <v>0</v>
      </c>
      <c r="F1174">
        <v>0</v>
      </c>
      <c r="G1174">
        <v>0</v>
      </c>
      <c r="H1174">
        <v>0</v>
      </c>
      <c r="I1174">
        <v>0</v>
      </c>
      <c r="J1174">
        <v>0</v>
      </c>
      <c r="K1174">
        <v>0</v>
      </c>
      <c r="L1174">
        <v>0</v>
      </c>
      <c r="M1174">
        <v>0</v>
      </c>
      <c r="N1174">
        <v>0</v>
      </c>
      <c r="O1174">
        <v>0</v>
      </c>
      <c r="P1174">
        <v>0</v>
      </c>
      <c r="Q1174">
        <v>0</v>
      </c>
      <c r="R1174">
        <v>0</v>
      </c>
      <c r="S1174">
        <v>0</v>
      </c>
      <c r="T1174">
        <v>0</v>
      </c>
      <c r="U1174">
        <v>0</v>
      </c>
      <c r="V1174">
        <v>0</v>
      </c>
      <c r="W1174">
        <v>0</v>
      </c>
      <c r="X1174">
        <v>0</v>
      </c>
      <c r="Y1174">
        <v>0</v>
      </c>
      <c r="Z1174">
        <v>0</v>
      </c>
      <c r="AA1174">
        <v>0</v>
      </c>
      <c r="AB1174">
        <v>0</v>
      </c>
      <c r="AC1174">
        <v>0</v>
      </c>
      <c r="AD1174">
        <v>0</v>
      </c>
      <c r="AE1174">
        <v>0</v>
      </c>
      <c r="AF1174">
        <v>0</v>
      </c>
      <c r="AG1174">
        <v>0</v>
      </c>
      <c r="AH1174">
        <v>0</v>
      </c>
    </row>
    <row r="1175" spans="2:34" x14ac:dyDescent="0.25">
      <c r="B1175" t="s">
        <v>2544</v>
      </c>
      <c r="C1175" t="s">
        <v>1</v>
      </c>
      <c r="D1175">
        <v>0</v>
      </c>
      <c r="E1175">
        <v>0</v>
      </c>
      <c r="F1175">
        <v>0</v>
      </c>
      <c r="G1175">
        <v>0</v>
      </c>
      <c r="H1175">
        <v>0</v>
      </c>
      <c r="I1175">
        <v>0</v>
      </c>
      <c r="J1175">
        <v>0</v>
      </c>
      <c r="K1175">
        <v>0</v>
      </c>
      <c r="L1175">
        <v>0</v>
      </c>
      <c r="M1175">
        <v>0</v>
      </c>
      <c r="N1175">
        <v>0</v>
      </c>
      <c r="O1175">
        <v>0</v>
      </c>
      <c r="P1175">
        <v>0</v>
      </c>
      <c r="Q1175">
        <v>0</v>
      </c>
      <c r="R1175">
        <v>0</v>
      </c>
      <c r="S1175">
        <v>0</v>
      </c>
      <c r="T1175">
        <v>0</v>
      </c>
      <c r="U1175">
        <v>0</v>
      </c>
      <c r="V1175">
        <v>0</v>
      </c>
      <c r="W1175">
        <v>0</v>
      </c>
      <c r="X1175">
        <v>0</v>
      </c>
      <c r="Y1175">
        <v>0</v>
      </c>
      <c r="Z1175">
        <v>0</v>
      </c>
      <c r="AA1175">
        <v>0</v>
      </c>
      <c r="AB1175">
        <v>0</v>
      </c>
      <c r="AC1175">
        <v>0</v>
      </c>
      <c r="AD1175">
        <v>0</v>
      </c>
      <c r="AE1175">
        <v>0</v>
      </c>
      <c r="AF1175">
        <v>0</v>
      </c>
      <c r="AG1175">
        <v>0</v>
      </c>
      <c r="AH1175">
        <v>0</v>
      </c>
    </row>
    <row r="1176" spans="2:34" x14ac:dyDescent="0.25">
      <c r="B1176" t="s">
        <v>2545</v>
      </c>
      <c r="C1176" t="s">
        <v>1</v>
      </c>
      <c r="D1176">
        <v>4609.8</v>
      </c>
      <c r="E1176">
        <v>4609.8</v>
      </c>
      <c r="F1176">
        <v>4609.8</v>
      </c>
      <c r="G1176">
        <v>4609.8</v>
      </c>
      <c r="H1176">
        <v>4609.8</v>
      </c>
      <c r="I1176">
        <v>4609.8</v>
      </c>
      <c r="J1176">
        <v>4609.8</v>
      </c>
      <c r="K1176">
        <v>4609.8</v>
      </c>
      <c r="L1176">
        <v>4609.8</v>
      </c>
      <c r="M1176">
        <v>4609.8</v>
      </c>
      <c r="N1176">
        <v>4609.8</v>
      </c>
      <c r="O1176">
        <v>4609.8</v>
      </c>
      <c r="P1176">
        <v>4609.8</v>
      </c>
      <c r="Q1176">
        <v>4609.8</v>
      </c>
      <c r="R1176">
        <v>4609.8</v>
      </c>
      <c r="S1176">
        <v>4609.8</v>
      </c>
      <c r="T1176">
        <v>4609.8</v>
      </c>
      <c r="U1176">
        <v>4609.8</v>
      </c>
      <c r="V1176">
        <v>4609.8</v>
      </c>
      <c r="W1176">
        <v>4609.8</v>
      </c>
      <c r="X1176">
        <v>4609.8</v>
      </c>
      <c r="Y1176">
        <v>4609.8</v>
      </c>
      <c r="Z1176">
        <v>4609.8</v>
      </c>
      <c r="AA1176">
        <v>4609.8</v>
      </c>
      <c r="AB1176">
        <v>4609.8</v>
      </c>
      <c r="AC1176">
        <v>4609.8</v>
      </c>
      <c r="AD1176">
        <v>4609.8</v>
      </c>
      <c r="AE1176">
        <v>4609.8</v>
      </c>
      <c r="AF1176">
        <v>4609.8</v>
      </c>
      <c r="AG1176">
        <v>4609.8</v>
      </c>
      <c r="AH1176">
        <v>4609.8</v>
      </c>
    </row>
    <row r="1177" spans="2:34" x14ac:dyDescent="0.25">
      <c r="B1177" t="s">
        <v>2546</v>
      </c>
      <c r="C1177" t="s">
        <v>1</v>
      </c>
      <c r="D1177">
        <v>0</v>
      </c>
      <c r="E1177">
        <v>0</v>
      </c>
      <c r="F1177">
        <v>0</v>
      </c>
      <c r="G1177">
        <v>0</v>
      </c>
      <c r="H1177">
        <v>0</v>
      </c>
      <c r="I1177">
        <v>0</v>
      </c>
      <c r="J1177">
        <v>0</v>
      </c>
      <c r="K1177">
        <v>0</v>
      </c>
      <c r="L1177">
        <v>0</v>
      </c>
      <c r="M1177">
        <v>0</v>
      </c>
      <c r="N1177">
        <v>0</v>
      </c>
      <c r="O1177">
        <v>0</v>
      </c>
      <c r="P1177">
        <v>0</v>
      </c>
      <c r="Q1177">
        <v>0</v>
      </c>
      <c r="R1177">
        <v>0</v>
      </c>
      <c r="S1177">
        <v>0</v>
      </c>
      <c r="T1177">
        <v>0</v>
      </c>
      <c r="U1177">
        <v>0</v>
      </c>
      <c r="V1177">
        <v>0</v>
      </c>
      <c r="W1177">
        <v>0</v>
      </c>
      <c r="X1177">
        <v>0</v>
      </c>
      <c r="Y1177">
        <v>0</v>
      </c>
      <c r="Z1177">
        <v>0</v>
      </c>
      <c r="AA1177">
        <v>0</v>
      </c>
      <c r="AB1177">
        <v>0</v>
      </c>
      <c r="AC1177">
        <v>0</v>
      </c>
      <c r="AD1177">
        <v>0</v>
      </c>
      <c r="AE1177">
        <v>0</v>
      </c>
      <c r="AF1177">
        <v>0</v>
      </c>
      <c r="AG1177">
        <v>0</v>
      </c>
      <c r="AH1177">
        <v>0</v>
      </c>
    </row>
    <row r="1178" spans="2:34" x14ac:dyDescent="0.25">
      <c r="B1178" t="s">
        <v>2547</v>
      </c>
      <c r="C1178" t="s">
        <v>1</v>
      </c>
      <c r="D1178">
        <v>0</v>
      </c>
      <c r="E1178">
        <v>606.21100000000001</v>
      </c>
      <c r="F1178">
        <v>606.21100000000001</v>
      </c>
      <c r="G1178">
        <v>606.21100000000001</v>
      </c>
      <c r="H1178">
        <v>606.21100000000001</v>
      </c>
      <c r="I1178">
        <v>606.21100000000001</v>
      </c>
      <c r="J1178">
        <v>606.21100000000001</v>
      </c>
      <c r="K1178">
        <v>656.72900000000004</v>
      </c>
      <c r="L1178">
        <v>656.72900000000004</v>
      </c>
      <c r="M1178">
        <v>707.24599999999998</v>
      </c>
      <c r="N1178">
        <v>707.24599999999998</v>
      </c>
      <c r="O1178">
        <v>707.24599999999998</v>
      </c>
      <c r="P1178">
        <v>707.24599999999998</v>
      </c>
      <c r="Q1178">
        <v>707.24599999999998</v>
      </c>
      <c r="R1178">
        <v>707.24599999999998</v>
      </c>
      <c r="S1178">
        <v>707.24599999999998</v>
      </c>
      <c r="T1178">
        <v>707.24599999999998</v>
      </c>
      <c r="U1178">
        <v>707.24599999999998</v>
      </c>
      <c r="V1178">
        <v>707.24599999999998</v>
      </c>
      <c r="W1178">
        <v>707.24599999999998</v>
      </c>
      <c r="X1178">
        <v>707.24599999999998</v>
      </c>
      <c r="Y1178">
        <v>707.24599999999998</v>
      </c>
      <c r="Z1178">
        <v>707.24599999999998</v>
      </c>
      <c r="AA1178">
        <v>707.24599999999998</v>
      </c>
      <c r="AB1178">
        <v>707.24599999999998</v>
      </c>
      <c r="AC1178">
        <v>707.24599999999998</v>
      </c>
      <c r="AD1178">
        <v>707.24599999999998</v>
      </c>
      <c r="AE1178">
        <v>707.24599999999998</v>
      </c>
      <c r="AF1178">
        <v>707.24599999999998</v>
      </c>
      <c r="AG1178">
        <v>707.24599999999998</v>
      </c>
      <c r="AH1178">
        <v>707.24599999999998</v>
      </c>
    </row>
    <row r="1179" spans="2:34" x14ac:dyDescent="0.25">
      <c r="B1179" t="s">
        <v>2548</v>
      </c>
      <c r="C1179" t="s">
        <v>1</v>
      </c>
      <c r="D1179">
        <v>1817.8</v>
      </c>
      <c r="E1179">
        <v>1817.8</v>
      </c>
      <c r="F1179">
        <v>1817.8</v>
      </c>
      <c r="G1179">
        <v>1817.8</v>
      </c>
      <c r="H1179">
        <v>1817.8</v>
      </c>
      <c r="I1179">
        <v>1817.8</v>
      </c>
      <c r="J1179">
        <v>1817.8</v>
      </c>
      <c r="K1179">
        <v>1817.8</v>
      </c>
      <c r="L1179">
        <v>1817.8</v>
      </c>
      <c r="M1179">
        <v>1817.8</v>
      </c>
      <c r="N1179">
        <v>1817.8</v>
      </c>
      <c r="O1179">
        <v>1817.8</v>
      </c>
      <c r="P1179">
        <v>1817.8</v>
      </c>
      <c r="Q1179">
        <v>1817.8</v>
      </c>
      <c r="R1179">
        <v>1817.8</v>
      </c>
      <c r="S1179">
        <v>1817.8</v>
      </c>
      <c r="T1179">
        <v>1817.8</v>
      </c>
      <c r="U1179">
        <v>1817.8</v>
      </c>
      <c r="V1179">
        <v>1817.8</v>
      </c>
      <c r="W1179">
        <v>1817.8</v>
      </c>
      <c r="X1179">
        <v>1817.8</v>
      </c>
      <c r="Y1179">
        <v>1817.8</v>
      </c>
      <c r="Z1179">
        <v>1817.8</v>
      </c>
      <c r="AA1179">
        <v>1817.8</v>
      </c>
      <c r="AB1179">
        <v>1817.8</v>
      </c>
      <c r="AC1179">
        <v>1817.8</v>
      </c>
      <c r="AD1179">
        <v>1817.8</v>
      </c>
      <c r="AE1179">
        <v>1817.8</v>
      </c>
      <c r="AF1179">
        <v>1817.8</v>
      </c>
      <c r="AG1179">
        <v>1817.8</v>
      </c>
      <c r="AH1179">
        <v>1817.8</v>
      </c>
    </row>
    <row r="1180" spans="2:34" x14ac:dyDescent="0.25">
      <c r="B1180" t="s">
        <v>2549</v>
      </c>
      <c r="C1180" t="s">
        <v>1</v>
      </c>
      <c r="D1180">
        <v>0</v>
      </c>
      <c r="E1180">
        <v>0</v>
      </c>
      <c r="F1180">
        <v>0</v>
      </c>
      <c r="G1180">
        <v>0</v>
      </c>
      <c r="H1180">
        <v>0</v>
      </c>
      <c r="I1180">
        <v>0</v>
      </c>
      <c r="J1180">
        <v>0</v>
      </c>
      <c r="K1180">
        <v>0</v>
      </c>
      <c r="L1180">
        <v>0</v>
      </c>
      <c r="M1180">
        <v>0</v>
      </c>
      <c r="N1180">
        <v>0</v>
      </c>
      <c r="O1180">
        <v>0</v>
      </c>
      <c r="P1180">
        <v>0</v>
      </c>
      <c r="Q1180">
        <v>0</v>
      </c>
      <c r="R1180">
        <v>0</v>
      </c>
      <c r="S1180">
        <v>0</v>
      </c>
      <c r="T1180">
        <v>0</v>
      </c>
      <c r="U1180">
        <v>0</v>
      </c>
      <c r="V1180">
        <v>0</v>
      </c>
      <c r="W1180">
        <v>0</v>
      </c>
      <c r="X1180">
        <v>0</v>
      </c>
      <c r="Y1180">
        <v>0</v>
      </c>
      <c r="Z1180">
        <v>0</v>
      </c>
      <c r="AA1180">
        <v>0</v>
      </c>
      <c r="AB1180">
        <v>0</v>
      </c>
      <c r="AC1180">
        <v>0</v>
      </c>
      <c r="AD1180">
        <v>0</v>
      </c>
      <c r="AE1180">
        <v>0</v>
      </c>
      <c r="AF1180">
        <v>0</v>
      </c>
      <c r="AG1180">
        <v>0</v>
      </c>
      <c r="AH1180">
        <v>0</v>
      </c>
    </row>
    <row r="1181" spans="2:34" x14ac:dyDescent="0.25">
      <c r="B1181" t="s">
        <v>2550</v>
      </c>
      <c r="C1181" t="s">
        <v>1</v>
      </c>
      <c r="D1181">
        <v>0</v>
      </c>
      <c r="E1181">
        <v>0</v>
      </c>
      <c r="F1181">
        <v>0</v>
      </c>
      <c r="G1181">
        <v>0</v>
      </c>
      <c r="H1181">
        <v>0</v>
      </c>
      <c r="I1181">
        <v>0</v>
      </c>
      <c r="J1181">
        <v>0</v>
      </c>
      <c r="K1181">
        <v>0</v>
      </c>
      <c r="L1181">
        <v>0</v>
      </c>
      <c r="M1181">
        <v>0</v>
      </c>
      <c r="N1181">
        <v>0</v>
      </c>
      <c r="O1181">
        <v>0</v>
      </c>
      <c r="P1181">
        <v>0</v>
      </c>
      <c r="Q1181">
        <v>0</v>
      </c>
      <c r="R1181">
        <v>0</v>
      </c>
      <c r="S1181">
        <v>0</v>
      </c>
      <c r="T1181">
        <v>0</v>
      </c>
      <c r="U1181">
        <v>0</v>
      </c>
      <c r="V1181">
        <v>0</v>
      </c>
      <c r="W1181">
        <v>0</v>
      </c>
      <c r="X1181">
        <v>0</v>
      </c>
      <c r="Y1181">
        <v>0</v>
      </c>
      <c r="Z1181">
        <v>0</v>
      </c>
      <c r="AA1181">
        <v>0</v>
      </c>
      <c r="AB1181">
        <v>0</v>
      </c>
      <c r="AC1181">
        <v>0</v>
      </c>
      <c r="AD1181">
        <v>0</v>
      </c>
      <c r="AE1181">
        <v>0</v>
      </c>
      <c r="AF1181">
        <v>0</v>
      </c>
      <c r="AG1181">
        <v>0</v>
      </c>
      <c r="AH1181">
        <v>0</v>
      </c>
    </row>
    <row r="1182" spans="2:34" x14ac:dyDescent="0.25">
      <c r="B1182" t="s">
        <v>2551</v>
      </c>
      <c r="C1182" t="s">
        <v>1</v>
      </c>
      <c r="D1182">
        <v>1265.8</v>
      </c>
      <c r="E1182">
        <v>1265.8</v>
      </c>
      <c r="F1182">
        <v>1265.8</v>
      </c>
      <c r="G1182">
        <v>1265.8</v>
      </c>
      <c r="H1182">
        <v>1265.8</v>
      </c>
      <c r="I1182">
        <v>1265.8</v>
      </c>
      <c r="J1182">
        <v>1265.8</v>
      </c>
      <c r="K1182">
        <v>1265.8</v>
      </c>
      <c r="L1182">
        <v>1265.8</v>
      </c>
      <c r="M1182">
        <v>1265.8</v>
      </c>
      <c r="N1182">
        <v>1265.8</v>
      </c>
      <c r="O1182">
        <v>1265.8</v>
      </c>
      <c r="P1182">
        <v>1265.8</v>
      </c>
      <c r="Q1182">
        <v>1265.8</v>
      </c>
      <c r="R1182">
        <v>1265.8</v>
      </c>
      <c r="S1182">
        <v>1265.8</v>
      </c>
      <c r="T1182">
        <v>1265.8</v>
      </c>
      <c r="U1182">
        <v>1265.8</v>
      </c>
      <c r="V1182">
        <v>1265.8</v>
      </c>
      <c r="W1182">
        <v>1265.8</v>
      </c>
      <c r="X1182">
        <v>1265.8</v>
      </c>
      <c r="Y1182">
        <v>1265.8</v>
      </c>
      <c r="Z1182">
        <v>1265.8</v>
      </c>
      <c r="AA1182">
        <v>1265.8</v>
      </c>
      <c r="AB1182">
        <v>1265.8</v>
      </c>
      <c r="AC1182">
        <v>1265.8</v>
      </c>
      <c r="AD1182">
        <v>1265.8</v>
      </c>
      <c r="AE1182">
        <v>1265.8</v>
      </c>
      <c r="AF1182">
        <v>1265.8</v>
      </c>
      <c r="AG1182">
        <v>1265.8</v>
      </c>
      <c r="AH1182">
        <v>1265.8</v>
      </c>
    </row>
    <row r="1183" spans="2:34" x14ac:dyDescent="0.25">
      <c r="B1183" t="s">
        <v>2552</v>
      </c>
      <c r="C1183" t="s">
        <v>1</v>
      </c>
      <c r="D1183">
        <v>0</v>
      </c>
      <c r="E1183">
        <v>0</v>
      </c>
      <c r="F1183">
        <v>0</v>
      </c>
      <c r="G1183">
        <v>0</v>
      </c>
      <c r="H1183">
        <v>0</v>
      </c>
      <c r="I1183">
        <v>0</v>
      </c>
      <c r="J1183">
        <v>0</v>
      </c>
      <c r="K1183">
        <v>0</v>
      </c>
      <c r="L1183">
        <v>0</v>
      </c>
      <c r="M1183">
        <v>0</v>
      </c>
      <c r="N1183">
        <v>0</v>
      </c>
      <c r="O1183">
        <v>0</v>
      </c>
      <c r="P1183">
        <v>0</v>
      </c>
      <c r="Q1183">
        <v>0</v>
      </c>
      <c r="R1183">
        <v>0</v>
      </c>
      <c r="S1183">
        <v>0</v>
      </c>
      <c r="T1183">
        <v>0</v>
      </c>
      <c r="U1183">
        <v>0</v>
      </c>
      <c r="V1183">
        <v>0</v>
      </c>
      <c r="W1183">
        <v>0</v>
      </c>
      <c r="X1183">
        <v>0</v>
      </c>
      <c r="Y1183">
        <v>0</v>
      </c>
      <c r="Z1183">
        <v>0</v>
      </c>
      <c r="AA1183">
        <v>0</v>
      </c>
      <c r="AB1183">
        <v>0</v>
      </c>
      <c r="AC1183">
        <v>0</v>
      </c>
      <c r="AD1183">
        <v>0</v>
      </c>
      <c r="AE1183">
        <v>0</v>
      </c>
      <c r="AF1183">
        <v>0</v>
      </c>
      <c r="AG1183">
        <v>0</v>
      </c>
      <c r="AH1183">
        <v>0</v>
      </c>
    </row>
    <row r="1184" spans="2:34" x14ac:dyDescent="0.25">
      <c r="B1184" t="s">
        <v>2553</v>
      </c>
      <c r="C1184" t="s">
        <v>1</v>
      </c>
      <c r="D1184">
        <v>0</v>
      </c>
      <c r="E1184">
        <v>0</v>
      </c>
      <c r="F1184">
        <v>0</v>
      </c>
      <c r="G1184">
        <v>0</v>
      </c>
      <c r="H1184">
        <v>0</v>
      </c>
      <c r="I1184">
        <v>0</v>
      </c>
      <c r="J1184">
        <v>0</v>
      </c>
      <c r="K1184">
        <v>0</v>
      </c>
      <c r="L1184">
        <v>0</v>
      </c>
      <c r="M1184">
        <v>0</v>
      </c>
      <c r="N1184">
        <v>0</v>
      </c>
      <c r="O1184">
        <v>0</v>
      </c>
      <c r="P1184">
        <v>0</v>
      </c>
      <c r="Q1184">
        <v>0</v>
      </c>
      <c r="R1184">
        <v>0</v>
      </c>
      <c r="S1184">
        <v>0</v>
      </c>
      <c r="T1184">
        <v>0</v>
      </c>
      <c r="U1184">
        <v>0</v>
      </c>
      <c r="V1184">
        <v>0</v>
      </c>
      <c r="W1184">
        <v>0</v>
      </c>
      <c r="X1184">
        <v>0</v>
      </c>
      <c r="Y1184">
        <v>0</v>
      </c>
      <c r="Z1184">
        <v>0</v>
      </c>
      <c r="AA1184">
        <v>0</v>
      </c>
      <c r="AB1184">
        <v>0</v>
      </c>
      <c r="AC1184">
        <v>0</v>
      </c>
      <c r="AD1184">
        <v>0</v>
      </c>
      <c r="AE1184">
        <v>0</v>
      </c>
      <c r="AF1184">
        <v>0</v>
      </c>
      <c r="AG1184">
        <v>0</v>
      </c>
      <c r="AH1184">
        <v>0</v>
      </c>
    </row>
    <row r="1185" spans="2:34" x14ac:dyDescent="0.25">
      <c r="B1185" t="s">
        <v>2554</v>
      </c>
      <c r="C1185" t="s">
        <v>1</v>
      </c>
      <c r="D1185">
        <v>0</v>
      </c>
      <c r="E1185">
        <v>0</v>
      </c>
      <c r="F1185">
        <v>0</v>
      </c>
      <c r="G1185">
        <v>0</v>
      </c>
      <c r="H1185">
        <v>0</v>
      </c>
      <c r="I1185">
        <v>0</v>
      </c>
      <c r="J1185">
        <v>0</v>
      </c>
      <c r="K1185">
        <v>0</v>
      </c>
      <c r="L1185">
        <v>0</v>
      </c>
      <c r="M1185">
        <v>0</v>
      </c>
      <c r="N1185">
        <v>0</v>
      </c>
      <c r="O1185">
        <v>0</v>
      </c>
      <c r="P1185">
        <v>0</v>
      </c>
      <c r="Q1185">
        <v>0</v>
      </c>
      <c r="R1185">
        <v>0</v>
      </c>
      <c r="S1185">
        <v>0</v>
      </c>
      <c r="T1185">
        <v>0</v>
      </c>
      <c r="U1185">
        <v>0</v>
      </c>
      <c r="V1185">
        <v>0</v>
      </c>
      <c r="W1185">
        <v>0</v>
      </c>
      <c r="X1185">
        <v>0</v>
      </c>
      <c r="Y1185">
        <v>0</v>
      </c>
      <c r="Z1185">
        <v>0</v>
      </c>
      <c r="AA1185">
        <v>0</v>
      </c>
      <c r="AB1185">
        <v>0</v>
      </c>
      <c r="AC1185">
        <v>0</v>
      </c>
      <c r="AD1185">
        <v>0</v>
      </c>
      <c r="AE1185">
        <v>0</v>
      </c>
      <c r="AF1185">
        <v>0</v>
      </c>
      <c r="AG1185">
        <v>0</v>
      </c>
      <c r="AH1185">
        <v>0</v>
      </c>
    </row>
    <row r="1186" spans="2:34" x14ac:dyDescent="0.25">
      <c r="B1186" t="s">
        <v>2555</v>
      </c>
      <c r="C1186" t="s">
        <v>1</v>
      </c>
      <c r="D1186">
        <v>0</v>
      </c>
      <c r="E1186">
        <v>0</v>
      </c>
      <c r="F1186">
        <v>0</v>
      </c>
      <c r="G1186">
        <v>0</v>
      </c>
      <c r="H1186">
        <v>0</v>
      </c>
      <c r="I1186">
        <v>0</v>
      </c>
      <c r="J1186">
        <v>0</v>
      </c>
      <c r="K1186">
        <v>0</v>
      </c>
      <c r="L1186">
        <v>0</v>
      </c>
      <c r="M1186">
        <v>0</v>
      </c>
      <c r="N1186">
        <v>0</v>
      </c>
      <c r="O1186">
        <v>0</v>
      </c>
      <c r="P1186">
        <v>0</v>
      </c>
      <c r="Q1186">
        <v>0</v>
      </c>
      <c r="R1186">
        <v>0</v>
      </c>
      <c r="S1186">
        <v>0</v>
      </c>
      <c r="T1186">
        <v>0</v>
      </c>
      <c r="U1186">
        <v>0</v>
      </c>
      <c r="V1186">
        <v>0</v>
      </c>
      <c r="W1186">
        <v>0</v>
      </c>
      <c r="X1186">
        <v>0</v>
      </c>
      <c r="Y1186">
        <v>0</v>
      </c>
      <c r="Z1186">
        <v>0</v>
      </c>
      <c r="AA1186">
        <v>0</v>
      </c>
      <c r="AB1186">
        <v>0</v>
      </c>
      <c r="AC1186">
        <v>0</v>
      </c>
      <c r="AD1186">
        <v>0</v>
      </c>
      <c r="AE1186">
        <v>0</v>
      </c>
      <c r="AF1186">
        <v>0</v>
      </c>
      <c r="AG1186">
        <v>0</v>
      </c>
      <c r="AH1186">
        <v>0</v>
      </c>
    </row>
    <row r="1187" spans="2:34" x14ac:dyDescent="0.25">
      <c r="B1187" t="s">
        <v>2556</v>
      </c>
      <c r="C1187" t="s">
        <v>1</v>
      </c>
      <c r="D1187">
        <v>0</v>
      </c>
      <c r="E1187">
        <v>600</v>
      </c>
      <c r="F1187">
        <v>640</v>
      </c>
      <c r="G1187">
        <v>670</v>
      </c>
      <c r="H1187">
        <v>670</v>
      </c>
      <c r="I1187">
        <v>680</v>
      </c>
      <c r="J1187">
        <v>770</v>
      </c>
      <c r="K1187">
        <v>875</v>
      </c>
      <c r="L1187">
        <v>965</v>
      </c>
      <c r="M1187">
        <v>1085</v>
      </c>
      <c r="N1187">
        <v>1185</v>
      </c>
      <c r="O1187">
        <v>1310</v>
      </c>
      <c r="P1187">
        <v>1450</v>
      </c>
      <c r="Q1187">
        <v>1585</v>
      </c>
      <c r="R1187">
        <v>1715</v>
      </c>
      <c r="S1187">
        <v>1860</v>
      </c>
      <c r="T1187">
        <v>1995</v>
      </c>
      <c r="U1187">
        <v>2140</v>
      </c>
      <c r="V1187">
        <v>2285</v>
      </c>
      <c r="W1187">
        <v>2425</v>
      </c>
      <c r="X1187">
        <v>2555</v>
      </c>
      <c r="Y1187">
        <v>2695</v>
      </c>
      <c r="Z1187">
        <v>2845</v>
      </c>
      <c r="AA1187">
        <v>3000</v>
      </c>
      <c r="AB1187">
        <v>3140</v>
      </c>
      <c r="AC1187">
        <v>3285</v>
      </c>
      <c r="AD1187">
        <v>3425</v>
      </c>
      <c r="AE1187">
        <v>3565</v>
      </c>
      <c r="AF1187">
        <v>3685</v>
      </c>
      <c r="AG1187">
        <v>3815</v>
      </c>
      <c r="AH1187">
        <v>3965</v>
      </c>
    </row>
    <row r="1188" spans="2:34" x14ac:dyDescent="0.25">
      <c r="B1188" t="s">
        <v>2557</v>
      </c>
      <c r="C1188" t="s">
        <v>1</v>
      </c>
      <c r="D1188">
        <v>102.2</v>
      </c>
      <c r="E1188">
        <v>102.2</v>
      </c>
      <c r="F1188">
        <v>102.2</v>
      </c>
      <c r="G1188">
        <v>102.2</v>
      </c>
      <c r="H1188">
        <v>102.2</v>
      </c>
      <c r="I1188">
        <v>102.2</v>
      </c>
      <c r="J1188">
        <v>102.2</v>
      </c>
      <c r="K1188">
        <v>102.2</v>
      </c>
      <c r="L1188">
        <v>102.2</v>
      </c>
      <c r="M1188">
        <v>102.2</v>
      </c>
      <c r="N1188">
        <v>102.2</v>
      </c>
      <c r="O1188">
        <v>102.2</v>
      </c>
      <c r="P1188">
        <v>102.2</v>
      </c>
      <c r="Q1188">
        <v>102.2</v>
      </c>
      <c r="R1188">
        <v>102.2</v>
      </c>
      <c r="S1188">
        <v>102.2</v>
      </c>
      <c r="T1188">
        <v>102.2</v>
      </c>
      <c r="U1188">
        <v>102.2</v>
      </c>
      <c r="V1188">
        <v>102.2</v>
      </c>
      <c r="W1188">
        <v>102.2</v>
      </c>
      <c r="X1188">
        <v>102.2</v>
      </c>
      <c r="Y1188">
        <v>102.2</v>
      </c>
      <c r="Z1188">
        <v>102.2</v>
      </c>
      <c r="AA1188">
        <v>102.2</v>
      </c>
      <c r="AB1188">
        <v>102.2</v>
      </c>
      <c r="AC1188">
        <v>102.2</v>
      </c>
      <c r="AD1188">
        <v>102.2</v>
      </c>
      <c r="AE1188">
        <v>102.2</v>
      </c>
      <c r="AF1188">
        <v>102.2</v>
      </c>
      <c r="AG1188">
        <v>102.2</v>
      </c>
      <c r="AH1188">
        <v>102.2</v>
      </c>
    </row>
    <row r="1189" spans="2:34" x14ac:dyDescent="0.25">
      <c r="B1189" t="s">
        <v>2558</v>
      </c>
      <c r="C1189" t="s">
        <v>1</v>
      </c>
      <c r="D1189">
        <v>0</v>
      </c>
      <c r="E1189">
        <v>0</v>
      </c>
      <c r="F1189">
        <v>0</v>
      </c>
      <c r="G1189">
        <v>0</v>
      </c>
      <c r="H1189">
        <v>0</v>
      </c>
      <c r="I1189">
        <v>0</v>
      </c>
      <c r="J1189">
        <v>0</v>
      </c>
      <c r="K1189">
        <v>0</v>
      </c>
      <c r="L1189">
        <v>0</v>
      </c>
      <c r="M1189">
        <v>0</v>
      </c>
      <c r="N1189">
        <v>0</v>
      </c>
      <c r="O1189">
        <v>0</v>
      </c>
      <c r="P1189">
        <v>0</v>
      </c>
      <c r="Q1189">
        <v>0</v>
      </c>
      <c r="R1189">
        <v>0</v>
      </c>
      <c r="S1189">
        <v>0</v>
      </c>
      <c r="T1189">
        <v>0</v>
      </c>
      <c r="U1189">
        <v>0</v>
      </c>
      <c r="V1189">
        <v>0</v>
      </c>
      <c r="W1189">
        <v>0</v>
      </c>
      <c r="X1189">
        <v>0</v>
      </c>
      <c r="Y1189">
        <v>0</v>
      </c>
      <c r="Z1189">
        <v>0</v>
      </c>
      <c r="AA1189">
        <v>0</v>
      </c>
      <c r="AB1189">
        <v>0</v>
      </c>
      <c r="AC1189">
        <v>0</v>
      </c>
      <c r="AD1189">
        <v>0</v>
      </c>
      <c r="AE1189">
        <v>0</v>
      </c>
      <c r="AF1189">
        <v>0</v>
      </c>
      <c r="AG1189">
        <v>0</v>
      </c>
      <c r="AH1189">
        <v>0</v>
      </c>
    </row>
    <row r="1190" spans="2:34" x14ac:dyDescent="0.25">
      <c r="B1190" t="s">
        <v>2559</v>
      </c>
      <c r="C1190" t="s">
        <v>1</v>
      </c>
      <c r="D1190">
        <v>102</v>
      </c>
      <c r="E1190">
        <v>774</v>
      </c>
      <c r="F1190">
        <v>1012</v>
      </c>
      <c r="G1190">
        <v>1224</v>
      </c>
      <c r="H1190">
        <v>1954</v>
      </c>
      <c r="I1190">
        <v>1970</v>
      </c>
      <c r="J1190">
        <v>2064</v>
      </c>
      <c r="K1190">
        <v>2182</v>
      </c>
      <c r="L1190">
        <v>2290</v>
      </c>
      <c r="M1190">
        <v>2450</v>
      </c>
      <c r="N1190">
        <v>2594</v>
      </c>
      <c r="O1190">
        <v>2780</v>
      </c>
      <c r="P1190">
        <v>2996</v>
      </c>
      <c r="Q1190">
        <v>3216</v>
      </c>
      <c r="R1190">
        <v>3448</v>
      </c>
      <c r="S1190">
        <v>3706</v>
      </c>
      <c r="T1190">
        <v>3954</v>
      </c>
      <c r="U1190">
        <v>4222</v>
      </c>
      <c r="V1190">
        <v>4494</v>
      </c>
      <c r="W1190">
        <v>4760</v>
      </c>
      <c r="X1190">
        <v>5004</v>
      </c>
      <c r="Y1190">
        <v>5256</v>
      </c>
      <c r="Z1190">
        <v>5502</v>
      </c>
      <c r="AA1190">
        <v>5740</v>
      </c>
      <c r="AB1190">
        <v>5944</v>
      </c>
      <c r="AC1190">
        <v>6136</v>
      </c>
      <c r="AD1190">
        <v>6322</v>
      </c>
      <c r="AE1190">
        <v>6502</v>
      </c>
      <c r="AF1190">
        <v>6656</v>
      </c>
      <c r="AG1190">
        <v>6824</v>
      </c>
      <c r="AH1190">
        <v>7020</v>
      </c>
    </row>
    <row r="1191" spans="2:34" x14ac:dyDescent="0.25">
      <c r="B1191" t="s">
        <v>2560</v>
      </c>
      <c r="C1191" t="s">
        <v>1</v>
      </c>
      <c r="D1191">
        <v>0</v>
      </c>
      <c r="E1191">
        <v>0</v>
      </c>
      <c r="F1191">
        <v>0</v>
      </c>
      <c r="G1191">
        <v>0</v>
      </c>
      <c r="H1191">
        <v>0</v>
      </c>
      <c r="I1191">
        <v>0</v>
      </c>
      <c r="J1191">
        <v>0</v>
      </c>
      <c r="K1191">
        <v>0</v>
      </c>
      <c r="L1191">
        <v>0</v>
      </c>
      <c r="M1191">
        <v>0</v>
      </c>
      <c r="N1191">
        <v>0</v>
      </c>
      <c r="O1191">
        <v>0</v>
      </c>
      <c r="P1191">
        <v>0</v>
      </c>
      <c r="Q1191">
        <v>0</v>
      </c>
      <c r="R1191">
        <v>0</v>
      </c>
      <c r="S1191">
        <v>0</v>
      </c>
      <c r="T1191">
        <v>0</v>
      </c>
      <c r="U1191">
        <v>0</v>
      </c>
      <c r="V1191">
        <v>0</v>
      </c>
      <c r="W1191">
        <v>0</v>
      </c>
      <c r="X1191">
        <v>0</v>
      </c>
      <c r="Y1191">
        <v>0</v>
      </c>
      <c r="Z1191">
        <v>0</v>
      </c>
      <c r="AA1191">
        <v>0</v>
      </c>
      <c r="AB1191">
        <v>0</v>
      </c>
      <c r="AC1191">
        <v>0</v>
      </c>
      <c r="AD1191">
        <v>0</v>
      </c>
      <c r="AE1191">
        <v>0</v>
      </c>
      <c r="AF1191">
        <v>0</v>
      </c>
      <c r="AG1191">
        <v>0</v>
      </c>
      <c r="AH1191">
        <v>0</v>
      </c>
    </row>
    <row r="1192" spans="2:34" x14ac:dyDescent="0.25">
      <c r="B1192" t="s">
        <v>2561</v>
      </c>
      <c r="C1192" t="s">
        <v>1</v>
      </c>
      <c r="D1192">
        <v>0</v>
      </c>
      <c r="E1192">
        <v>0</v>
      </c>
      <c r="F1192">
        <v>0</v>
      </c>
      <c r="G1192">
        <v>0</v>
      </c>
      <c r="H1192">
        <v>0</v>
      </c>
      <c r="I1192">
        <v>0</v>
      </c>
      <c r="J1192">
        <v>0</v>
      </c>
      <c r="K1192">
        <v>0</v>
      </c>
      <c r="L1192">
        <v>0</v>
      </c>
      <c r="M1192">
        <v>0</v>
      </c>
      <c r="N1192">
        <v>0</v>
      </c>
      <c r="O1192">
        <v>0</v>
      </c>
      <c r="P1192">
        <v>0</v>
      </c>
      <c r="Q1192">
        <v>0</v>
      </c>
      <c r="R1192">
        <v>0</v>
      </c>
      <c r="S1192">
        <v>0</v>
      </c>
      <c r="T1192">
        <v>0</v>
      </c>
      <c r="U1192">
        <v>0</v>
      </c>
      <c r="V1192">
        <v>0</v>
      </c>
      <c r="W1192">
        <v>0</v>
      </c>
      <c r="X1192">
        <v>0</v>
      </c>
      <c r="Y1192">
        <v>0</v>
      </c>
      <c r="Z1192">
        <v>0</v>
      </c>
      <c r="AA1192">
        <v>0</v>
      </c>
      <c r="AB1192">
        <v>0</v>
      </c>
      <c r="AC1192">
        <v>0</v>
      </c>
      <c r="AD1192">
        <v>0</v>
      </c>
      <c r="AE1192">
        <v>0</v>
      </c>
      <c r="AF1192">
        <v>0</v>
      </c>
      <c r="AG1192">
        <v>0</v>
      </c>
      <c r="AH1192">
        <v>0</v>
      </c>
    </row>
    <row r="1193" spans="2:34" x14ac:dyDescent="0.25">
      <c r="B1193" t="s">
        <v>2562</v>
      </c>
      <c r="C1193" t="s">
        <v>1</v>
      </c>
      <c r="D1193">
        <v>0</v>
      </c>
      <c r="E1193">
        <v>0</v>
      </c>
      <c r="F1193">
        <v>0</v>
      </c>
      <c r="G1193">
        <v>0</v>
      </c>
      <c r="H1193">
        <v>0</v>
      </c>
      <c r="I1193">
        <v>0</v>
      </c>
      <c r="J1193">
        <v>0</v>
      </c>
      <c r="K1193">
        <v>0</v>
      </c>
      <c r="L1193">
        <v>0</v>
      </c>
      <c r="M1193">
        <v>0</v>
      </c>
      <c r="N1193">
        <v>0</v>
      </c>
      <c r="O1193">
        <v>0</v>
      </c>
      <c r="P1193">
        <v>0</v>
      </c>
      <c r="Q1193">
        <v>0</v>
      </c>
      <c r="R1193">
        <v>0</v>
      </c>
      <c r="S1193">
        <v>0</v>
      </c>
      <c r="T1193">
        <v>0</v>
      </c>
      <c r="U1193">
        <v>0</v>
      </c>
      <c r="V1193">
        <v>0</v>
      </c>
      <c r="W1193">
        <v>0</v>
      </c>
      <c r="X1193">
        <v>0</v>
      </c>
      <c r="Y1193">
        <v>0</v>
      </c>
      <c r="Z1193">
        <v>0</v>
      </c>
      <c r="AA1193">
        <v>0</v>
      </c>
      <c r="AB1193">
        <v>0</v>
      </c>
      <c r="AC1193">
        <v>0</v>
      </c>
      <c r="AD1193">
        <v>0</v>
      </c>
      <c r="AE1193">
        <v>0</v>
      </c>
      <c r="AF1193">
        <v>0</v>
      </c>
      <c r="AG1193">
        <v>0</v>
      </c>
      <c r="AH1193">
        <v>0</v>
      </c>
    </row>
    <row r="1194" spans="2:34" x14ac:dyDescent="0.25">
      <c r="B1194" t="s">
        <v>2563</v>
      </c>
      <c r="C1194" t="s">
        <v>1</v>
      </c>
      <c r="D1194">
        <v>16.8</v>
      </c>
      <c r="E1194">
        <v>16.8</v>
      </c>
      <c r="F1194">
        <v>16.8</v>
      </c>
      <c r="G1194">
        <v>16.8</v>
      </c>
      <c r="H1194">
        <v>16.8</v>
      </c>
      <c r="I1194">
        <v>16.8</v>
      </c>
      <c r="J1194">
        <v>16.8</v>
      </c>
      <c r="K1194">
        <v>16.8</v>
      </c>
      <c r="L1194">
        <v>16.8</v>
      </c>
      <c r="M1194">
        <v>16.8</v>
      </c>
      <c r="N1194">
        <v>16.8</v>
      </c>
      <c r="O1194">
        <v>16.8</v>
      </c>
      <c r="P1194">
        <v>16.8</v>
      </c>
      <c r="Q1194">
        <v>16.8</v>
      </c>
      <c r="R1194">
        <v>16.8</v>
      </c>
      <c r="S1194">
        <v>16.8</v>
      </c>
      <c r="T1194">
        <v>16.8</v>
      </c>
      <c r="U1194">
        <v>16.8</v>
      </c>
      <c r="V1194">
        <v>16.8</v>
      </c>
      <c r="W1194">
        <v>16.8</v>
      </c>
      <c r="X1194">
        <v>16.8</v>
      </c>
      <c r="Y1194">
        <v>16.8</v>
      </c>
      <c r="Z1194">
        <v>16.8</v>
      </c>
      <c r="AA1194">
        <v>16.8</v>
      </c>
      <c r="AB1194">
        <v>16.8</v>
      </c>
      <c r="AC1194">
        <v>16.8</v>
      </c>
      <c r="AD1194">
        <v>16.8</v>
      </c>
      <c r="AE1194">
        <v>16.8</v>
      </c>
      <c r="AF1194">
        <v>16.8</v>
      </c>
      <c r="AG1194">
        <v>16.8</v>
      </c>
      <c r="AH1194">
        <v>16.8</v>
      </c>
    </row>
    <row r="1195" spans="2:34" x14ac:dyDescent="0.25">
      <c r="B1195" t="s">
        <v>2564</v>
      </c>
      <c r="C1195" t="s">
        <v>1</v>
      </c>
      <c r="D1195">
        <v>0</v>
      </c>
      <c r="E1195">
        <v>0</v>
      </c>
      <c r="F1195">
        <v>0</v>
      </c>
      <c r="G1195">
        <v>0</v>
      </c>
      <c r="H1195">
        <v>0</v>
      </c>
      <c r="I1195">
        <v>0</v>
      </c>
      <c r="J1195">
        <v>0</v>
      </c>
      <c r="K1195">
        <v>0</v>
      </c>
      <c r="L1195">
        <v>0</v>
      </c>
      <c r="M1195">
        <v>0</v>
      </c>
      <c r="N1195">
        <v>0</v>
      </c>
      <c r="O1195">
        <v>0</v>
      </c>
      <c r="P1195">
        <v>0</v>
      </c>
      <c r="Q1195">
        <v>0</v>
      </c>
      <c r="R1195">
        <v>0</v>
      </c>
      <c r="S1195">
        <v>0</v>
      </c>
      <c r="T1195">
        <v>0</v>
      </c>
      <c r="U1195">
        <v>0</v>
      </c>
      <c r="V1195">
        <v>0</v>
      </c>
      <c r="W1195">
        <v>0</v>
      </c>
      <c r="X1195">
        <v>0</v>
      </c>
      <c r="Y1195">
        <v>0</v>
      </c>
      <c r="Z1195">
        <v>0</v>
      </c>
      <c r="AA1195">
        <v>0</v>
      </c>
      <c r="AB1195">
        <v>0</v>
      </c>
      <c r="AC1195">
        <v>0</v>
      </c>
      <c r="AD1195">
        <v>0</v>
      </c>
      <c r="AE1195">
        <v>0</v>
      </c>
      <c r="AF1195">
        <v>0</v>
      </c>
      <c r="AG1195">
        <v>0</v>
      </c>
      <c r="AH1195">
        <v>0</v>
      </c>
    </row>
    <row r="1196" spans="2:34" x14ac:dyDescent="0.25">
      <c r="B1196" t="s">
        <v>2565</v>
      </c>
      <c r="C1196" t="s">
        <v>1</v>
      </c>
      <c r="D1196">
        <v>0</v>
      </c>
      <c r="E1196">
        <v>10</v>
      </c>
      <c r="F1196">
        <v>10</v>
      </c>
      <c r="G1196">
        <v>10</v>
      </c>
      <c r="H1196">
        <v>10</v>
      </c>
      <c r="I1196">
        <v>10</v>
      </c>
      <c r="J1196">
        <v>11</v>
      </c>
      <c r="K1196">
        <v>12</v>
      </c>
      <c r="L1196">
        <v>12</v>
      </c>
      <c r="M1196">
        <v>13</v>
      </c>
      <c r="N1196">
        <v>13</v>
      </c>
      <c r="O1196">
        <v>13</v>
      </c>
      <c r="P1196">
        <v>14</v>
      </c>
      <c r="Q1196">
        <v>15</v>
      </c>
      <c r="R1196">
        <v>16</v>
      </c>
      <c r="S1196">
        <v>17</v>
      </c>
      <c r="T1196">
        <v>18</v>
      </c>
      <c r="U1196">
        <v>19</v>
      </c>
      <c r="V1196">
        <v>20</v>
      </c>
      <c r="W1196">
        <v>21</v>
      </c>
      <c r="X1196">
        <v>22</v>
      </c>
      <c r="Y1196">
        <v>23</v>
      </c>
      <c r="Z1196">
        <v>24</v>
      </c>
      <c r="AA1196">
        <v>25</v>
      </c>
      <c r="AB1196">
        <v>25</v>
      </c>
      <c r="AC1196">
        <v>25</v>
      </c>
      <c r="AD1196">
        <v>25</v>
      </c>
      <c r="AE1196">
        <v>25</v>
      </c>
      <c r="AF1196">
        <v>25</v>
      </c>
      <c r="AG1196">
        <v>25</v>
      </c>
      <c r="AH1196">
        <v>25</v>
      </c>
    </row>
    <row r="1197" spans="2:34" x14ac:dyDescent="0.25">
      <c r="B1197" t="s">
        <v>2566</v>
      </c>
      <c r="C1197" t="s">
        <v>1</v>
      </c>
      <c r="D1197">
        <v>0</v>
      </c>
      <c r="E1197">
        <v>0</v>
      </c>
      <c r="F1197">
        <v>0</v>
      </c>
      <c r="G1197">
        <v>0</v>
      </c>
      <c r="H1197">
        <v>0</v>
      </c>
      <c r="I1197">
        <v>0</v>
      </c>
      <c r="J1197">
        <v>0</v>
      </c>
      <c r="K1197">
        <v>0</v>
      </c>
      <c r="L1197">
        <v>0</v>
      </c>
      <c r="M1197">
        <v>0</v>
      </c>
      <c r="N1197">
        <v>0</v>
      </c>
      <c r="O1197">
        <v>0</v>
      </c>
      <c r="P1197">
        <v>0</v>
      </c>
      <c r="Q1197">
        <v>0</v>
      </c>
      <c r="R1197">
        <v>0</v>
      </c>
      <c r="S1197">
        <v>0</v>
      </c>
      <c r="T1197">
        <v>0</v>
      </c>
      <c r="U1197">
        <v>0</v>
      </c>
      <c r="V1197">
        <v>0</v>
      </c>
      <c r="W1197">
        <v>0</v>
      </c>
      <c r="X1197">
        <v>0</v>
      </c>
      <c r="Y1197">
        <v>0</v>
      </c>
      <c r="Z1197">
        <v>0</v>
      </c>
      <c r="AA1197">
        <v>0</v>
      </c>
      <c r="AB1197">
        <v>0</v>
      </c>
      <c r="AC1197">
        <v>0</v>
      </c>
      <c r="AD1197">
        <v>0</v>
      </c>
      <c r="AE1197">
        <v>0</v>
      </c>
      <c r="AF1197">
        <v>0</v>
      </c>
      <c r="AG1197">
        <v>0</v>
      </c>
      <c r="AH1197">
        <v>0</v>
      </c>
    </row>
    <row r="1198" spans="2:34" x14ac:dyDescent="0.25">
      <c r="B1198" t="s">
        <v>2567</v>
      </c>
      <c r="C1198" t="s">
        <v>1</v>
      </c>
      <c r="D1198">
        <v>0</v>
      </c>
      <c r="E1198">
        <v>0</v>
      </c>
      <c r="F1198">
        <v>0</v>
      </c>
      <c r="G1198">
        <v>0</v>
      </c>
      <c r="H1198">
        <v>0</v>
      </c>
      <c r="I1198">
        <v>0</v>
      </c>
      <c r="J1198">
        <v>0</v>
      </c>
      <c r="K1198">
        <v>0</v>
      </c>
      <c r="L1198">
        <v>0</v>
      </c>
      <c r="M1198">
        <v>0</v>
      </c>
      <c r="N1198">
        <v>0</v>
      </c>
      <c r="O1198">
        <v>0</v>
      </c>
      <c r="P1198">
        <v>0</v>
      </c>
      <c r="Q1198">
        <v>0</v>
      </c>
      <c r="R1198">
        <v>0</v>
      </c>
      <c r="S1198">
        <v>0</v>
      </c>
      <c r="T1198">
        <v>0</v>
      </c>
      <c r="U1198">
        <v>0</v>
      </c>
      <c r="V1198">
        <v>0</v>
      </c>
      <c r="W1198">
        <v>0</v>
      </c>
      <c r="X1198">
        <v>0</v>
      </c>
      <c r="Y1198">
        <v>0</v>
      </c>
      <c r="Z1198">
        <v>0</v>
      </c>
      <c r="AA1198">
        <v>0</v>
      </c>
      <c r="AB1198">
        <v>0</v>
      </c>
      <c r="AC1198">
        <v>0</v>
      </c>
      <c r="AD1198">
        <v>0</v>
      </c>
      <c r="AE1198">
        <v>0</v>
      </c>
      <c r="AF1198">
        <v>0</v>
      </c>
      <c r="AG1198">
        <v>0</v>
      </c>
      <c r="AH1198">
        <v>0</v>
      </c>
    </row>
    <row r="1199" spans="2:34" x14ac:dyDescent="0.25">
      <c r="B1199" t="s">
        <v>2568</v>
      </c>
      <c r="C1199" t="s">
        <v>1</v>
      </c>
      <c r="D1199">
        <v>0</v>
      </c>
      <c r="E1199">
        <v>10</v>
      </c>
      <c r="F1199">
        <v>10</v>
      </c>
      <c r="G1199">
        <v>10</v>
      </c>
      <c r="H1199">
        <v>10</v>
      </c>
      <c r="I1199">
        <v>10</v>
      </c>
      <c r="J1199">
        <v>10</v>
      </c>
      <c r="K1199">
        <v>10</v>
      </c>
      <c r="L1199">
        <v>10</v>
      </c>
      <c r="M1199">
        <v>10</v>
      </c>
      <c r="N1199">
        <v>10</v>
      </c>
      <c r="O1199">
        <v>10</v>
      </c>
      <c r="P1199">
        <v>10</v>
      </c>
      <c r="Q1199">
        <v>10</v>
      </c>
      <c r="R1199">
        <v>10</v>
      </c>
      <c r="S1199">
        <v>10</v>
      </c>
      <c r="T1199">
        <v>10</v>
      </c>
      <c r="U1199">
        <v>10</v>
      </c>
      <c r="V1199">
        <v>10</v>
      </c>
      <c r="W1199">
        <v>10</v>
      </c>
      <c r="X1199">
        <v>10</v>
      </c>
      <c r="Y1199">
        <v>10</v>
      </c>
      <c r="Z1199">
        <v>10</v>
      </c>
      <c r="AA1199">
        <v>10</v>
      </c>
      <c r="AB1199">
        <v>10</v>
      </c>
      <c r="AC1199">
        <v>10</v>
      </c>
      <c r="AD1199">
        <v>10</v>
      </c>
      <c r="AE1199">
        <v>10</v>
      </c>
      <c r="AF1199">
        <v>10</v>
      </c>
      <c r="AG1199">
        <v>10</v>
      </c>
      <c r="AH1199">
        <v>10</v>
      </c>
    </row>
    <row r="1200" spans="2:34" x14ac:dyDescent="0.25">
      <c r="B1200" t="s">
        <v>2569</v>
      </c>
      <c r="C1200" t="s">
        <v>1</v>
      </c>
      <c r="D1200">
        <v>9</v>
      </c>
      <c r="E1200">
        <v>9</v>
      </c>
      <c r="F1200">
        <v>9</v>
      </c>
      <c r="G1200">
        <v>9</v>
      </c>
      <c r="H1200">
        <v>9</v>
      </c>
      <c r="I1200">
        <v>9</v>
      </c>
      <c r="J1200">
        <v>9</v>
      </c>
      <c r="K1200">
        <v>9</v>
      </c>
      <c r="L1200">
        <v>9</v>
      </c>
      <c r="M1200">
        <v>9</v>
      </c>
      <c r="N1200">
        <v>9</v>
      </c>
      <c r="O1200">
        <v>9</v>
      </c>
      <c r="P1200">
        <v>9</v>
      </c>
      <c r="Q1200">
        <v>9</v>
      </c>
      <c r="R1200">
        <v>9</v>
      </c>
      <c r="S1200">
        <v>9</v>
      </c>
      <c r="T1200">
        <v>9</v>
      </c>
      <c r="U1200">
        <v>9</v>
      </c>
      <c r="V1200">
        <v>9</v>
      </c>
      <c r="W1200">
        <v>9</v>
      </c>
      <c r="X1200">
        <v>9</v>
      </c>
      <c r="Y1200">
        <v>9</v>
      </c>
      <c r="Z1200">
        <v>9</v>
      </c>
      <c r="AA1200">
        <v>9</v>
      </c>
      <c r="AB1200">
        <v>9</v>
      </c>
      <c r="AC1200">
        <v>9</v>
      </c>
      <c r="AD1200">
        <v>9</v>
      </c>
      <c r="AE1200">
        <v>9</v>
      </c>
      <c r="AF1200">
        <v>9</v>
      </c>
      <c r="AG1200">
        <v>9</v>
      </c>
      <c r="AH1200">
        <v>9</v>
      </c>
    </row>
    <row r="1201" spans="2:34" x14ac:dyDescent="0.25">
      <c r="B1201" t="s">
        <v>2570</v>
      </c>
      <c r="C1201" t="s">
        <v>1</v>
      </c>
      <c r="D1201">
        <v>0</v>
      </c>
      <c r="E1201">
        <v>0</v>
      </c>
      <c r="F1201">
        <v>0</v>
      </c>
      <c r="G1201">
        <v>0</v>
      </c>
      <c r="H1201">
        <v>0</v>
      </c>
      <c r="I1201">
        <v>0</v>
      </c>
      <c r="J1201">
        <v>0</v>
      </c>
      <c r="K1201">
        <v>0</v>
      </c>
      <c r="L1201">
        <v>0</v>
      </c>
      <c r="M1201">
        <v>0</v>
      </c>
      <c r="N1201">
        <v>0</v>
      </c>
      <c r="O1201">
        <v>0</v>
      </c>
      <c r="P1201">
        <v>0</v>
      </c>
      <c r="Q1201">
        <v>0</v>
      </c>
      <c r="R1201">
        <v>0</v>
      </c>
      <c r="S1201">
        <v>0</v>
      </c>
      <c r="T1201">
        <v>0</v>
      </c>
      <c r="U1201">
        <v>0</v>
      </c>
      <c r="V1201">
        <v>0</v>
      </c>
      <c r="W1201">
        <v>0</v>
      </c>
      <c r="X1201">
        <v>0</v>
      </c>
      <c r="Y1201">
        <v>0</v>
      </c>
      <c r="Z1201">
        <v>0</v>
      </c>
      <c r="AA1201">
        <v>0</v>
      </c>
      <c r="AB1201">
        <v>0</v>
      </c>
      <c r="AC1201">
        <v>0</v>
      </c>
      <c r="AD1201">
        <v>0</v>
      </c>
      <c r="AE1201">
        <v>0</v>
      </c>
      <c r="AF1201">
        <v>0</v>
      </c>
      <c r="AG1201">
        <v>0</v>
      </c>
      <c r="AH1201">
        <v>0</v>
      </c>
    </row>
    <row r="1202" spans="2:34" x14ac:dyDescent="0.25">
      <c r="B1202" t="s">
        <v>2571</v>
      </c>
      <c r="C1202" t="s">
        <v>1</v>
      </c>
      <c r="D1202">
        <v>0</v>
      </c>
      <c r="E1202">
        <v>0</v>
      </c>
      <c r="F1202">
        <v>0</v>
      </c>
      <c r="G1202">
        <v>0</v>
      </c>
      <c r="H1202">
        <v>0</v>
      </c>
      <c r="I1202">
        <v>0</v>
      </c>
      <c r="J1202">
        <v>0</v>
      </c>
      <c r="K1202">
        <v>0</v>
      </c>
      <c r="L1202">
        <v>0</v>
      </c>
      <c r="M1202">
        <v>0</v>
      </c>
      <c r="N1202">
        <v>0</v>
      </c>
      <c r="O1202">
        <v>0</v>
      </c>
      <c r="P1202">
        <v>0</v>
      </c>
      <c r="Q1202">
        <v>0</v>
      </c>
      <c r="R1202">
        <v>0</v>
      </c>
      <c r="S1202">
        <v>0</v>
      </c>
      <c r="T1202">
        <v>0</v>
      </c>
      <c r="U1202">
        <v>0</v>
      </c>
      <c r="V1202">
        <v>0</v>
      </c>
      <c r="W1202">
        <v>0</v>
      </c>
      <c r="X1202">
        <v>0</v>
      </c>
      <c r="Y1202">
        <v>0</v>
      </c>
      <c r="Z1202">
        <v>0</v>
      </c>
      <c r="AA1202">
        <v>0</v>
      </c>
      <c r="AB1202">
        <v>0</v>
      </c>
      <c r="AC1202">
        <v>0</v>
      </c>
      <c r="AD1202">
        <v>0</v>
      </c>
      <c r="AE1202">
        <v>0</v>
      </c>
      <c r="AF1202">
        <v>0</v>
      </c>
      <c r="AG1202">
        <v>0</v>
      </c>
      <c r="AH1202">
        <v>0</v>
      </c>
    </row>
    <row r="1203" spans="2:34" x14ac:dyDescent="0.25">
      <c r="B1203" t="s">
        <v>2572</v>
      </c>
      <c r="C1203" t="s">
        <v>1</v>
      </c>
      <c r="D1203">
        <v>1493.6</v>
      </c>
      <c r="E1203">
        <v>1493.6</v>
      </c>
      <c r="F1203">
        <v>1493.6</v>
      </c>
      <c r="G1203">
        <v>1493.6</v>
      </c>
      <c r="H1203">
        <v>1493.6</v>
      </c>
      <c r="I1203">
        <v>978.56600000000003</v>
      </c>
      <c r="J1203">
        <v>978.56600000000003</v>
      </c>
      <c r="K1203">
        <v>978.56600000000003</v>
      </c>
      <c r="L1203">
        <v>978.56600000000003</v>
      </c>
      <c r="M1203">
        <v>978.56600000000003</v>
      </c>
      <c r="N1203">
        <v>978.56600000000003</v>
      </c>
      <c r="O1203">
        <v>978.56600000000003</v>
      </c>
      <c r="P1203">
        <v>978.56600000000003</v>
      </c>
      <c r="Q1203">
        <v>978.56600000000003</v>
      </c>
      <c r="R1203">
        <v>978.56600000000003</v>
      </c>
      <c r="S1203">
        <v>978.56600000000003</v>
      </c>
      <c r="T1203">
        <v>978.56600000000003</v>
      </c>
      <c r="U1203">
        <v>978.56600000000003</v>
      </c>
      <c r="V1203">
        <v>978.56600000000003</v>
      </c>
      <c r="W1203">
        <v>978.56600000000003</v>
      </c>
      <c r="X1203">
        <v>978.56600000000003</v>
      </c>
      <c r="Y1203">
        <v>978.56600000000003</v>
      </c>
      <c r="Z1203">
        <v>978.56600000000003</v>
      </c>
      <c r="AA1203">
        <v>978.56600000000003</v>
      </c>
      <c r="AB1203">
        <v>978.56600000000003</v>
      </c>
      <c r="AC1203">
        <v>978.56600000000003</v>
      </c>
      <c r="AD1203">
        <v>978.56600000000003</v>
      </c>
      <c r="AE1203">
        <v>978.56600000000003</v>
      </c>
      <c r="AF1203">
        <v>978.56600000000003</v>
      </c>
      <c r="AG1203">
        <v>978.56600000000003</v>
      </c>
      <c r="AH1203">
        <v>978.56600000000003</v>
      </c>
    </row>
    <row r="1204" spans="2:34" x14ac:dyDescent="0.25">
      <c r="B1204" t="s">
        <v>2573</v>
      </c>
      <c r="C1204" t="s">
        <v>1</v>
      </c>
      <c r="D1204">
        <v>0</v>
      </c>
      <c r="E1204">
        <v>0</v>
      </c>
      <c r="F1204">
        <v>0</v>
      </c>
      <c r="G1204">
        <v>0</v>
      </c>
      <c r="H1204">
        <v>0</v>
      </c>
      <c r="I1204">
        <v>0</v>
      </c>
      <c r="J1204">
        <v>0</v>
      </c>
      <c r="K1204">
        <v>0</v>
      </c>
      <c r="L1204">
        <v>0</v>
      </c>
      <c r="M1204">
        <v>0</v>
      </c>
      <c r="N1204">
        <v>0</v>
      </c>
      <c r="O1204">
        <v>0</v>
      </c>
      <c r="P1204">
        <v>0</v>
      </c>
      <c r="Q1204">
        <v>0</v>
      </c>
      <c r="R1204">
        <v>0</v>
      </c>
      <c r="S1204">
        <v>0</v>
      </c>
      <c r="T1204">
        <v>0</v>
      </c>
      <c r="U1204">
        <v>0</v>
      </c>
      <c r="V1204">
        <v>0</v>
      </c>
      <c r="W1204">
        <v>0</v>
      </c>
      <c r="X1204">
        <v>0</v>
      </c>
      <c r="Y1204">
        <v>0</v>
      </c>
      <c r="Z1204">
        <v>0</v>
      </c>
      <c r="AA1204">
        <v>0</v>
      </c>
      <c r="AB1204">
        <v>0</v>
      </c>
      <c r="AC1204">
        <v>0</v>
      </c>
      <c r="AD1204">
        <v>0</v>
      </c>
      <c r="AE1204">
        <v>0</v>
      </c>
      <c r="AF1204">
        <v>0</v>
      </c>
      <c r="AG1204">
        <v>0</v>
      </c>
      <c r="AH1204">
        <v>0</v>
      </c>
    </row>
    <row r="1205" spans="2:34" x14ac:dyDescent="0.25">
      <c r="B1205" t="s">
        <v>2574</v>
      </c>
      <c r="C1205" t="s">
        <v>1</v>
      </c>
      <c r="D1205">
        <v>0</v>
      </c>
      <c r="E1205">
        <v>0</v>
      </c>
      <c r="F1205">
        <v>0</v>
      </c>
      <c r="G1205">
        <v>0</v>
      </c>
      <c r="H1205">
        <v>0</v>
      </c>
      <c r="I1205">
        <v>0</v>
      </c>
      <c r="J1205">
        <v>0</v>
      </c>
      <c r="K1205">
        <v>0</v>
      </c>
      <c r="L1205">
        <v>0</v>
      </c>
      <c r="M1205">
        <v>0</v>
      </c>
      <c r="N1205">
        <v>0</v>
      </c>
      <c r="O1205">
        <v>0</v>
      </c>
      <c r="P1205">
        <v>0</v>
      </c>
      <c r="Q1205">
        <v>0</v>
      </c>
      <c r="R1205">
        <v>0</v>
      </c>
      <c r="S1205">
        <v>0</v>
      </c>
      <c r="T1205">
        <v>0</v>
      </c>
      <c r="U1205">
        <v>0</v>
      </c>
      <c r="V1205">
        <v>0</v>
      </c>
      <c r="W1205">
        <v>0</v>
      </c>
      <c r="X1205">
        <v>0</v>
      </c>
      <c r="Y1205">
        <v>0</v>
      </c>
      <c r="Z1205">
        <v>0</v>
      </c>
      <c r="AA1205">
        <v>0</v>
      </c>
      <c r="AB1205">
        <v>0</v>
      </c>
      <c r="AC1205">
        <v>0</v>
      </c>
      <c r="AD1205">
        <v>0</v>
      </c>
      <c r="AE1205">
        <v>0</v>
      </c>
      <c r="AF1205">
        <v>0</v>
      </c>
      <c r="AG1205">
        <v>0</v>
      </c>
      <c r="AH1205">
        <v>0</v>
      </c>
    </row>
    <row r="1206" spans="2:34" x14ac:dyDescent="0.25">
      <c r="B1206" t="s">
        <v>2575</v>
      </c>
      <c r="C1206" t="s">
        <v>1</v>
      </c>
      <c r="D1206">
        <v>0</v>
      </c>
      <c r="E1206">
        <v>0</v>
      </c>
      <c r="F1206">
        <v>0</v>
      </c>
      <c r="G1206">
        <v>0</v>
      </c>
      <c r="H1206">
        <v>0</v>
      </c>
      <c r="I1206">
        <v>0</v>
      </c>
      <c r="J1206">
        <v>0</v>
      </c>
      <c r="K1206">
        <v>0</v>
      </c>
      <c r="L1206">
        <v>0</v>
      </c>
      <c r="M1206">
        <v>0</v>
      </c>
      <c r="N1206">
        <v>0</v>
      </c>
      <c r="O1206">
        <v>0</v>
      </c>
      <c r="P1206">
        <v>0</v>
      </c>
      <c r="Q1206">
        <v>0</v>
      </c>
      <c r="R1206">
        <v>0</v>
      </c>
      <c r="S1206">
        <v>0</v>
      </c>
      <c r="T1206">
        <v>0</v>
      </c>
      <c r="U1206">
        <v>0</v>
      </c>
      <c r="V1206">
        <v>0</v>
      </c>
      <c r="W1206">
        <v>0</v>
      </c>
      <c r="X1206">
        <v>0</v>
      </c>
      <c r="Y1206">
        <v>0</v>
      </c>
      <c r="Z1206">
        <v>0</v>
      </c>
      <c r="AA1206">
        <v>0</v>
      </c>
      <c r="AB1206">
        <v>0</v>
      </c>
      <c r="AC1206">
        <v>0</v>
      </c>
      <c r="AD1206">
        <v>0</v>
      </c>
      <c r="AE1206">
        <v>0</v>
      </c>
      <c r="AF1206">
        <v>0</v>
      </c>
      <c r="AG1206">
        <v>0</v>
      </c>
      <c r="AH1206">
        <v>0</v>
      </c>
    </row>
    <row r="1207" spans="2:34" x14ac:dyDescent="0.25">
      <c r="B1207" t="s">
        <v>2576</v>
      </c>
      <c r="C1207" t="s">
        <v>1</v>
      </c>
      <c r="D1207">
        <v>0</v>
      </c>
      <c r="E1207">
        <v>0</v>
      </c>
      <c r="F1207">
        <v>0</v>
      </c>
      <c r="G1207">
        <v>0</v>
      </c>
      <c r="H1207">
        <v>0</v>
      </c>
      <c r="I1207">
        <v>0</v>
      </c>
      <c r="J1207">
        <v>0</v>
      </c>
      <c r="K1207">
        <v>0</v>
      </c>
      <c r="L1207">
        <v>0</v>
      </c>
      <c r="M1207">
        <v>0</v>
      </c>
      <c r="N1207">
        <v>0</v>
      </c>
      <c r="O1207">
        <v>0</v>
      </c>
      <c r="P1207">
        <v>0</v>
      </c>
      <c r="Q1207">
        <v>0</v>
      </c>
      <c r="R1207">
        <v>0</v>
      </c>
      <c r="S1207">
        <v>0</v>
      </c>
      <c r="T1207">
        <v>0</v>
      </c>
      <c r="U1207">
        <v>0</v>
      </c>
      <c r="V1207">
        <v>0</v>
      </c>
      <c r="W1207">
        <v>0</v>
      </c>
      <c r="X1207">
        <v>0</v>
      </c>
      <c r="Y1207">
        <v>0</v>
      </c>
      <c r="Z1207">
        <v>0</v>
      </c>
      <c r="AA1207">
        <v>0</v>
      </c>
      <c r="AB1207">
        <v>0</v>
      </c>
      <c r="AC1207">
        <v>0</v>
      </c>
      <c r="AD1207">
        <v>0</v>
      </c>
      <c r="AE1207">
        <v>0</v>
      </c>
      <c r="AF1207">
        <v>0</v>
      </c>
      <c r="AG1207">
        <v>0</v>
      </c>
      <c r="AH1207">
        <v>0</v>
      </c>
    </row>
    <row r="1208" spans="2:34" x14ac:dyDescent="0.25">
      <c r="B1208" t="s">
        <v>2577</v>
      </c>
      <c r="C1208" t="s">
        <v>1</v>
      </c>
      <c r="D1208">
        <v>0</v>
      </c>
      <c r="E1208">
        <v>0</v>
      </c>
      <c r="F1208">
        <v>0</v>
      </c>
      <c r="G1208">
        <v>0</v>
      </c>
      <c r="H1208">
        <v>0</v>
      </c>
      <c r="I1208">
        <v>0</v>
      </c>
      <c r="J1208">
        <v>0</v>
      </c>
      <c r="K1208">
        <v>0</v>
      </c>
      <c r="L1208">
        <v>0</v>
      </c>
      <c r="M1208">
        <v>0</v>
      </c>
      <c r="N1208">
        <v>0</v>
      </c>
      <c r="O1208">
        <v>0</v>
      </c>
      <c r="P1208">
        <v>0</v>
      </c>
      <c r="Q1208">
        <v>0</v>
      </c>
      <c r="R1208">
        <v>0</v>
      </c>
      <c r="S1208">
        <v>0</v>
      </c>
      <c r="T1208">
        <v>0</v>
      </c>
      <c r="U1208">
        <v>0</v>
      </c>
      <c r="V1208">
        <v>0</v>
      </c>
      <c r="W1208">
        <v>0</v>
      </c>
      <c r="X1208">
        <v>0</v>
      </c>
      <c r="Y1208">
        <v>0</v>
      </c>
      <c r="Z1208">
        <v>0</v>
      </c>
      <c r="AA1208">
        <v>0</v>
      </c>
      <c r="AB1208">
        <v>0</v>
      </c>
      <c r="AC1208">
        <v>0</v>
      </c>
      <c r="AD1208">
        <v>0</v>
      </c>
      <c r="AE1208">
        <v>0</v>
      </c>
      <c r="AF1208">
        <v>0</v>
      </c>
      <c r="AG1208">
        <v>0</v>
      </c>
      <c r="AH1208">
        <v>0</v>
      </c>
    </row>
    <row r="1209" spans="2:34" x14ac:dyDescent="0.25">
      <c r="B1209" t="s">
        <v>2578</v>
      </c>
      <c r="C1209" t="s">
        <v>1</v>
      </c>
      <c r="D1209">
        <v>0</v>
      </c>
      <c r="E1209">
        <v>0</v>
      </c>
      <c r="F1209">
        <v>0</v>
      </c>
      <c r="G1209">
        <v>0</v>
      </c>
      <c r="H1209">
        <v>0</v>
      </c>
      <c r="I1209">
        <v>0</v>
      </c>
      <c r="J1209">
        <v>0</v>
      </c>
      <c r="K1209">
        <v>0</v>
      </c>
      <c r="L1209">
        <v>0</v>
      </c>
      <c r="M1209">
        <v>0</v>
      </c>
      <c r="N1209">
        <v>0</v>
      </c>
      <c r="O1209">
        <v>0</v>
      </c>
      <c r="P1209">
        <v>0</v>
      </c>
      <c r="Q1209">
        <v>0</v>
      </c>
      <c r="R1209">
        <v>0</v>
      </c>
      <c r="S1209">
        <v>0</v>
      </c>
      <c r="T1209">
        <v>0</v>
      </c>
      <c r="U1209">
        <v>0</v>
      </c>
      <c r="V1209">
        <v>0</v>
      </c>
      <c r="W1209">
        <v>0</v>
      </c>
      <c r="X1209">
        <v>0</v>
      </c>
      <c r="Y1209">
        <v>0</v>
      </c>
      <c r="Z1209">
        <v>0</v>
      </c>
      <c r="AA1209">
        <v>0</v>
      </c>
      <c r="AB1209">
        <v>0</v>
      </c>
      <c r="AC1209">
        <v>0</v>
      </c>
      <c r="AD1209">
        <v>0</v>
      </c>
      <c r="AE1209">
        <v>0</v>
      </c>
      <c r="AF1209">
        <v>0</v>
      </c>
      <c r="AG1209">
        <v>0</v>
      </c>
      <c r="AH1209">
        <v>0</v>
      </c>
    </row>
    <row r="1210" spans="2:34" x14ac:dyDescent="0.25">
      <c r="B1210" t="s">
        <v>2579</v>
      </c>
      <c r="C1210" t="s">
        <v>1</v>
      </c>
      <c r="D1210">
        <v>0</v>
      </c>
      <c r="E1210">
        <v>0</v>
      </c>
      <c r="F1210">
        <v>0</v>
      </c>
      <c r="G1210">
        <v>0</v>
      </c>
      <c r="H1210">
        <v>0</v>
      </c>
      <c r="I1210">
        <v>0</v>
      </c>
      <c r="J1210">
        <v>0</v>
      </c>
      <c r="K1210">
        <v>0</v>
      </c>
      <c r="L1210">
        <v>0</v>
      </c>
      <c r="M1210">
        <v>0</v>
      </c>
      <c r="N1210">
        <v>0</v>
      </c>
      <c r="O1210">
        <v>0</v>
      </c>
      <c r="P1210">
        <v>0</v>
      </c>
      <c r="Q1210">
        <v>0</v>
      </c>
      <c r="R1210">
        <v>0</v>
      </c>
      <c r="S1210">
        <v>0</v>
      </c>
      <c r="T1210">
        <v>0</v>
      </c>
      <c r="U1210">
        <v>0</v>
      </c>
      <c r="V1210">
        <v>0</v>
      </c>
      <c r="W1210">
        <v>0</v>
      </c>
      <c r="X1210">
        <v>0</v>
      </c>
      <c r="Y1210">
        <v>0</v>
      </c>
      <c r="Z1210">
        <v>0</v>
      </c>
      <c r="AA1210">
        <v>0</v>
      </c>
      <c r="AB1210">
        <v>0</v>
      </c>
      <c r="AC1210">
        <v>0</v>
      </c>
      <c r="AD1210">
        <v>0</v>
      </c>
      <c r="AE1210">
        <v>0</v>
      </c>
      <c r="AF1210">
        <v>0</v>
      </c>
      <c r="AG1210">
        <v>0</v>
      </c>
      <c r="AH1210">
        <v>0</v>
      </c>
    </row>
    <row r="1211" spans="2:34" x14ac:dyDescent="0.25">
      <c r="B1211" t="s">
        <v>2580</v>
      </c>
      <c r="C1211" t="s">
        <v>1</v>
      </c>
      <c r="D1211">
        <v>0</v>
      </c>
      <c r="E1211">
        <v>0</v>
      </c>
      <c r="F1211">
        <v>0</v>
      </c>
      <c r="G1211">
        <v>0</v>
      </c>
      <c r="H1211">
        <v>0</v>
      </c>
      <c r="I1211">
        <v>0</v>
      </c>
      <c r="J1211">
        <v>0</v>
      </c>
      <c r="K1211">
        <v>0</v>
      </c>
      <c r="L1211">
        <v>0</v>
      </c>
      <c r="M1211">
        <v>0</v>
      </c>
      <c r="N1211">
        <v>0</v>
      </c>
      <c r="O1211">
        <v>0</v>
      </c>
      <c r="P1211">
        <v>0</v>
      </c>
      <c r="Q1211">
        <v>0</v>
      </c>
      <c r="R1211">
        <v>0</v>
      </c>
      <c r="S1211">
        <v>0</v>
      </c>
      <c r="T1211">
        <v>0</v>
      </c>
      <c r="U1211">
        <v>0</v>
      </c>
      <c r="V1211">
        <v>0</v>
      </c>
      <c r="W1211">
        <v>0</v>
      </c>
      <c r="X1211">
        <v>0</v>
      </c>
      <c r="Y1211">
        <v>0</v>
      </c>
      <c r="Z1211">
        <v>0</v>
      </c>
      <c r="AA1211">
        <v>0</v>
      </c>
      <c r="AB1211">
        <v>0</v>
      </c>
      <c r="AC1211">
        <v>0</v>
      </c>
      <c r="AD1211">
        <v>0</v>
      </c>
      <c r="AE1211">
        <v>0</v>
      </c>
      <c r="AF1211">
        <v>0</v>
      </c>
      <c r="AG1211">
        <v>0</v>
      </c>
      <c r="AH1211">
        <v>0</v>
      </c>
    </row>
    <row r="1212" spans="2:34" x14ac:dyDescent="0.25">
      <c r="B1212" t="s">
        <v>2581</v>
      </c>
      <c r="C1212" t="s">
        <v>1</v>
      </c>
      <c r="D1212">
        <v>0</v>
      </c>
      <c r="E1212">
        <v>0</v>
      </c>
      <c r="F1212">
        <v>0</v>
      </c>
      <c r="G1212">
        <v>0</v>
      </c>
      <c r="H1212">
        <v>0</v>
      </c>
      <c r="I1212">
        <v>0</v>
      </c>
      <c r="J1212">
        <v>0</v>
      </c>
      <c r="K1212">
        <v>0</v>
      </c>
      <c r="L1212">
        <v>0</v>
      </c>
      <c r="M1212">
        <v>0</v>
      </c>
      <c r="N1212">
        <v>0</v>
      </c>
      <c r="O1212">
        <v>0</v>
      </c>
      <c r="P1212">
        <v>0</v>
      </c>
      <c r="Q1212">
        <v>0</v>
      </c>
      <c r="R1212">
        <v>0</v>
      </c>
      <c r="S1212">
        <v>0</v>
      </c>
      <c r="T1212">
        <v>0</v>
      </c>
      <c r="U1212">
        <v>0</v>
      </c>
      <c r="V1212">
        <v>0</v>
      </c>
      <c r="W1212">
        <v>0</v>
      </c>
      <c r="X1212">
        <v>0</v>
      </c>
      <c r="Y1212">
        <v>0</v>
      </c>
      <c r="Z1212">
        <v>0</v>
      </c>
      <c r="AA1212">
        <v>0</v>
      </c>
      <c r="AB1212">
        <v>0</v>
      </c>
      <c r="AC1212">
        <v>0</v>
      </c>
      <c r="AD1212">
        <v>0</v>
      </c>
      <c r="AE1212">
        <v>0</v>
      </c>
      <c r="AF1212">
        <v>0</v>
      </c>
      <c r="AG1212">
        <v>0</v>
      </c>
      <c r="AH1212">
        <v>0</v>
      </c>
    </row>
    <row r="1213" spans="2:34" x14ac:dyDescent="0.25">
      <c r="B1213" t="s">
        <v>2582</v>
      </c>
      <c r="C1213" t="s">
        <v>1</v>
      </c>
      <c r="D1213">
        <v>0</v>
      </c>
      <c r="E1213">
        <v>0</v>
      </c>
      <c r="F1213">
        <v>0</v>
      </c>
      <c r="G1213">
        <v>0</v>
      </c>
      <c r="H1213">
        <v>0</v>
      </c>
      <c r="I1213">
        <v>0</v>
      </c>
      <c r="J1213">
        <v>0</v>
      </c>
      <c r="K1213">
        <v>0</v>
      </c>
      <c r="L1213">
        <v>0</v>
      </c>
      <c r="M1213">
        <v>0</v>
      </c>
      <c r="N1213">
        <v>0</v>
      </c>
      <c r="O1213">
        <v>0</v>
      </c>
      <c r="P1213">
        <v>0</v>
      </c>
      <c r="Q1213">
        <v>0</v>
      </c>
      <c r="R1213">
        <v>0</v>
      </c>
      <c r="S1213">
        <v>0</v>
      </c>
      <c r="T1213">
        <v>0</v>
      </c>
      <c r="U1213">
        <v>0</v>
      </c>
      <c r="V1213">
        <v>0</v>
      </c>
      <c r="W1213">
        <v>0</v>
      </c>
      <c r="X1213">
        <v>0</v>
      </c>
      <c r="Y1213">
        <v>0</v>
      </c>
      <c r="Z1213">
        <v>0</v>
      </c>
      <c r="AA1213">
        <v>0</v>
      </c>
      <c r="AB1213">
        <v>0</v>
      </c>
      <c r="AC1213">
        <v>0</v>
      </c>
      <c r="AD1213">
        <v>0</v>
      </c>
      <c r="AE1213">
        <v>0</v>
      </c>
      <c r="AF1213">
        <v>0</v>
      </c>
      <c r="AG1213">
        <v>0</v>
      </c>
      <c r="AH1213">
        <v>0</v>
      </c>
    </row>
    <row r="1214" spans="2:34" x14ac:dyDescent="0.25">
      <c r="B1214" t="s">
        <v>2583</v>
      </c>
      <c r="C1214" t="s">
        <v>1</v>
      </c>
      <c r="D1214">
        <v>0</v>
      </c>
      <c r="E1214">
        <v>0</v>
      </c>
      <c r="F1214">
        <v>0</v>
      </c>
      <c r="G1214">
        <v>0</v>
      </c>
      <c r="H1214">
        <v>0</v>
      </c>
      <c r="I1214">
        <v>0</v>
      </c>
      <c r="J1214">
        <v>0</v>
      </c>
      <c r="K1214">
        <v>0</v>
      </c>
      <c r="L1214">
        <v>0</v>
      </c>
      <c r="M1214">
        <v>0</v>
      </c>
      <c r="N1214">
        <v>0</v>
      </c>
      <c r="O1214">
        <v>0</v>
      </c>
      <c r="P1214">
        <v>0</v>
      </c>
      <c r="Q1214">
        <v>0</v>
      </c>
      <c r="R1214">
        <v>0</v>
      </c>
      <c r="S1214">
        <v>0</v>
      </c>
      <c r="T1214">
        <v>0</v>
      </c>
      <c r="U1214">
        <v>0</v>
      </c>
      <c r="V1214">
        <v>0</v>
      </c>
      <c r="W1214">
        <v>0</v>
      </c>
      <c r="X1214">
        <v>0</v>
      </c>
      <c r="Y1214">
        <v>0</v>
      </c>
      <c r="Z1214">
        <v>0</v>
      </c>
      <c r="AA1214">
        <v>0</v>
      </c>
      <c r="AB1214">
        <v>0</v>
      </c>
      <c r="AC1214">
        <v>0</v>
      </c>
      <c r="AD1214">
        <v>0</v>
      </c>
      <c r="AE1214">
        <v>0</v>
      </c>
      <c r="AF1214">
        <v>0</v>
      </c>
      <c r="AG1214">
        <v>0</v>
      </c>
      <c r="AH1214">
        <v>0</v>
      </c>
    </row>
    <row r="1215" spans="2:34" x14ac:dyDescent="0.25">
      <c r="B1215" t="s">
        <v>2584</v>
      </c>
      <c r="C1215" t="s">
        <v>1</v>
      </c>
      <c r="D1215">
        <v>0</v>
      </c>
      <c r="E1215">
        <v>0</v>
      </c>
      <c r="F1215">
        <v>0</v>
      </c>
      <c r="G1215">
        <v>0</v>
      </c>
      <c r="H1215">
        <v>0</v>
      </c>
      <c r="I1215">
        <v>0</v>
      </c>
      <c r="J1215">
        <v>0</v>
      </c>
      <c r="K1215">
        <v>0</v>
      </c>
      <c r="L1215">
        <v>0</v>
      </c>
      <c r="M1215">
        <v>0</v>
      </c>
      <c r="N1215">
        <v>0</v>
      </c>
      <c r="O1215">
        <v>0</v>
      </c>
      <c r="P1215">
        <v>0</v>
      </c>
      <c r="Q1215">
        <v>0</v>
      </c>
      <c r="R1215">
        <v>0</v>
      </c>
      <c r="S1215">
        <v>0</v>
      </c>
      <c r="T1215">
        <v>0</v>
      </c>
      <c r="U1215">
        <v>0</v>
      </c>
      <c r="V1215">
        <v>0</v>
      </c>
      <c r="W1215">
        <v>0</v>
      </c>
      <c r="X1215">
        <v>0</v>
      </c>
      <c r="Y1215">
        <v>0</v>
      </c>
      <c r="Z1215">
        <v>0</v>
      </c>
      <c r="AA1215">
        <v>0</v>
      </c>
      <c r="AB1215">
        <v>0</v>
      </c>
      <c r="AC1215">
        <v>0</v>
      </c>
      <c r="AD1215">
        <v>0</v>
      </c>
      <c r="AE1215">
        <v>0</v>
      </c>
      <c r="AF1215">
        <v>0</v>
      </c>
      <c r="AG1215">
        <v>0</v>
      </c>
      <c r="AH1215">
        <v>0</v>
      </c>
    </row>
    <row r="1216" spans="2:34" x14ac:dyDescent="0.25">
      <c r="B1216" t="s">
        <v>2585</v>
      </c>
      <c r="C1216" t="s">
        <v>1</v>
      </c>
      <c r="D1216">
        <v>0</v>
      </c>
      <c r="E1216">
        <v>0</v>
      </c>
      <c r="F1216">
        <v>0</v>
      </c>
      <c r="G1216">
        <v>0</v>
      </c>
      <c r="H1216">
        <v>0</v>
      </c>
      <c r="I1216">
        <v>0</v>
      </c>
      <c r="J1216">
        <v>0</v>
      </c>
      <c r="K1216">
        <v>0</v>
      </c>
      <c r="L1216">
        <v>0</v>
      </c>
      <c r="M1216">
        <v>0</v>
      </c>
      <c r="N1216">
        <v>0</v>
      </c>
      <c r="O1216">
        <v>0</v>
      </c>
      <c r="P1216">
        <v>0</v>
      </c>
      <c r="Q1216">
        <v>0</v>
      </c>
      <c r="R1216">
        <v>0</v>
      </c>
      <c r="S1216">
        <v>0</v>
      </c>
      <c r="T1216">
        <v>0</v>
      </c>
      <c r="U1216">
        <v>0</v>
      </c>
      <c r="V1216">
        <v>0</v>
      </c>
      <c r="W1216">
        <v>0</v>
      </c>
      <c r="X1216">
        <v>0</v>
      </c>
      <c r="Y1216">
        <v>0</v>
      </c>
      <c r="Z1216">
        <v>0</v>
      </c>
      <c r="AA1216">
        <v>0</v>
      </c>
      <c r="AB1216">
        <v>0</v>
      </c>
      <c r="AC1216">
        <v>0</v>
      </c>
      <c r="AD1216">
        <v>0</v>
      </c>
      <c r="AE1216">
        <v>0</v>
      </c>
      <c r="AF1216">
        <v>0</v>
      </c>
      <c r="AG1216">
        <v>0</v>
      </c>
      <c r="AH1216">
        <v>0</v>
      </c>
    </row>
    <row r="1217" spans="2:34" x14ac:dyDescent="0.25">
      <c r="B1217" t="s">
        <v>2586</v>
      </c>
      <c r="C1217" t="s">
        <v>1</v>
      </c>
      <c r="D1217">
        <v>0</v>
      </c>
      <c r="E1217">
        <v>0</v>
      </c>
      <c r="F1217">
        <v>0</v>
      </c>
      <c r="G1217">
        <v>0</v>
      </c>
      <c r="H1217">
        <v>0</v>
      </c>
      <c r="I1217">
        <v>0</v>
      </c>
      <c r="J1217">
        <v>0</v>
      </c>
      <c r="K1217">
        <v>0</v>
      </c>
      <c r="L1217">
        <v>0</v>
      </c>
      <c r="M1217">
        <v>0</v>
      </c>
      <c r="N1217">
        <v>0</v>
      </c>
      <c r="O1217">
        <v>0</v>
      </c>
      <c r="P1217">
        <v>0</v>
      </c>
      <c r="Q1217">
        <v>0</v>
      </c>
      <c r="R1217">
        <v>0</v>
      </c>
      <c r="S1217">
        <v>0</v>
      </c>
      <c r="T1217">
        <v>0</v>
      </c>
      <c r="U1217">
        <v>0</v>
      </c>
      <c r="V1217">
        <v>0</v>
      </c>
      <c r="W1217">
        <v>0</v>
      </c>
      <c r="X1217">
        <v>0</v>
      </c>
      <c r="Y1217">
        <v>0</v>
      </c>
      <c r="Z1217">
        <v>0</v>
      </c>
      <c r="AA1217">
        <v>0</v>
      </c>
      <c r="AB1217">
        <v>0</v>
      </c>
      <c r="AC1217">
        <v>0</v>
      </c>
      <c r="AD1217">
        <v>0</v>
      </c>
      <c r="AE1217">
        <v>0</v>
      </c>
      <c r="AF1217">
        <v>0</v>
      </c>
      <c r="AG1217">
        <v>0</v>
      </c>
      <c r="AH1217">
        <v>0</v>
      </c>
    </row>
    <row r="1218" spans="2:34" x14ac:dyDescent="0.25">
      <c r="B1218" t="s">
        <v>2587</v>
      </c>
      <c r="C1218" t="s">
        <v>1</v>
      </c>
      <c r="D1218">
        <v>0</v>
      </c>
      <c r="E1218">
        <v>0</v>
      </c>
      <c r="F1218">
        <v>0</v>
      </c>
      <c r="G1218">
        <v>0</v>
      </c>
      <c r="H1218">
        <v>0</v>
      </c>
      <c r="I1218">
        <v>0</v>
      </c>
      <c r="J1218">
        <v>0</v>
      </c>
      <c r="K1218">
        <v>0</v>
      </c>
      <c r="L1218">
        <v>0</v>
      </c>
      <c r="M1218">
        <v>0</v>
      </c>
      <c r="N1218">
        <v>0</v>
      </c>
      <c r="O1218">
        <v>0</v>
      </c>
      <c r="P1218">
        <v>0</v>
      </c>
      <c r="Q1218">
        <v>0</v>
      </c>
      <c r="R1218">
        <v>0</v>
      </c>
      <c r="S1218">
        <v>0</v>
      </c>
      <c r="T1218">
        <v>0</v>
      </c>
      <c r="U1218">
        <v>0</v>
      </c>
      <c r="V1218">
        <v>0</v>
      </c>
      <c r="W1218">
        <v>0</v>
      </c>
      <c r="X1218">
        <v>0</v>
      </c>
      <c r="Y1218">
        <v>0</v>
      </c>
      <c r="Z1218">
        <v>0</v>
      </c>
      <c r="AA1218">
        <v>0</v>
      </c>
      <c r="AB1218">
        <v>0</v>
      </c>
      <c r="AC1218">
        <v>0</v>
      </c>
      <c r="AD1218">
        <v>0</v>
      </c>
      <c r="AE1218">
        <v>0</v>
      </c>
      <c r="AF1218">
        <v>0</v>
      </c>
      <c r="AG1218">
        <v>0</v>
      </c>
      <c r="AH1218">
        <v>0</v>
      </c>
    </row>
    <row r="1219" spans="2:34" x14ac:dyDescent="0.25">
      <c r="B1219" t="s">
        <v>2588</v>
      </c>
      <c r="C1219" t="s">
        <v>1</v>
      </c>
      <c r="D1219">
        <v>0</v>
      </c>
      <c r="E1219">
        <v>0</v>
      </c>
      <c r="F1219">
        <v>0</v>
      </c>
      <c r="G1219">
        <v>0</v>
      </c>
      <c r="H1219">
        <v>0</v>
      </c>
      <c r="I1219">
        <v>0</v>
      </c>
      <c r="J1219">
        <v>0</v>
      </c>
      <c r="K1219">
        <v>0</v>
      </c>
      <c r="L1219">
        <v>0</v>
      </c>
      <c r="M1219">
        <v>0</v>
      </c>
      <c r="N1219">
        <v>0</v>
      </c>
      <c r="O1219">
        <v>0</v>
      </c>
      <c r="P1219">
        <v>0</v>
      </c>
      <c r="Q1219">
        <v>0</v>
      </c>
      <c r="R1219">
        <v>0</v>
      </c>
      <c r="S1219">
        <v>0</v>
      </c>
      <c r="T1219">
        <v>0</v>
      </c>
      <c r="U1219">
        <v>0</v>
      </c>
      <c r="V1219">
        <v>0</v>
      </c>
      <c r="W1219">
        <v>0</v>
      </c>
      <c r="X1219">
        <v>0</v>
      </c>
      <c r="Y1219">
        <v>0</v>
      </c>
      <c r="Z1219">
        <v>0</v>
      </c>
      <c r="AA1219">
        <v>0</v>
      </c>
      <c r="AB1219">
        <v>0</v>
      </c>
      <c r="AC1219">
        <v>0</v>
      </c>
      <c r="AD1219">
        <v>0</v>
      </c>
      <c r="AE1219">
        <v>0</v>
      </c>
      <c r="AF1219">
        <v>0</v>
      </c>
      <c r="AG1219">
        <v>0</v>
      </c>
      <c r="AH1219">
        <v>0</v>
      </c>
    </row>
    <row r="1220" spans="2:34" x14ac:dyDescent="0.25">
      <c r="B1220" t="s">
        <v>2589</v>
      </c>
      <c r="C1220" t="s">
        <v>1</v>
      </c>
      <c r="D1220">
        <v>0</v>
      </c>
      <c r="E1220">
        <v>0</v>
      </c>
      <c r="F1220">
        <v>0</v>
      </c>
      <c r="G1220">
        <v>0</v>
      </c>
      <c r="H1220">
        <v>0</v>
      </c>
      <c r="I1220">
        <v>0</v>
      </c>
      <c r="J1220">
        <v>0</v>
      </c>
      <c r="K1220">
        <v>0</v>
      </c>
      <c r="L1220">
        <v>0</v>
      </c>
      <c r="M1220">
        <v>0</v>
      </c>
      <c r="N1220">
        <v>0</v>
      </c>
      <c r="O1220">
        <v>0</v>
      </c>
      <c r="P1220">
        <v>0</v>
      </c>
      <c r="Q1220">
        <v>0</v>
      </c>
      <c r="R1220">
        <v>0</v>
      </c>
      <c r="S1220">
        <v>0</v>
      </c>
      <c r="T1220">
        <v>0</v>
      </c>
      <c r="U1220">
        <v>0</v>
      </c>
      <c r="V1220">
        <v>0</v>
      </c>
      <c r="W1220">
        <v>0</v>
      </c>
      <c r="X1220">
        <v>0</v>
      </c>
      <c r="Y1220">
        <v>0</v>
      </c>
      <c r="Z1220">
        <v>0</v>
      </c>
      <c r="AA1220">
        <v>0</v>
      </c>
      <c r="AB1220">
        <v>0</v>
      </c>
      <c r="AC1220">
        <v>0</v>
      </c>
      <c r="AD1220">
        <v>0</v>
      </c>
      <c r="AE1220">
        <v>0</v>
      </c>
      <c r="AF1220">
        <v>0</v>
      </c>
      <c r="AG1220">
        <v>0</v>
      </c>
      <c r="AH1220">
        <v>0</v>
      </c>
    </row>
    <row r="1221" spans="2:34" x14ac:dyDescent="0.25">
      <c r="B1221" t="s">
        <v>2590</v>
      </c>
      <c r="C1221" t="s">
        <v>1</v>
      </c>
      <c r="D1221" s="132">
        <v>49193400000</v>
      </c>
      <c r="E1221" s="132">
        <v>51416400000</v>
      </c>
      <c r="F1221" s="132">
        <v>53270200000</v>
      </c>
      <c r="G1221" s="132">
        <v>54864400000</v>
      </c>
      <c r="H1221" s="132">
        <v>55540000000</v>
      </c>
      <c r="I1221" s="132">
        <v>56068800000</v>
      </c>
      <c r="J1221" s="132">
        <v>56482300000</v>
      </c>
      <c r="K1221" s="132">
        <v>56774200000</v>
      </c>
      <c r="L1221" s="132">
        <v>57022300000</v>
      </c>
      <c r="M1221" s="132">
        <v>57252800000</v>
      </c>
      <c r="N1221" s="132">
        <v>57519800000</v>
      </c>
      <c r="O1221" s="132">
        <v>57819100000</v>
      </c>
      <c r="P1221" s="132">
        <v>57999600000</v>
      </c>
      <c r="Q1221" s="132">
        <v>58195100000</v>
      </c>
      <c r="R1221" s="132">
        <v>58317600000</v>
      </c>
      <c r="S1221" s="132">
        <v>58389900000</v>
      </c>
      <c r="T1221" s="132">
        <v>58466500000</v>
      </c>
      <c r="U1221" s="132">
        <v>58572700000</v>
      </c>
      <c r="V1221" s="132">
        <v>58712000000</v>
      </c>
      <c r="W1221" s="132">
        <v>58934000000</v>
      </c>
      <c r="X1221" s="132">
        <v>59186700000</v>
      </c>
      <c r="Y1221" s="132">
        <v>59436300000</v>
      </c>
      <c r="Z1221" s="132">
        <v>59714300000</v>
      </c>
      <c r="AA1221" s="132">
        <v>59993600000</v>
      </c>
      <c r="AB1221" s="132">
        <v>60285100000</v>
      </c>
      <c r="AC1221" s="132">
        <v>60616800000</v>
      </c>
      <c r="AD1221" s="132">
        <v>61021800000</v>
      </c>
      <c r="AE1221" s="132">
        <v>61477600000</v>
      </c>
      <c r="AF1221" s="132">
        <v>61941900000</v>
      </c>
      <c r="AG1221" s="132">
        <v>62432700000</v>
      </c>
      <c r="AH1221" s="132">
        <v>63012100000</v>
      </c>
    </row>
    <row r="1222" spans="2:34" x14ac:dyDescent="0.25">
      <c r="B1222" t="s">
        <v>2591</v>
      </c>
      <c r="C1222" t="s">
        <v>1</v>
      </c>
      <c r="D1222" s="132">
        <v>1009630000</v>
      </c>
      <c r="E1222" s="132">
        <v>1110640000</v>
      </c>
      <c r="F1222" s="132">
        <v>1134830000</v>
      </c>
      <c r="G1222" s="132">
        <v>1150010000</v>
      </c>
      <c r="H1222" s="132">
        <v>1156660000</v>
      </c>
      <c r="I1222" s="132">
        <v>1164980000</v>
      </c>
      <c r="J1222" s="132">
        <v>1171490000</v>
      </c>
      <c r="K1222" s="132">
        <v>1177300000</v>
      </c>
      <c r="L1222" s="132">
        <v>1187580000</v>
      </c>
      <c r="M1222" s="132">
        <v>1196850000</v>
      </c>
      <c r="N1222" s="132">
        <v>1208230000</v>
      </c>
      <c r="O1222" s="132">
        <v>1220250000</v>
      </c>
      <c r="P1222" s="132">
        <v>1236090000</v>
      </c>
      <c r="Q1222" s="132">
        <v>1251340000</v>
      </c>
      <c r="R1222" s="132">
        <v>1263160000</v>
      </c>
      <c r="S1222" s="132">
        <v>1276750000</v>
      </c>
      <c r="T1222" s="132">
        <v>1291010000</v>
      </c>
      <c r="U1222" s="132">
        <v>1306000000</v>
      </c>
      <c r="V1222" s="132">
        <v>1320970000</v>
      </c>
      <c r="W1222" s="132">
        <v>1337160000</v>
      </c>
      <c r="X1222" s="132">
        <v>1352800000</v>
      </c>
      <c r="Y1222" s="132">
        <v>1368630000</v>
      </c>
      <c r="Z1222" s="132">
        <v>1386100000</v>
      </c>
      <c r="AA1222" s="132">
        <v>1404580000</v>
      </c>
      <c r="AB1222" s="132">
        <v>1420040000</v>
      </c>
      <c r="AC1222" s="132">
        <v>1436690000</v>
      </c>
      <c r="AD1222" s="132">
        <v>1457760000</v>
      </c>
      <c r="AE1222" s="132">
        <v>1477400000</v>
      </c>
      <c r="AF1222" s="132">
        <v>1493650000</v>
      </c>
      <c r="AG1222" s="132">
        <v>1512330000</v>
      </c>
      <c r="AH1222" s="132">
        <v>1536740000</v>
      </c>
    </row>
    <row r="1223" spans="2:34" x14ac:dyDescent="0.25">
      <c r="B1223" t="s">
        <v>2592</v>
      </c>
      <c r="C1223" t="s">
        <v>1</v>
      </c>
      <c r="D1223" s="132">
        <v>2080840000</v>
      </c>
      <c r="E1223" s="132">
        <v>2903060000</v>
      </c>
      <c r="F1223" s="132">
        <v>3315130000</v>
      </c>
      <c r="G1223" s="132">
        <v>3534280000</v>
      </c>
      <c r="H1223" s="132">
        <v>3661130000</v>
      </c>
      <c r="I1223" s="132">
        <v>3742540000</v>
      </c>
      <c r="J1223" s="132">
        <v>3796770000</v>
      </c>
      <c r="K1223" s="132">
        <v>3834550000</v>
      </c>
      <c r="L1223" s="132">
        <v>3861510000</v>
      </c>
      <c r="M1223" s="132">
        <v>3880450000</v>
      </c>
      <c r="N1223" s="132">
        <v>3894320000</v>
      </c>
      <c r="O1223" s="132">
        <v>3903160000</v>
      </c>
      <c r="P1223" s="132">
        <v>3911450000</v>
      </c>
      <c r="Q1223" s="132">
        <v>3915950000</v>
      </c>
      <c r="R1223" s="132">
        <v>3918700000</v>
      </c>
      <c r="S1223" s="132">
        <v>3919600000</v>
      </c>
      <c r="T1223" s="132">
        <v>3920280000</v>
      </c>
      <c r="U1223" s="132">
        <v>3922350000</v>
      </c>
      <c r="V1223" s="132">
        <v>3922980000</v>
      </c>
      <c r="W1223" s="132">
        <v>3918580000</v>
      </c>
      <c r="X1223" s="132">
        <v>3914780000</v>
      </c>
      <c r="Y1223" s="132">
        <v>3908880000</v>
      </c>
      <c r="Z1223" s="132">
        <v>3902490000</v>
      </c>
      <c r="AA1223" s="132">
        <v>3895580000</v>
      </c>
      <c r="AB1223" s="132">
        <v>3887850000</v>
      </c>
      <c r="AC1223" s="132">
        <v>3880060000</v>
      </c>
      <c r="AD1223" s="132">
        <v>3872450000</v>
      </c>
      <c r="AE1223" s="132">
        <v>3864400000</v>
      </c>
      <c r="AF1223" s="132">
        <v>3855770000</v>
      </c>
      <c r="AG1223" s="132">
        <v>3846770000</v>
      </c>
      <c r="AH1223" s="132">
        <v>3837160000</v>
      </c>
    </row>
    <row r="1224" spans="2:34" x14ac:dyDescent="0.25">
      <c r="B1224" t="s">
        <v>2593</v>
      </c>
      <c r="C1224" t="s">
        <v>1</v>
      </c>
      <c r="D1224" s="132">
        <v>62163900000</v>
      </c>
      <c r="E1224" s="132">
        <v>67062500000</v>
      </c>
      <c r="F1224" s="132">
        <v>67973600000</v>
      </c>
      <c r="G1224" s="132">
        <v>68033100000</v>
      </c>
      <c r="H1224" s="132">
        <v>67883300000</v>
      </c>
      <c r="I1224" s="132">
        <v>68025000000</v>
      </c>
      <c r="J1224" s="132">
        <v>68000600000</v>
      </c>
      <c r="K1224" s="132">
        <v>67844100000</v>
      </c>
      <c r="L1224" s="132">
        <v>67842400000</v>
      </c>
      <c r="M1224" s="132">
        <v>67687700000</v>
      </c>
      <c r="N1224" s="132">
        <v>67586600000</v>
      </c>
      <c r="O1224" s="132">
        <v>67403200000</v>
      </c>
      <c r="P1224" s="132">
        <v>67303400000</v>
      </c>
      <c r="Q1224" s="132">
        <v>67138000000</v>
      </c>
      <c r="R1224" s="132">
        <v>66794200000</v>
      </c>
      <c r="S1224" s="132">
        <v>66525900000</v>
      </c>
      <c r="T1224" s="132">
        <v>66257700000</v>
      </c>
      <c r="U1224" s="132">
        <v>66001000000</v>
      </c>
      <c r="V1224" s="132">
        <v>65804400000</v>
      </c>
      <c r="W1224" s="132">
        <v>65683600000</v>
      </c>
      <c r="X1224" s="132">
        <v>65584900000</v>
      </c>
      <c r="Y1224" s="132">
        <v>65477500000</v>
      </c>
      <c r="Z1224" s="132">
        <v>65464300000</v>
      </c>
      <c r="AA1224" s="132">
        <v>65459400000</v>
      </c>
      <c r="AB1224" s="132">
        <v>65249300000</v>
      </c>
      <c r="AC1224" s="132">
        <v>65072000000</v>
      </c>
      <c r="AD1224" s="132">
        <v>65058900000</v>
      </c>
      <c r="AE1224" s="132">
        <v>64923600000</v>
      </c>
      <c r="AF1224" s="132">
        <v>64565500000</v>
      </c>
      <c r="AG1224" s="132">
        <v>64245600000</v>
      </c>
      <c r="AH1224" s="132">
        <v>64224400000</v>
      </c>
    </row>
    <row r="1225" spans="2:34" x14ac:dyDescent="0.25">
      <c r="B1225" t="s">
        <v>2594</v>
      </c>
      <c r="C1225" t="s">
        <v>1</v>
      </c>
      <c r="D1225" s="132">
        <v>1355280000</v>
      </c>
      <c r="E1225" s="132">
        <v>1961470000</v>
      </c>
      <c r="F1225" s="132">
        <v>2664800000</v>
      </c>
      <c r="G1225" s="132">
        <v>3171900000</v>
      </c>
      <c r="H1225" s="132">
        <v>3412740000</v>
      </c>
      <c r="I1225" s="132">
        <v>3553600000</v>
      </c>
      <c r="J1225" s="132">
        <v>3629500000</v>
      </c>
      <c r="K1225" s="132">
        <v>3686790000</v>
      </c>
      <c r="L1225" s="132">
        <v>3755890000</v>
      </c>
      <c r="M1225" s="132">
        <v>3828590000</v>
      </c>
      <c r="N1225" s="132">
        <v>3907790000</v>
      </c>
      <c r="O1225" s="132">
        <v>3982550000</v>
      </c>
      <c r="P1225" s="132">
        <v>4070600000</v>
      </c>
      <c r="Q1225" s="132">
        <v>4155870000</v>
      </c>
      <c r="R1225" s="132">
        <v>4222190000</v>
      </c>
      <c r="S1225" s="132">
        <v>4283470000</v>
      </c>
      <c r="T1225" s="132">
        <v>4343270000</v>
      </c>
      <c r="U1225" s="132">
        <v>4411280000</v>
      </c>
      <c r="V1225" s="132">
        <v>4481460000</v>
      </c>
      <c r="W1225" s="132">
        <v>4562350000</v>
      </c>
      <c r="X1225" s="132">
        <v>4648950000</v>
      </c>
      <c r="Y1225" s="132">
        <v>4724280000</v>
      </c>
      <c r="Z1225" s="132">
        <v>4806250000</v>
      </c>
      <c r="AA1225" s="132">
        <v>4892670000</v>
      </c>
      <c r="AB1225" s="132">
        <v>4975910000</v>
      </c>
      <c r="AC1225" s="132">
        <v>5071060000</v>
      </c>
      <c r="AD1225" s="132">
        <v>5173460000</v>
      </c>
      <c r="AE1225" s="132">
        <v>5273030000</v>
      </c>
      <c r="AF1225" s="132">
        <v>5371770000</v>
      </c>
      <c r="AG1225" s="132">
        <v>5477770000</v>
      </c>
      <c r="AH1225" s="132">
        <v>5604410000</v>
      </c>
    </row>
    <row r="1226" spans="2:34" x14ac:dyDescent="0.25">
      <c r="B1226" t="s">
        <v>2595</v>
      </c>
      <c r="C1226" t="s">
        <v>1</v>
      </c>
      <c r="D1226" s="132">
        <v>265501000</v>
      </c>
      <c r="E1226" s="132">
        <v>280730000</v>
      </c>
      <c r="F1226" s="132">
        <v>288025000</v>
      </c>
      <c r="G1226" s="132">
        <v>295177000</v>
      </c>
      <c r="H1226" s="132">
        <v>303058000</v>
      </c>
      <c r="I1226" s="132">
        <v>309992000</v>
      </c>
      <c r="J1226" s="132">
        <v>316456000</v>
      </c>
      <c r="K1226" s="132">
        <v>321977000</v>
      </c>
      <c r="L1226" s="132">
        <v>328184000</v>
      </c>
      <c r="M1226" s="132">
        <v>334640000</v>
      </c>
      <c r="N1226" s="132">
        <v>341495000</v>
      </c>
      <c r="O1226" s="132">
        <v>348154000</v>
      </c>
      <c r="P1226" s="132">
        <v>355566000</v>
      </c>
      <c r="Q1226" s="132">
        <v>362857000</v>
      </c>
      <c r="R1226" s="132">
        <v>369156000</v>
      </c>
      <c r="S1226" s="132">
        <v>375208000</v>
      </c>
      <c r="T1226" s="132">
        <v>381200000</v>
      </c>
      <c r="U1226" s="132">
        <v>387658000</v>
      </c>
      <c r="V1226" s="132">
        <v>394256000</v>
      </c>
      <c r="W1226" s="132">
        <v>401468000</v>
      </c>
      <c r="X1226" s="132">
        <v>409023000</v>
      </c>
      <c r="Y1226" s="132">
        <v>415993000</v>
      </c>
      <c r="Z1226" s="132">
        <v>423365000</v>
      </c>
      <c r="AA1226" s="132">
        <v>431021000</v>
      </c>
      <c r="AB1226" s="132">
        <v>438539000</v>
      </c>
      <c r="AC1226" s="132">
        <v>446755000</v>
      </c>
      <c r="AD1226" s="132">
        <v>455417000</v>
      </c>
      <c r="AE1226" s="132">
        <v>463972000</v>
      </c>
      <c r="AF1226" s="132">
        <v>472531000</v>
      </c>
      <c r="AG1226" s="132">
        <v>481540000</v>
      </c>
      <c r="AH1226" s="132">
        <v>491744000</v>
      </c>
    </row>
    <row r="1227" spans="2:34" x14ac:dyDescent="0.25">
      <c r="B1227" t="s">
        <v>2596</v>
      </c>
      <c r="C1227" t="s">
        <v>1</v>
      </c>
      <c r="D1227" s="132">
        <v>205101000</v>
      </c>
      <c r="E1227" s="132">
        <v>240683000</v>
      </c>
      <c r="F1227" s="132">
        <v>264346000</v>
      </c>
      <c r="G1227" s="132">
        <v>283563000</v>
      </c>
      <c r="H1227" s="132">
        <v>299044000</v>
      </c>
      <c r="I1227" s="132">
        <v>310334000</v>
      </c>
      <c r="J1227" s="132">
        <v>319119000</v>
      </c>
      <c r="K1227" s="132">
        <v>325938000</v>
      </c>
      <c r="L1227" s="132">
        <v>332125000</v>
      </c>
      <c r="M1227" s="132">
        <v>337492000</v>
      </c>
      <c r="N1227" s="132">
        <v>343328000</v>
      </c>
      <c r="O1227" s="132">
        <v>348197000</v>
      </c>
      <c r="P1227" s="132">
        <v>355053000</v>
      </c>
      <c r="Q1227" s="132">
        <v>360212000</v>
      </c>
      <c r="R1227" s="132">
        <v>363756000</v>
      </c>
      <c r="S1227" s="132">
        <v>366668000</v>
      </c>
      <c r="T1227" s="132">
        <v>369486000</v>
      </c>
      <c r="U1227" s="132">
        <v>372777000</v>
      </c>
      <c r="V1227" s="132">
        <v>376266000</v>
      </c>
      <c r="W1227" s="132">
        <v>379612000</v>
      </c>
      <c r="X1227" s="132">
        <v>384196000</v>
      </c>
      <c r="Y1227" s="132">
        <v>387684000</v>
      </c>
      <c r="Z1227" s="132">
        <v>391441000</v>
      </c>
      <c r="AA1227" s="132">
        <v>395261000</v>
      </c>
      <c r="AB1227" s="132">
        <v>398841000</v>
      </c>
      <c r="AC1227" s="132">
        <v>402998000</v>
      </c>
      <c r="AD1227" s="132">
        <v>407971000</v>
      </c>
      <c r="AE1227" s="132">
        <v>412740000</v>
      </c>
      <c r="AF1227" s="132">
        <v>416956000</v>
      </c>
      <c r="AG1227" s="132">
        <v>421465000</v>
      </c>
      <c r="AH1227" s="132">
        <v>426338000</v>
      </c>
    </row>
    <row r="1228" spans="2:34" x14ac:dyDescent="0.25">
      <c r="B1228" t="s">
        <v>2597</v>
      </c>
      <c r="C1228" t="s">
        <v>1</v>
      </c>
      <c r="D1228" s="132">
        <v>3332370000</v>
      </c>
      <c r="E1228" s="132">
        <v>3628110000</v>
      </c>
      <c r="F1228" s="132">
        <v>3642250000</v>
      </c>
      <c r="G1228" s="132">
        <v>3627400000</v>
      </c>
      <c r="H1228" s="132">
        <v>3398160000</v>
      </c>
      <c r="I1228" s="132">
        <v>3425290000</v>
      </c>
      <c r="J1228" s="132">
        <v>3503900000</v>
      </c>
      <c r="K1228" s="132">
        <v>3501120000</v>
      </c>
      <c r="L1228" s="132">
        <v>3524150000</v>
      </c>
      <c r="M1228" s="132">
        <v>3527700000</v>
      </c>
      <c r="N1228" s="132">
        <v>3536610000</v>
      </c>
      <c r="O1228" s="132">
        <v>3550680000</v>
      </c>
      <c r="P1228" s="132">
        <v>3555490000</v>
      </c>
      <c r="Q1228" s="132">
        <v>3558290000</v>
      </c>
      <c r="R1228" s="132">
        <v>3534890000</v>
      </c>
      <c r="S1228" s="132">
        <v>3521900000</v>
      </c>
      <c r="T1228" s="132">
        <v>3510440000</v>
      </c>
      <c r="U1228" s="132">
        <v>3511860000</v>
      </c>
      <c r="V1228" s="132">
        <v>3524300000</v>
      </c>
      <c r="W1228" s="132">
        <v>3533090000</v>
      </c>
      <c r="X1228" s="132">
        <v>3530140000</v>
      </c>
      <c r="Y1228" s="132">
        <v>3541000000</v>
      </c>
      <c r="Z1228" s="132">
        <v>3557520000</v>
      </c>
      <c r="AA1228" s="132">
        <v>3552610000</v>
      </c>
      <c r="AB1228" s="132">
        <v>3561470000</v>
      </c>
      <c r="AC1228" s="132">
        <v>3548340000</v>
      </c>
      <c r="AD1228" s="132">
        <v>3561870000</v>
      </c>
      <c r="AE1228" s="132">
        <v>3561230000</v>
      </c>
      <c r="AF1228" s="132">
        <v>3565400000</v>
      </c>
      <c r="AG1228" s="132">
        <v>3574310000</v>
      </c>
      <c r="AH1228" s="132">
        <v>3606620000</v>
      </c>
    </row>
    <row r="1229" spans="2:34" x14ac:dyDescent="0.25">
      <c r="B1229" t="s">
        <v>2598</v>
      </c>
      <c r="C1229" t="s">
        <v>1</v>
      </c>
      <c r="D1229" s="132">
        <v>74748800</v>
      </c>
      <c r="E1229" s="132">
        <v>77317000</v>
      </c>
      <c r="F1229" s="132">
        <v>77340700</v>
      </c>
      <c r="G1229" s="132">
        <v>77200200</v>
      </c>
      <c r="H1229" s="132">
        <v>77183400</v>
      </c>
      <c r="I1229" s="132">
        <v>76909500</v>
      </c>
      <c r="J1229" s="132">
        <v>76499600</v>
      </c>
      <c r="K1229" s="132">
        <v>75873400</v>
      </c>
      <c r="L1229" s="132">
        <v>75394800</v>
      </c>
      <c r="M1229" s="132">
        <v>74943000</v>
      </c>
      <c r="N1229" s="132">
        <v>74557600</v>
      </c>
      <c r="O1229" s="132">
        <v>74114200</v>
      </c>
      <c r="P1229" s="132">
        <v>73824100</v>
      </c>
      <c r="Q1229" s="132">
        <v>73518500</v>
      </c>
      <c r="R1229" s="132">
        <v>73024300</v>
      </c>
      <c r="S1229" s="132">
        <v>72511400</v>
      </c>
      <c r="T1229" s="132">
        <v>72012600</v>
      </c>
      <c r="U1229" s="132">
        <v>71624200</v>
      </c>
      <c r="V1229" s="132">
        <v>71262800</v>
      </c>
      <c r="W1229" s="132">
        <v>70939900</v>
      </c>
      <c r="X1229" s="132">
        <v>70659500</v>
      </c>
      <c r="Y1229" s="132">
        <v>70281700</v>
      </c>
      <c r="Z1229" s="132">
        <v>69929400</v>
      </c>
      <c r="AA1229" s="132">
        <v>69595900</v>
      </c>
      <c r="AB1229" s="132">
        <v>69275800</v>
      </c>
      <c r="AC1229" s="132">
        <v>69020500</v>
      </c>
      <c r="AD1229" s="132">
        <v>68848700</v>
      </c>
      <c r="AE1229" s="132">
        <v>68633900</v>
      </c>
      <c r="AF1229" s="132">
        <v>68354200</v>
      </c>
      <c r="AG1229" s="132">
        <v>68141200</v>
      </c>
      <c r="AH1229" s="132">
        <v>68065700</v>
      </c>
    </row>
    <row r="1230" spans="2:34" x14ac:dyDescent="0.25">
      <c r="B1230" t="s">
        <v>2599</v>
      </c>
      <c r="C1230" t="s">
        <v>1</v>
      </c>
      <c r="D1230" s="132">
        <v>4989410000</v>
      </c>
      <c r="E1230" s="132">
        <v>5359980000</v>
      </c>
      <c r="F1230" s="132">
        <v>5703000000</v>
      </c>
      <c r="G1230" s="132">
        <v>5125000000</v>
      </c>
      <c r="H1230" s="132">
        <v>5120030000</v>
      </c>
      <c r="I1230" s="132">
        <v>5121010000</v>
      </c>
      <c r="J1230" s="132">
        <v>5100210000</v>
      </c>
      <c r="K1230" s="132">
        <v>5067560000</v>
      </c>
      <c r="L1230" s="132">
        <v>5047890000</v>
      </c>
      <c r="M1230" s="132">
        <v>5035100000</v>
      </c>
      <c r="N1230" s="132">
        <v>5019880000</v>
      </c>
      <c r="O1230" s="132">
        <v>5012660000</v>
      </c>
      <c r="P1230" s="132">
        <v>5025150000</v>
      </c>
      <c r="Q1230" s="132">
        <v>5018720000</v>
      </c>
      <c r="R1230" s="132">
        <v>5011340000</v>
      </c>
      <c r="S1230" s="132">
        <v>5008890000</v>
      </c>
      <c r="T1230" s="132">
        <v>5004800000</v>
      </c>
      <c r="U1230" s="132">
        <v>5002070000</v>
      </c>
      <c r="V1230" s="132">
        <v>4997550000</v>
      </c>
      <c r="W1230" s="132">
        <v>4997620000</v>
      </c>
      <c r="X1230" s="132">
        <v>4956610000</v>
      </c>
      <c r="Y1230" s="132">
        <v>4950850000</v>
      </c>
      <c r="Z1230" s="132">
        <v>4951220000</v>
      </c>
      <c r="AA1230" s="132">
        <v>4937390000</v>
      </c>
      <c r="AB1230" s="132">
        <v>4923560000</v>
      </c>
      <c r="AC1230" s="132">
        <v>4919830000</v>
      </c>
      <c r="AD1230" s="132">
        <v>4908230000</v>
      </c>
      <c r="AE1230" s="132">
        <v>4906720000</v>
      </c>
      <c r="AF1230" s="132">
        <v>4905780000</v>
      </c>
      <c r="AG1230" s="132">
        <v>4902180000</v>
      </c>
      <c r="AH1230" s="132">
        <v>4905120000</v>
      </c>
    </row>
    <row r="1231" spans="2:34" x14ac:dyDescent="0.25">
      <c r="B1231" t="s">
        <v>2600</v>
      </c>
      <c r="C1231" t="s">
        <v>1</v>
      </c>
      <c r="D1231" s="132">
        <v>181756000</v>
      </c>
      <c r="E1231" s="132">
        <v>180614000</v>
      </c>
      <c r="F1231" s="132">
        <v>179179000</v>
      </c>
      <c r="G1231" s="132">
        <v>176166000</v>
      </c>
      <c r="H1231" s="132">
        <v>169698000</v>
      </c>
      <c r="I1231" s="132">
        <v>162613000</v>
      </c>
      <c r="J1231" s="132">
        <v>155027000</v>
      </c>
      <c r="K1231" s="132">
        <v>147259000</v>
      </c>
      <c r="L1231" s="132">
        <v>139646000</v>
      </c>
      <c r="M1231" s="132">
        <v>132222000</v>
      </c>
      <c r="N1231" s="132">
        <v>125299000</v>
      </c>
      <c r="O1231" s="132">
        <v>118904000</v>
      </c>
      <c r="P1231" s="132">
        <v>112833000</v>
      </c>
      <c r="Q1231" s="132">
        <v>107391000</v>
      </c>
      <c r="R1231" s="132">
        <v>102461000</v>
      </c>
      <c r="S1231" s="132">
        <v>97906700</v>
      </c>
      <c r="T1231" s="132">
        <v>93926400</v>
      </c>
      <c r="U1231" s="132">
        <v>90569900</v>
      </c>
      <c r="V1231" s="132">
        <v>87862700</v>
      </c>
      <c r="W1231" s="132">
        <v>85668000</v>
      </c>
      <c r="X1231" s="132">
        <v>83966200</v>
      </c>
      <c r="Y1231" s="132">
        <v>82583900</v>
      </c>
      <c r="Z1231" s="132">
        <v>81565200</v>
      </c>
      <c r="AA1231" s="132">
        <v>80823800</v>
      </c>
      <c r="AB1231" s="132">
        <v>80289700</v>
      </c>
      <c r="AC1231" s="132">
        <v>79941000</v>
      </c>
      <c r="AD1231" s="132">
        <v>79789400</v>
      </c>
      <c r="AE1231" s="132">
        <v>79756000</v>
      </c>
      <c r="AF1231" s="132">
        <v>79760200</v>
      </c>
      <c r="AG1231" s="132">
        <v>79813500</v>
      </c>
      <c r="AH1231" s="132">
        <v>79968700</v>
      </c>
    </row>
    <row r="1232" spans="2:34" x14ac:dyDescent="0.25">
      <c r="B1232" t="s">
        <v>2601</v>
      </c>
      <c r="C1232" t="s">
        <v>1</v>
      </c>
      <c r="D1232">
        <v>0</v>
      </c>
      <c r="E1232">
        <v>0</v>
      </c>
      <c r="F1232">
        <v>0</v>
      </c>
      <c r="G1232">
        <v>0</v>
      </c>
      <c r="H1232">
        <v>0</v>
      </c>
      <c r="I1232">
        <v>0</v>
      </c>
      <c r="J1232">
        <v>0</v>
      </c>
      <c r="K1232">
        <v>0</v>
      </c>
      <c r="L1232">
        <v>0</v>
      </c>
      <c r="M1232">
        <v>0</v>
      </c>
      <c r="N1232">
        <v>0</v>
      </c>
      <c r="O1232">
        <v>0</v>
      </c>
      <c r="P1232">
        <v>0</v>
      </c>
      <c r="Q1232">
        <v>0</v>
      </c>
      <c r="R1232">
        <v>0</v>
      </c>
      <c r="S1232">
        <v>0</v>
      </c>
      <c r="T1232">
        <v>0</v>
      </c>
      <c r="U1232">
        <v>0</v>
      </c>
      <c r="V1232">
        <v>0</v>
      </c>
      <c r="W1232">
        <v>0</v>
      </c>
      <c r="X1232">
        <v>0</v>
      </c>
      <c r="Y1232">
        <v>0</v>
      </c>
      <c r="Z1232">
        <v>0</v>
      </c>
      <c r="AA1232">
        <v>0</v>
      </c>
      <c r="AB1232">
        <v>0</v>
      </c>
      <c r="AC1232">
        <v>0</v>
      </c>
      <c r="AD1232">
        <v>0</v>
      </c>
      <c r="AE1232">
        <v>0</v>
      </c>
      <c r="AF1232">
        <v>0</v>
      </c>
      <c r="AG1232">
        <v>0</v>
      </c>
      <c r="AH1232">
        <v>0</v>
      </c>
    </row>
    <row r="1233" spans="2:34" x14ac:dyDescent="0.25">
      <c r="B1233" t="s">
        <v>6</v>
      </c>
      <c r="C1233" t="s">
        <v>1</v>
      </c>
      <c r="D1233">
        <v>61.245699999999999</v>
      </c>
      <c r="E1233">
        <v>61.895499999999998</v>
      </c>
      <c r="F1233">
        <v>67.294200000000004</v>
      </c>
      <c r="G1233">
        <v>66.674000000000007</v>
      </c>
      <c r="H1233">
        <v>65.724800000000002</v>
      </c>
      <c r="I1233">
        <v>67.300299999999993</v>
      </c>
      <c r="J1233">
        <v>67.524000000000001</v>
      </c>
      <c r="K1233">
        <v>66.690899999999999</v>
      </c>
      <c r="L1233">
        <v>66.297499999999999</v>
      </c>
      <c r="M1233">
        <v>65.609099999999998</v>
      </c>
      <c r="N1233">
        <v>65.796199999999999</v>
      </c>
      <c r="O1233">
        <v>65.662300000000002</v>
      </c>
      <c r="P1233">
        <v>65.666600000000003</v>
      </c>
      <c r="Q1233">
        <v>65.517499999999998</v>
      </c>
      <c r="R1233">
        <v>65.162999999999997</v>
      </c>
      <c r="S1233">
        <v>64.929900000000004</v>
      </c>
      <c r="T1233">
        <v>64.688699999999997</v>
      </c>
      <c r="U1233">
        <v>64.674099999999996</v>
      </c>
      <c r="V1233">
        <v>64.614199999999997</v>
      </c>
      <c r="W1233">
        <v>64.582099999999997</v>
      </c>
      <c r="X1233">
        <v>64.609700000000004</v>
      </c>
      <c r="Y1233">
        <v>64.577100000000002</v>
      </c>
      <c r="Z1233">
        <v>64.800399999999996</v>
      </c>
      <c r="AA1233">
        <v>64.965999999999994</v>
      </c>
      <c r="AB1233">
        <v>65.039599999999993</v>
      </c>
      <c r="AC1233">
        <v>65.185000000000002</v>
      </c>
      <c r="AD1233">
        <v>65.434799999999996</v>
      </c>
      <c r="AE1233">
        <v>65.532300000000006</v>
      </c>
      <c r="AF1233">
        <v>65.708100000000002</v>
      </c>
      <c r="AG1233">
        <v>65.813699999999997</v>
      </c>
      <c r="AH1233">
        <v>66.084199999999996</v>
      </c>
    </row>
    <row r="1234" spans="2:34" x14ac:dyDescent="0.25">
      <c r="B1234" t="s">
        <v>2602</v>
      </c>
      <c r="C1234" t="s">
        <v>1</v>
      </c>
      <c r="D1234" s="132">
        <v>-34449800000000</v>
      </c>
      <c r="E1234" s="132">
        <v>-34449800000000</v>
      </c>
      <c r="F1234" s="132">
        <v>-34449800000000</v>
      </c>
      <c r="G1234" s="132">
        <v>-34449800000000</v>
      </c>
      <c r="H1234" s="132">
        <v>-34449800000000</v>
      </c>
      <c r="I1234" s="132">
        <v>-34449800000000</v>
      </c>
      <c r="J1234" s="132">
        <v>-34449800000000</v>
      </c>
      <c r="K1234" s="132">
        <v>-34449800000000</v>
      </c>
      <c r="L1234" s="132">
        <v>-34449800000000</v>
      </c>
      <c r="M1234" s="132">
        <v>-34449800000000</v>
      </c>
      <c r="N1234" s="132">
        <v>-34449800000000</v>
      </c>
      <c r="O1234" s="132">
        <v>-34449800000000</v>
      </c>
      <c r="P1234" s="132">
        <v>-34449800000000</v>
      </c>
      <c r="Q1234" s="132">
        <v>-34449800000000</v>
      </c>
      <c r="R1234" s="132">
        <v>-34449800000000</v>
      </c>
      <c r="S1234" s="132">
        <v>-34449800000000</v>
      </c>
      <c r="T1234" s="132">
        <v>-34449800000000</v>
      </c>
      <c r="U1234" s="132">
        <v>-34449800000000</v>
      </c>
      <c r="V1234" s="132">
        <v>-34449800000000</v>
      </c>
      <c r="W1234" s="132">
        <v>-34449800000000</v>
      </c>
      <c r="X1234" s="132">
        <v>-34449800000000</v>
      </c>
      <c r="Y1234" s="132">
        <v>-34449800000000</v>
      </c>
      <c r="Z1234" s="132">
        <v>-34449800000000</v>
      </c>
      <c r="AA1234" s="132">
        <v>-34449800000000</v>
      </c>
      <c r="AB1234" s="132">
        <v>-34449800000000</v>
      </c>
      <c r="AC1234" s="132">
        <v>-34449800000000</v>
      </c>
      <c r="AD1234" s="132">
        <v>-34449800000000</v>
      </c>
      <c r="AE1234" s="132">
        <v>-34449800000000</v>
      </c>
      <c r="AF1234" s="132">
        <v>-34449800000000</v>
      </c>
      <c r="AG1234" s="132">
        <v>-34449800000000</v>
      </c>
      <c r="AH1234" s="132">
        <v>-34449800000000</v>
      </c>
    </row>
    <row r="1235" spans="2:34" x14ac:dyDescent="0.25">
      <c r="B1235" t="s">
        <v>2603</v>
      </c>
      <c r="C1235" t="s">
        <v>1</v>
      </c>
      <c r="D1235">
        <v>0</v>
      </c>
      <c r="E1235">
        <v>0</v>
      </c>
      <c r="F1235">
        <v>0</v>
      </c>
      <c r="G1235">
        <v>0</v>
      </c>
      <c r="H1235">
        <v>0</v>
      </c>
      <c r="I1235">
        <v>0</v>
      </c>
      <c r="J1235">
        <v>0</v>
      </c>
      <c r="K1235">
        <v>0</v>
      </c>
      <c r="L1235">
        <v>0</v>
      </c>
      <c r="M1235">
        <v>0</v>
      </c>
      <c r="N1235">
        <v>0</v>
      </c>
      <c r="O1235">
        <v>0</v>
      </c>
      <c r="P1235">
        <v>0</v>
      </c>
      <c r="Q1235">
        <v>0</v>
      </c>
      <c r="R1235">
        <v>0</v>
      </c>
      <c r="S1235">
        <v>0</v>
      </c>
      <c r="T1235">
        <v>0</v>
      </c>
      <c r="U1235">
        <v>0</v>
      </c>
      <c r="V1235">
        <v>0</v>
      </c>
      <c r="W1235">
        <v>0</v>
      </c>
      <c r="X1235">
        <v>0</v>
      </c>
      <c r="Y1235">
        <v>0</v>
      </c>
      <c r="Z1235">
        <v>0</v>
      </c>
      <c r="AA1235">
        <v>0</v>
      </c>
      <c r="AB1235">
        <v>0</v>
      </c>
      <c r="AC1235">
        <v>0</v>
      </c>
      <c r="AD1235">
        <v>0</v>
      </c>
      <c r="AE1235">
        <v>0</v>
      </c>
      <c r="AF1235">
        <v>0</v>
      </c>
      <c r="AG1235">
        <v>0</v>
      </c>
      <c r="AH1235">
        <v>0</v>
      </c>
    </row>
    <row r="1236" spans="2:34" x14ac:dyDescent="0.25">
      <c r="B1236" t="s">
        <v>2604</v>
      </c>
      <c r="C1236" t="s">
        <v>1</v>
      </c>
      <c r="D1236">
        <v>0</v>
      </c>
      <c r="E1236">
        <v>0</v>
      </c>
      <c r="F1236">
        <v>0</v>
      </c>
      <c r="G1236">
        <v>0</v>
      </c>
      <c r="H1236">
        <v>0</v>
      </c>
      <c r="I1236">
        <v>0</v>
      </c>
      <c r="J1236">
        <v>0</v>
      </c>
      <c r="K1236">
        <v>0</v>
      </c>
      <c r="L1236">
        <v>0</v>
      </c>
      <c r="M1236">
        <v>0</v>
      </c>
      <c r="N1236">
        <v>0</v>
      </c>
      <c r="O1236">
        <v>0</v>
      </c>
      <c r="P1236">
        <v>0</v>
      </c>
      <c r="Q1236">
        <v>0</v>
      </c>
      <c r="R1236">
        <v>0</v>
      </c>
      <c r="S1236">
        <v>0</v>
      </c>
      <c r="T1236">
        <v>0</v>
      </c>
      <c r="U1236">
        <v>0</v>
      </c>
      <c r="V1236">
        <v>0</v>
      </c>
      <c r="W1236">
        <v>0</v>
      </c>
      <c r="X1236">
        <v>0</v>
      </c>
      <c r="Y1236">
        <v>0</v>
      </c>
      <c r="Z1236">
        <v>0</v>
      </c>
      <c r="AA1236">
        <v>0</v>
      </c>
      <c r="AB1236">
        <v>0</v>
      </c>
      <c r="AC1236">
        <v>0</v>
      </c>
      <c r="AD1236">
        <v>0</v>
      </c>
      <c r="AE1236">
        <v>0</v>
      </c>
      <c r="AF1236">
        <v>0</v>
      </c>
      <c r="AG1236">
        <v>0</v>
      </c>
      <c r="AH1236">
        <v>0</v>
      </c>
    </row>
    <row r="1237" spans="2:34" x14ac:dyDescent="0.25">
      <c r="B1237" t="s">
        <v>2605</v>
      </c>
      <c r="C1237" t="s">
        <v>1</v>
      </c>
      <c r="D1237">
        <v>0</v>
      </c>
      <c r="E1237">
        <v>0</v>
      </c>
      <c r="F1237">
        <v>0</v>
      </c>
      <c r="G1237">
        <v>0</v>
      </c>
      <c r="H1237">
        <v>0</v>
      </c>
      <c r="I1237">
        <v>0</v>
      </c>
      <c r="J1237">
        <v>0</v>
      </c>
      <c r="K1237">
        <v>0</v>
      </c>
      <c r="L1237">
        <v>0</v>
      </c>
      <c r="M1237">
        <v>0</v>
      </c>
      <c r="N1237">
        <v>0</v>
      </c>
      <c r="O1237">
        <v>0</v>
      </c>
      <c r="P1237">
        <v>0</v>
      </c>
      <c r="Q1237">
        <v>0</v>
      </c>
      <c r="R1237">
        <v>0</v>
      </c>
      <c r="S1237">
        <v>0</v>
      </c>
      <c r="T1237">
        <v>0</v>
      </c>
      <c r="U1237">
        <v>0</v>
      </c>
      <c r="V1237">
        <v>0</v>
      </c>
      <c r="W1237">
        <v>0</v>
      </c>
      <c r="X1237">
        <v>0</v>
      </c>
      <c r="Y1237">
        <v>0</v>
      </c>
      <c r="Z1237">
        <v>0</v>
      </c>
      <c r="AA1237">
        <v>0</v>
      </c>
      <c r="AB1237">
        <v>0</v>
      </c>
      <c r="AC1237">
        <v>0</v>
      </c>
      <c r="AD1237">
        <v>0</v>
      </c>
      <c r="AE1237">
        <v>0</v>
      </c>
      <c r="AF1237">
        <v>0</v>
      </c>
      <c r="AG1237">
        <v>0</v>
      </c>
      <c r="AH1237">
        <v>0</v>
      </c>
    </row>
    <row r="1238" spans="2:34" x14ac:dyDescent="0.25">
      <c r="B1238" t="s">
        <v>2606</v>
      </c>
      <c r="C1238" t="s">
        <v>1</v>
      </c>
      <c r="D1238">
        <v>0</v>
      </c>
      <c r="E1238">
        <v>0</v>
      </c>
      <c r="F1238">
        <v>0</v>
      </c>
      <c r="G1238">
        <v>0</v>
      </c>
      <c r="H1238">
        <v>0</v>
      </c>
      <c r="I1238">
        <v>0</v>
      </c>
      <c r="J1238">
        <v>0</v>
      </c>
      <c r="K1238">
        <v>0</v>
      </c>
      <c r="L1238">
        <v>0</v>
      </c>
      <c r="M1238">
        <v>0</v>
      </c>
      <c r="N1238">
        <v>0</v>
      </c>
      <c r="O1238">
        <v>0</v>
      </c>
      <c r="P1238">
        <v>0</v>
      </c>
      <c r="Q1238">
        <v>0</v>
      </c>
      <c r="R1238">
        <v>0</v>
      </c>
      <c r="S1238">
        <v>0</v>
      </c>
      <c r="T1238">
        <v>0</v>
      </c>
      <c r="U1238">
        <v>0</v>
      </c>
      <c r="V1238">
        <v>0</v>
      </c>
      <c r="W1238">
        <v>0</v>
      </c>
      <c r="X1238">
        <v>0</v>
      </c>
      <c r="Y1238">
        <v>0</v>
      </c>
      <c r="Z1238">
        <v>0</v>
      </c>
      <c r="AA1238">
        <v>0</v>
      </c>
      <c r="AB1238">
        <v>0</v>
      </c>
      <c r="AC1238">
        <v>0</v>
      </c>
      <c r="AD1238">
        <v>0</v>
      </c>
      <c r="AE1238">
        <v>0</v>
      </c>
      <c r="AF1238">
        <v>0</v>
      </c>
      <c r="AG1238">
        <v>0</v>
      </c>
      <c r="AH1238">
        <v>0</v>
      </c>
    </row>
    <row r="1239" spans="2:34" x14ac:dyDescent="0.25">
      <c r="B1239" t="s">
        <v>2607</v>
      </c>
      <c r="C1239" t="s">
        <v>1</v>
      </c>
      <c r="D1239">
        <v>0</v>
      </c>
      <c r="E1239">
        <v>0</v>
      </c>
      <c r="F1239">
        <v>0</v>
      </c>
      <c r="G1239">
        <v>0</v>
      </c>
      <c r="H1239">
        <v>0</v>
      </c>
      <c r="I1239">
        <v>0</v>
      </c>
      <c r="J1239">
        <v>0</v>
      </c>
      <c r="K1239">
        <v>0</v>
      </c>
      <c r="L1239">
        <v>0</v>
      </c>
      <c r="M1239">
        <v>0</v>
      </c>
      <c r="N1239">
        <v>0</v>
      </c>
      <c r="O1239">
        <v>0</v>
      </c>
      <c r="P1239">
        <v>0</v>
      </c>
      <c r="Q1239">
        <v>0</v>
      </c>
      <c r="R1239">
        <v>0</v>
      </c>
      <c r="S1239">
        <v>0</v>
      </c>
      <c r="T1239">
        <v>0</v>
      </c>
      <c r="U1239">
        <v>0</v>
      </c>
      <c r="V1239">
        <v>0</v>
      </c>
      <c r="W1239">
        <v>0</v>
      </c>
      <c r="X1239">
        <v>0</v>
      </c>
      <c r="Y1239">
        <v>0</v>
      </c>
      <c r="Z1239">
        <v>0</v>
      </c>
      <c r="AA1239">
        <v>0</v>
      </c>
      <c r="AB1239">
        <v>0</v>
      </c>
      <c r="AC1239">
        <v>0</v>
      </c>
      <c r="AD1239">
        <v>0</v>
      </c>
      <c r="AE1239">
        <v>0</v>
      </c>
      <c r="AF1239">
        <v>0</v>
      </c>
      <c r="AG1239">
        <v>0</v>
      </c>
      <c r="AH1239">
        <v>0</v>
      </c>
    </row>
    <row r="1240" spans="2:34" x14ac:dyDescent="0.25">
      <c r="B1240" t="s">
        <v>2608</v>
      </c>
      <c r="C1240" t="s">
        <v>1</v>
      </c>
      <c r="D1240">
        <v>0</v>
      </c>
      <c r="E1240">
        <v>0</v>
      </c>
      <c r="F1240">
        <v>0</v>
      </c>
      <c r="G1240">
        <v>0</v>
      </c>
      <c r="H1240">
        <v>0</v>
      </c>
      <c r="I1240">
        <v>0</v>
      </c>
      <c r="J1240">
        <v>0</v>
      </c>
      <c r="K1240">
        <v>0</v>
      </c>
      <c r="L1240">
        <v>0</v>
      </c>
      <c r="M1240">
        <v>0</v>
      </c>
      <c r="N1240">
        <v>0</v>
      </c>
      <c r="O1240">
        <v>0</v>
      </c>
      <c r="P1240">
        <v>0</v>
      </c>
      <c r="Q1240">
        <v>0</v>
      </c>
      <c r="R1240">
        <v>0</v>
      </c>
      <c r="S1240">
        <v>0</v>
      </c>
      <c r="T1240">
        <v>0</v>
      </c>
      <c r="U1240">
        <v>0</v>
      </c>
      <c r="V1240">
        <v>0</v>
      </c>
      <c r="W1240">
        <v>0</v>
      </c>
      <c r="X1240">
        <v>0</v>
      </c>
      <c r="Y1240">
        <v>0</v>
      </c>
      <c r="Z1240">
        <v>0</v>
      </c>
      <c r="AA1240">
        <v>0</v>
      </c>
      <c r="AB1240">
        <v>0</v>
      </c>
      <c r="AC1240">
        <v>0</v>
      </c>
      <c r="AD1240">
        <v>0</v>
      </c>
      <c r="AE1240">
        <v>0</v>
      </c>
      <c r="AF1240">
        <v>0</v>
      </c>
      <c r="AG1240">
        <v>0</v>
      </c>
      <c r="AH1240">
        <v>0</v>
      </c>
    </row>
    <row r="1241" spans="2:34" x14ac:dyDescent="0.25">
      <c r="B1241" t="s">
        <v>2609</v>
      </c>
      <c r="C1241" t="s">
        <v>1</v>
      </c>
      <c r="D1241">
        <v>0</v>
      </c>
      <c r="E1241">
        <v>0</v>
      </c>
      <c r="F1241">
        <v>0</v>
      </c>
      <c r="G1241">
        <v>0</v>
      </c>
      <c r="H1241">
        <v>0</v>
      </c>
      <c r="I1241">
        <v>0</v>
      </c>
      <c r="J1241">
        <v>0</v>
      </c>
      <c r="K1241">
        <v>0</v>
      </c>
      <c r="L1241">
        <v>0</v>
      </c>
      <c r="M1241">
        <v>0</v>
      </c>
      <c r="N1241">
        <v>0</v>
      </c>
      <c r="O1241">
        <v>0</v>
      </c>
      <c r="P1241">
        <v>0</v>
      </c>
      <c r="Q1241">
        <v>0</v>
      </c>
      <c r="R1241">
        <v>0</v>
      </c>
      <c r="S1241">
        <v>0</v>
      </c>
      <c r="T1241">
        <v>0</v>
      </c>
      <c r="U1241">
        <v>0</v>
      </c>
      <c r="V1241">
        <v>0</v>
      </c>
      <c r="W1241">
        <v>0</v>
      </c>
      <c r="X1241">
        <v>0</v>
      </c>
      <c r="Y1241">
        <v>0</v>
      </c>
      <c r="Z1241">
        <v>0</v>
      </c>
      <c r="AA1241">
        <v>0</v>
      </c>
      <c r="AB1241">
        <v>0</v>
      </c>
      <c r="AC1241">
        <v>0</v>
      </c>
      <c r="AD1241">
        <v>0</v>
      </c>
      <c r="AE1241">
        <v>0</v>
      </c>
      <c r="AF1241">
        <v>0</v>
      </c>
      <c r="AG1241">
        <v>0</v>
      </c>
      <c r="AH1241">
        <v>0</v>
      </c>
    </row>
    <row r="1242" spans="2:34" x14ac:dyDescent="0.25">
      <c r="B1242" t="s">
        <v>2610</v>
      </c>
      <c r="C1242" t="s">
        <v>1</v>
      </c>
      <c r="D1242">
        <v>0</v>
      </c>
      <c r="E1242">
        <v>0</v>
      </c>
      <c r="F1242">
        <v>0</v>
      </c>
      <c r="G1242">
        <v>0</v>
      </c>
      <c r="H1242">
        <v>0</v>
      </c>
      <c r="I1242">
        <v>0</v>
      </c>
      <c r="J1242">
        <v>0</v>
      </c>
      <c r="K1242">
        <v>0</v>
      </c>
      <c r="L1242">
        <v>0</v>
      </c>
      <c r="M1242">
        <v>0</v>
      </c>
      <c r="N1242">
        <v>0</v>
      </c>
      <c r="O1242">
        <v>0</v>
      </c>
      <c r="P1242">
        <v>0</v>
      </c>
      <c r="Q1242">
        <v>0</v>
      </c>
      <c r="R1242">
        <v>0</v>
      </c>
      <c r="S1242">
        <v>0</v>
      </c>
      <c r="T1242">
        <v>0</v>
      </c>
      <c r="U1242">
        <v>0</v>
      </c>
      <c r="V1242">
        <v>0</v>
      </c>
      <c r="W1242">
        <v>0</v>
      </c>
      <c r="X1242">
        <v>0</v>
      </c>
      <c r="Y1242">
        <v>0</v>
      </c>
      <c r="Z1242">
        <v>0</v>
      </c>
      <c r="AA1242">
        <v>0</v>
      </c>
      <c r="AB1242">
        <v>0</v>
      </c>
      <c r="AC1242">
        <v>0</v>
      </c>
      <c r="AD1242">
        <v>0</v>
      </c>
      <c r="AE1242">
        <v>0</v>
      </c>
      <c r="AF1242">
        <v>0</v>
      </c>
      <c r="AG1242">
        <v>0</v>
      </c>
      <c r="AH1242">
        <v>0</v>
      </c>
    </row>
    <row r="1243" spans="2:34" x14ac:dyDescent="0.25">
      <c r="B1243" t="s">
        <v>2611</v>
      </c>
      <c r="C1243" t="s">
        <v>1</v>
      </c>
      <c r="D1243" s="132">
        <v>23962000000</v>
      </c>
      <c r="E1243" s="132">
        <v>23962000000</v>
      </c>
      <c r="F1243" s="132">
        <v>23962000000</v>
      </c>
      <c r="G1243" s="132">
        <v>23962000000</v>
      </c>
      <c r="H1243" s="132">
        <v>23962000000</v>
      </c>
      <c r="I1243" s="132">
        <v>23962000000</v>
      </c>
      <c r="J1243" s="132">
        <v>23962000000</v>
      </c>
      <c r="K1243" s="132">
        <v>23962000000</v>
      </c>
      <c r="L1243" s="132">
        <v>23962000000</v>
      </c>
      <c r="M1243" s="132">
        <v>23962000000</v>
      </c>
      <c r="N1243" s="132">
        <v>23962000000</v>
      </c>
      <c r="O1243" s="132">
        <v>23962000000</v>
      </c>
      <c r="P1243" s="132">
        <v>23962000000</v>
      </c>
      <c r="Q1243" s="132">
        <v>23962000000</v>
      </c>
      <c r="R1243" s="132">
        <v>23962000000</v>
      </c>
      <c r="S1243" s="132">
        <v>23962000000</v>
      </c>
      <c r="T1243" s="132">
        <v>23962000000</v>
      </c>
      <c r="U1243" s="132">
        <v>23962000000</v>
      </c>
      <c r="V1243" s="132">
        <v>23962000000</v>
      </c>
      <c r="W1243" s="132">
        <v>23962000000</v>
      </c>
      <c r="X1243" s="132">
        <v>23962000000</v>
      </c>
      <c r="Y1243" s="132">
        <v>23962000000</v>
      </c>
      <c r="Z1243" s="132">
        <v>23962000000</v>
      </c>
      <c r="AA1243" s="132">
        <v>23962000000</v>
      </c>
      <c r="AB1243" s="132">
        <v>23962000000</v>
      </c>
      <c r="AC1243" s="132">
        <v>23962000000</v>
      </c>
      <c r="AD1243" s="132">
        <v>23962000000</v>
      </c>
      <c r="AE1243" s="132">
        <v>23962000000</v>
      </c>
      <c r="AF1243" s="132">
        <v>23962000000</v>
      </c>
      <c r="AG1243" s="132">
        <v>23962000000</v>
      </c>
      <c r="AH1243" s="132">
        <v>23962000000</v>
      </c>
    </row>
    <row r="1244" spans="2:34" x14ac:dyDescent="0.25">
      <c r="B1244" t="s">
        <v>2612</v>
      </c>
      <c r="C1244" t="s">
        <v>1</v>
      </c>
      <c r="D1244" s="132">
        <v>169935000</v>
      </c>
      <c r="E1244" s="132">
        <v>169935000</v>
      </c>
      <c r="F1244" s="132">
        <v>169935000</v>
      </c>
      <c r="G1244" s="132">
        <v>169935000</v>
      </c>
      <c r="H1244" s="132">
        <v>169935000</v>
      </c>
      <c r="I1244" s="132">
        <v>169935000</v>
      </c>
      <c r="J1244" s="132">
        <v>169935000</v>
      </c>
      <c r="K1244" s="132">
        <v>169935000</v>
      </c>
      <c r="L1244" s="132">
        <v>169935000</v>
      </c>
      <c r="M1244" s="132">
        <v>169935000</v>
      </c>
      <c r="N1244" s="132">
        <v>169935000</v>
      </c>
      <c r="O1244" s="132">
        <v>169935000</v>
      </c>
      <c r="P1244" s="132">
        <v>169935000</v>
      </c>
      <c r="Q1244" s="132">
        <v>169935000</v>
      </c>
      <c r="R1244" s="132">
        <v>169935000</v>
      </c>
      <c r="S1244" s="132">
        <v>169935000</v>
      </c>
      <c r="T1244" s="132">
        <v>169935000</v>
      </c>
      <c r="U1244" s="132">
        <v>169935000</v>
      </c>
      <c r="V1244" s="132">
        <v>169935000</v>
      </c>
      <c r="W1244" s="132">
        <v>169935000</v>
      </c>
      <c r="X1244" s="132">
        <v>169935000</v>
      </c>
      <c r="Y1244" s="132">
        <v>169935000</v>
      </c>
      <c r="Z1244" s="132">
        <v>169935000</v>
      </c>
      <c r="AA1244" s="132">
        <v>169935000</v>
      </c>
      <c r="AB1244" s="132">
        <v>169935000</v>
      </c>
      <c r="AC1244" s="132">
        <v>169935000</v>
      </c>
      <c r="AD1244" s="132">
        <v>169935000</v>
      </c>
      <c r="AE1244" s="132">
        <v>169935000</v>
      </c>
      <c r="AF1244" s="132">
        <v>169935000</v>
      </c>
      <c r="AG1244" s="132">
        <v>169935000</v>
      </c>
      <c r="AH1244" s="132">
        <v>169935000</v>
      </c>
    </row>
    <row r="1245" spans="2:34" x14ac:dyDescent="0.25">
      <c r="B1245" t="s">
        <v>2613</v>
      </c>
      <c r="C1245" t="s">
        <v>1</v>
      </c>
      <c r="D1245">
        <v>0</v>
      </c>
      <c r="E1245">
        <v>0</v>
      </c>
      <c r="F1245">
        <v>0</v>
      </c>
      <c r="G1245">
        <v>0</v>
      </c>
      <c r="H1245">
        <v>0</v>
      </c>
      <c r="I1245">
        <v>0</v>
      </c>
      <c r="J1245">
        <v>0</v>
      </c>
      <c r="K1245">
        <v>0</v>
      </c>
      <c r="L1245">
        <v>0</v>
      </c>
      <c r="M1245">
        <v>0</v>
      </c>
      <c r="N1245">
        <v>0</v>
      </c>
      <c r="O1245">
        <v>0</v>
      </c>
      <c r="P1245">
        <v>0</v>
      </c>
      <c r="Q1245">
        <v>0</v>
      </c>
      <c r="R1245">
        <v>0</v>
      </c>
      <c r="S1245">
        <v>0</v>
      </c>
      <c r="T1245">
        <v>0</v>
      </c>
      <c r="U1245">
        <v>0</v>
      </c>
      <c r="V1245">
        <v>0</v>
      </c>
      <c r="W1245">
        <v>0</v>
      </c>
      <c r="X1245">
        <v>0</v>
      </c>
      <c r="Y1245">
        <v>0</v>
      </c>
      <c r="Z1245">
        <v>0</v>
      </c>
      <c r="AA1245">
        <v>0</v>
      </c>
      <c r="AB1245">
        <v>0</v>
      </c>
      <c r="AC1245">
        <v>0</v>
      </c>
      <c r="AD1245">
        <v>0</v>
      </c>
      <c r="AE1245">
        <v>0</v>
      </c>
      <c r="AF1245">
        <v>0</v>
      </c>
      <c r="AG1245">
        <v>0</v>
      </c>
      <c r="AH1245">
        <v>0</v>
      </c>
    </row>
    <row r="1246" spans="2:34" x14ac:dyDescent="0.25">
      <c r="B1246" t="s">
        <v>2614</v>
      </c>
      <c r="C1246" t="s">
        <v>1</v>
      </c>
      <c r="D1246">
        <v>3873</v>
      </c>
      <c r="E1246">
        <v>5769</v>
      </c>
      <c r="F1246">
        <v>8718</v>
      </c>
      <c r="G1246">
        <v>12192</v>
      </c>
      <c r="H1246">
        <v>17814</v>
      </c>
      <c r="I1246">
        <v>23598</v>
      </c>
      <c r="J1246">
        <v>28947</v>
      </c>
      <c r="K1246">
        <v>34770</v>
      </c>
      <c r="L1246">
        <v>40359</v>
      </c>
      <c r="M1246">
        <v>45663</v>
      </c>
      <c r="N1246">
        <v>51150</v>
      </c>
      <c r="O1246">
        <v>54861</v>
      </c>
      <c r="P1246">
        <v>58377</v>
      </c>
      <c r="Q1246">
        <v>61662</v>
      </c>
      <c r="R1246">
        <v>64776</v>
      </c>
      <c r="S1246">
        <v>67716</v>
      </c>
      <c r="T1246">
        <v>70551</v>
      </c>
      <c r="U1246">
        <v>73251</v>
      </c>
      <c r="V1246">
        <v>76008</v>
      </c>
      <c r="W1246">
        <v>78609</v>
      </c>
      <c r="X1246">
        <v>81549</v>
      </c>
      <c r="Y1246">
        <v>84306</v>
      </c>
      <c r="Z1246">
        <v>87168</v>
      </c>
      <c r="AA1246">
        <v>89925</v>
      </c>
      <c r="AB1246">
        <v>92604</v>
      </c>
      <c r="AC1246">
        <v>95103</v>
      </c>
      <c r="AD1246">
        <v>98166</v>
      </c>
      <c r="AE1246">
        <v>101310</v>
      </c>
      <c r="AF1246">
        <v>104337</v>
      </c>
      <c r="AG1246">
        <v>107013</v>
      </c>
      <c r="AH1246">
        <v>110088</v>
      </c>
    </row>
    <row r="1247" spans="2:34" x14ac:dyDescent="0.25">
      <c r="B1247" t="s">
        <v>2615</v>
      </c>
      <c r="C1247" t="s">
        <v>1</v>
      </c>
      <c r="D1247">
        <v>21</v>
      </c>
      <c r="E1247">
        <v>21</v>
      </c>
      <c r="F1247">
        <v>21</v>
      </c>
      <c r="G1247">
        <v>21</v>
      </c>
      <c r="H1247">
        <v>21</v>
      </c>
      <c r="I1247">
        <v>21</v>
      </c>
      <c r="J1247">
        <v>21</v>
      </c>
      <c r="K1247">
        <v>18</v>
      </c>
      <c r="L1247">
        <v>18</v>
      </c>
      <c r="M1247">
        <v>21</v>
      </c>
      <c r="N1247">
        <v>21</v>
      </c>
      <c r="O1247">
        <v>21</v>
      </c>
      <c r="P1247">
        <v>24</v>
      </c>
      <c r="Q1247">
        <v>24</v>
      </c>
      <c r="R1247">
        <v>27</v>
      </c>
      <c r="S1247">
        <v>30</v>
      </c>
      <c r="T1247">
        <v>30</v>
      </c>
      <c r="U1247">
        <v>33</v>
      </c>
      <c r="V1247">
        <v>33</v>
      </c>
      <c r="W1247">
        <v>36</v>
      </c>
      <c r="X1247">
        <v>36</v>
      </c>
      <c r="Y1247">
        <v>36</v>
      </c>
      <c r="Z1247">
        <v>39</v>
      </c>
      <c r="AA1247">
        <v>39</v>
      </c>
      <c r="AB1247">
        <v>39</v>
      </c>
      <c r="AC1247">
        <v>39</v>
      </c>
      <c r="AD1247">
        <v>39</v>
      </c>
      <c r="AE1247">
        <v>39</v>
      </c>
      <c r="AF1247">
        <v>39</v>
      </c>
      <c r="AG1247">
        <v>36</v>
      </c>
      <c r="AH1247">
        <v>36</v>
      </c>
    </row>
    <row r="1248" spans="2:34" x14ac:dyDescent="0.25">
      <c r="B1248" t="s">
        <v>2616</v>
      </c>
      <c r="C1248" t="s">
        <v>1</v>
      </c>
      <c r="D1248">
        <v>185604</v>
      </c>
      <c r="E1248">
        <v>190713</v>
      </c>
      <c r="F1248">
        <v>193455</v>
      </c>
      <c r="G1248">
        <v>194010</v>
      </c>
      <c r="H1248">
        <v>188487</v>
      </c>
      <c r="I1248">
        <v>182565</v>
      </c>
      <c r="J1248">
        <v>177501</v>
      </c>
      <c r="K1248">
        <v>171909</v>
      </c>
      <c r="L1248">
        <v>166869</v>
      </c>
      <c r="M1248">
        <v>162402</v>
      </c>
      <c r="N1248">
        <v>158055</v>
      </c>
      <c r="O1248">
        <v>155637</v>
      </c>
      <c r="P1248">
        <v>152991</v>
      </c>
      <c r="Q1248">
        <v>150678</v>
      </c>
      <c r="R1248">
        <v>148215</v>
      </c>
      <c r="S1248">
        <v>145728</v>
      </c>
      <c r="T1248">
        <v>143367</v>
      </c>
      <c r="U1248">
        <v>141252</v>
      </c>
      <c r="V1248">
        <v>139179</v>
      </c>
      <c r="W1248">
        <v>137571</v>
      </c>
      <c r="X1248">
        <v>135708</v>
      </c>
      <c r="Y1248">
        <v>134031</v>
      </c>
      <c r="Z1248">
        <v>132327</v>
      </c>
      <c r="AA1248">
        <v>130749</v>
      </c>
      <c r="AB1248">
        <v>129294</v>
      </c>
      <c r="AC1248">
        <v>128187</v>
      </c>
      <c r="AD1248">
        <v>126765</v>
      </c>
      <c r="AE1248">
        <v>125436</v>
      </c>
      <c r="AF1248">
        <v>124278</v>
      </c>
      <c r="AG1248">
        <v>123606</v>
      </c>
      <c r="AH1248">
        <v>122850</v>
      </c>
    </row>
    <row r="1249" spans="2:34" x14ac:dyDescent="0.25">
      <c r="B1249" t="s">
        <v>2617</v>
      </c>
      <c r="C1249" t="s">
        <v>1</v>
      </c>
      <c r="D1249">
        <v>213</v>
      </c>
      <c r="E1249">
        <v>267</v>
      </c>
      <c r="F1249">
        <v>309</v>
      </c>
      <c r="G1249">
        <v>348</v>
      </c>
      <c r="H1249">
        <v>378</v>
      </c>
      <c r="I1249">
        <v>399</v>
      </c>
      <c r="J1249">
        <v>408</v>
      </c>
      <c r="K1249">
        <v>432</v>
      </c>
      <c r="L1249">
        <v>456</v>
      </c>
      <c r="M1249">
        <v>480</v>
      </c>
      <c r="N1249">
        <v>507</v>
      </c>
      <c r="O1249">
        <v>531</v>
      </c>
      <c r="P1249">
        <v>558</v>
      </c>
      <c r="Q1249">
        <v>585</v>
      </c>
      <c r="R1249">
        <v>612</v>
      </c>
      <c r="S1249">
        <v>636</v>
      </c>
      <c r="T1249">
        <v>660</v>
      </c>
      <c r="U1249">
        <v>684</v>
      </c>
      <c r="V1249">
        <v>708</v>
      </c>
      <c r="W1249">
        <v>735</v>
      </c>
      <c r="X1249">
        <v>756</v>
      </c>
      <c r="Y1249">
        <v>780</v>
      </c>
      <c r="Z1249">
        <v>804</v>
      </c>
      <c r="AA1249">
        <v>825</v>
      </c>
      <c r="AB1249">
        <v>846</v>
      </c>
      <c r="AC1249">
        <v>870</v>
      </c>
      <c r="AD1249">
        <v>891</v>
      </c>
      <c r="AE1249">
        <v>915</v>
      </c>
      <c r="AF1249">
        <v>942</v>
      </c>
      <c r="AG1249">
        <v>963</v>
      </c>
      <c r="AH1249">
        <v>987</v>
      </c>
    </row>
    <row r="1250" spans="2:34" x14ac:dyDescent="0.25">
      <c r="B1250" t="s">
        <v>2618</v>
      </c>
      <c r="C1250" t="s">
        <v>1</v>
      </c>
      <c r="D1250">
        <v>969</v>
      </c>
      <c r="E1250">
        <v>2529</v>
      </c>
      <c r="F1250">
        <v>3981</v>
      </c>
      <c r="G1250">
        <v>6090</v>
      </c>
      <c r="H1250">
        <v>8583</v>
      </c>
      <c r="I1250">
        <v>10749</v>
      </c>
      <c r="J1250">
        <v>12060</v>
      </c>
      <c r="K1250">
        <v>12936</v>
      </c>
      <c r="L1250">
        <v>13326</v>
      </c>
      <c r="M1250">
        <v>13356</v>
      </c>
      <c r="N1250">
        <v>13224</v>
      </c>
      <c r="O1250">
        <v>13065</v>
      </c>
      <c r="P1250">
        <v>12864</v>
      </c>
      <c r="Q1250">
        <v>12621</v>
      </c>
      <c r="R1250">
        <v>12417</v>
      </c>
      <c r="S1250">
        <v>12216</v>
      </c>
      <c r="T1250">
        <v>12012</v>
      </c>
      <c r="U1250">
        <v>11811</v>
      </c>
      <c r="V1250">
        <v>11640</v>
      </c>
      <c r="W1250">
        <v>11478</v>
      </c>
      <c r="X1250">
        <v>11361</v>
      </c>
      <c r="Y1250">
        <v>11226</v>
      </c>
      <c r="Z1250">
        <v>11118</v>
      </c>
      <c r="AA1250">
        <v>11001</v>
      </c>
      <c r="AB1250">
        <v>10881</v>
      </c>
      <c r="AC1250">
        <v>10755</v>
      </c>
      <c r="AD1250">
        <v>10662</v>
      </c>
      <c r="AE1250">
        <v>10587</v>
      </c>
      <c r="AF1250">
        <v>10494</v>
      </c>
      <c r="AG1250">
        <v>10371</v>
      </c>
      <c r="AH1250">
        <v>10272</v>
      </c>
    </row>
    <row r="1251" spans="2:34" x14ac:dyDescent="0.25">
      <c r="B1251" t="s">
        <v>2619</v>
      </c>
      <c r="C1251" t="s">
        <v>1</v>
      </c>
      <c r="D1251">
        <v>18</v>
      </c>
      <c r="E1251">
        <v>15</v>
      </c>
      <c r="F1251">
        <v>18</v>
      </c>
      <c r="G1251">
        <v>18</v>
      </c>
      <c r="H1251">
        <v>18</v>
      </c>
      <c r="I1251">
        <v>18</v>
      </c>
      <c r="J1251">
        <v>18</v>
      </c>
      <c r="K1251">
        <v>18</v>
      </c>
      <c r="L1251">
        <v>18</v>
      </c>
      <c r="M1251">
        <v>18</v>
      </c>
      <c r="N1251">
        <v>18</v>
      </c>
      <c r="O1251">
        <v>18</v>
      </c>
      <c r="P1251">
        <v>18</v>
      </c>
      <c r="Q1251">
        <v>18</v>
      </c>
      <c r="R1251">
        <v>18</v>
      </c>
      <c r="S1251">
        <v>18</v>
      </c>
      <c r="T1251">
        <v>18</v>
      </c>
      <c r="U1251">
        <v>21</v>
      </c>
      <c r="V1251">
        <v>21</v>
      </c>
      <c r="W1251">
        <v>21</v>
      </c>
      <c r="X1251">
        <v>21</v>
      </c>
      <c r="Y1251">
        <v>21</v>
      </c>
      <c r="Z1251">
        <v>21</v>
      </c>
      <c r="AA1251">
        <v>21</v>
      </c>
      <c r="AB1251">
        <v>21</v>
      </c>
      <c r="AC1251">
        <v>21</v>
      </c>
      <c r="AD1251">
        <v>21</v>
      </c>
      <c r="AE1251">
        <v>21</v>
      </c>
      <c r="AF1251">
        <v>21</v>
      </c>
      <c r="AG1251">
        <v>21</v>
      </c>
      <c r="AH1251">
        <v>21</v>
      </c>
    </row>
    <row r="1252" spans="2:34" x14ac:dyDescent="0.25">
      <c r="B1252" t="s">
        <v>2620</v>
      </c>
      <c r="C1252" t="s">
        <v>1</v>
      </c>
      <c r="D1252">
        <v>0</v>
      </c>
      <c r="E1252">
        <v>0</v>
      </c>
      <c r="F1252">
        <v>0</v>
      </c>
      <c r="G1252">
        <v>0</v>
      </c>
      <c r="H1252">
        <v>0</v>
      </c>
      <c r="I1252">
        <v>0</v>
      </c>
      <c r="J1252">
        <v>0</v>
      </c>
      <c r="K1252">
        <v>0</v>
      </c>
      <c r="L1252">
        <v>0</v>
      </c>
      <c r="M1252">
        <v>0</v>
      </c>
      <c r="N1252">
        <v>0</v>
      </c>
      <c r="O1252">
        <v>0</v>
      </c>
      <c r="P1252">
        <v>0</v>
      </c>
      <c r="Q1252">
        <v>0</v>
      </c>
      <c r="R1252">
        <v>0</v>
      </c>
      <c r="S1252">
        <v>3</v>
      </c>
      <c r="T1252">
        <v>3</v>
      </c>
      <c r="U1252">
        <v>3</v>
      </c>
      <c r="V1252">
        <v>3</v>
      </c>
      <c r="W1252">
        <v>3</v>
      </c>
      <c r="X1252">
        <v>3</v>
      </c>
      <c r="Y1252">
        <v>6</v>
      </c>
      <c r="Z1252">
        <v>6</v>
      </c>
      <c r="AA1252">
        <v>6</v>
      </c>
      <c r="AB1252">
        <v>6</v>
      </c>
      <c r="AC1252">
        <v>6</v>
      </c>
      <c r="AD1252">
        <v>6</v>
      </c>
      <c r="AE1252">
        <v>6</v>
      </c>
      <c r="AF1252">
        <v>9</v>
      </c>
      <c r="AG1252">
        <v>9</v>
      </c>
      <c r="AH1252">
        <v>9</v>
      </c>
    </row>
    <row r="1253" spans="2:34" x14ac:dyDescent="0.25">
      <c r="B1253" t="s">
        <v>2621</v>
      </c>
      <c r="C1253" t="s">
        <v>1</v>
      </c>
      <c r="D1253">
        <v>21</v>
      </c>
      <c r="E1253">
        <v>90</v>
      </c>
      <c r="F1253">
        <v>159</v>
      </c>
      <c r="G1253">
        <v>273</v>
      </c>
      <c r="H1253">
        <v>420</v>
      </c>
      <c r="I1253">
        <v>573</v>
      </c>
      <c r="J1253">
        <v>708</v>
      </c>
      <c r="K1253">
        <v>810</v>
      </c>
      <c r="L1253">
        <v>900</v>
      </c>
      <c r="M1253">
        <v>966</v>
      </c>
      <c r="N1253">
        <v>1029</v>
      </c>
      <c r="O1253">
        <v>1080</v>
      </c>
      <c r="P1253">
        <v>1134</v>
      </c>
      <c r="Q1253">
        <v>1185</v>
      </c>
      <c r="R1253">
        <v>1230</v>
      </c>
      <c r="S1253">
        <v>1275</v>
      </c>
      <c r="T1253">
        <v>1320</v>
      </c>
      <c r="U1253">
        <v>1368</v>
      </c>
      <c r="V1253">
        <v>1413</v>
      </c>
      <c r="W1253">
        <v>1452</v>
      </c>
      <c r="X1253">
        <v>1506</v>
      </c>
      <c r="Y1253">
        <v>1548</v>
      </c>
      <c r="Z1253">
        <v>1596</v>
      </c>
      <c r="AA1253">
        <v>1644</v>
      </c>
      <c r="AB1253">
        <v>1683</v>
      </c>
      <c r="AC1253">
        <v>1716</v>
      </c>
      <c r="AD1253">
        <v>1770</v>
      </c>
      <c r="AE1253">
        <v>1821</v>
      </c>
      <c r="AF1253">
        <v>1857</v>
      </c>
      <c r="AG1253">
        <v>1893</v>
      </c>
      <c r="AH1253">
        <v>1941</v>
      </c>
    </row>
    <row r="1254" spans="2:34" x14ac:dyDescent="0.25">
      <c r="B1254" t="s">
        <v>2622</v>
      </c>
      <c r="C1254" t="s">
        <v>1</v>
      </c>
      <c r="D1254">
        <v>0</v>
      </c>
      <c r="E1254">
        <v>0</v>
      </c>
      <c r="F1254">
        <v>0</v>
      </c>
      <c r="G1254">
        <v>0</v>
      </c>
      <c r="H1254">
        <v>0</v>
      </c>
      <c r="I1254">
        <v>0</v>
      </c>
      <c r="J1254">
        <v>0</v>
      </c>
      <c r="K1254">
        <v>0</v>
      </c>
      <c r="L1254">
        <v>0</v>
      </c>
      <c r="M1254">
        <v>0</v>
      </c>
      <c r="N1254">
        <v>0</v>
      </c>
      <c r="O1254">
        <v>0</v>
      </c>
      <c r="P1254">
        <v>0</v>
      </c>
      <c r="Q1254">
        <v>0</v>
      </c>
      <c r="R1254">
        <v>0</v>
      </c>
      <c r="S1254">
        <v>0</v>
      </c>
      <c r="T1254">
        <v>0</v>
      </c>
      <c r="U1254">
        <v>0</v>
      </c>
      <c r="V1254">
        <v>0</v>
      </c>
      <c r="W1254">
        <v>0</v>
      </c>
      <c r="X1254">
        <v>0</v>
      </c>
      <c r="Y1254">
        <v>0</v>
      </c>
      <c r="Z1254">
        <v>0</v>
      </c>
      <c r="AA1254">
        <v>0</v>
      </c>
      <c r="AB1254">
        <v>0</v>
      </c>
      <c r="AC1254">
        <v>0</v>
      </c>
      <c r="AD1254">
        <v>0</v>
      </c>
      <c r="AE1254">
        <v>0</v>
      </c>
      <c r="AF1254">
        <v>0</v>
      </c>
      <c r="AG1254">
        <v>0</v>
      </c>
      <c r="AH1254">
        <v>0</v>
      </c>
    </row>
    <row r="1255" spans="2:34" x14ac:dyDescent="0.25">
      <c r="B1255" t="s">
        <v>2623</v>
      </c>
      <c r="C1255" t="s">
        <v>1</v>
      </c>
      <c r="D1255">
        <v>5220</v>
      </c>
      <c r="E1255">
        <v>5628</v>
      </c>
      <c r="F1255">
        <v>5748</v>
      </c>
      <c r="G1255">
        <v>5826</v>
      </c>
      <c r="H1255">
        <v>5808</v>
      </c>
      <c r="I1255">
        <v>5763</v>
      </c>
      <c r="J1255">
        <v>5724</v>
      </c>
      <c r="K1255">
        <v>5697</v>
      </c>
      <c r="L1255">
        <v>5694</v>
      </c>
      <c r="M1255">
        <v>5691</v>
      </c>
      <c r="N1255">
        <v>5697</v>
      </c>
      <c r="O1255">
        <v>5736</v>
      </c>
      <c r="P1255">
        <v>5775</v>
      </c>
      <c r="Q1255">
        <v>5817</v>
      </c>
      <c r="R1255">
        <v>5832</v>
      </c>
      <c r="S1255">
        <v>5862</v>
      </c>
      <c r="T1255">
        <v>5889</v>
      </c>
      <c r="U1255">
        <v>5934</v>
      </c>
      <c r="V1255">
        <v>5967</v>
      </c>
      <c r="W1255">
        <v>6012</v>
      </c>
      <c r="X1255">
        <v>6054</v>
      </c>
      <c r="Y1255">
        <v>6102</v>
      </c>
      <c r="Z1255">
        <v>6150</v>
      </c>
      <c r="AA1255">
        <v>6219</v>
      </c>
      <c r="AB1255">
        <v>6264</v>
      </c>
      <c r="AC1255">
        <v>6333</v>
      </c>
      <c r="AD1255">
        <v>6402</v>
      </c>
      <c r="AE1255">
        <v>6456</v>
      </c>
      <c r="AF1255">
        <v>6501</v>
      </c>
      <c r="AG1255">
        <v>6585</v>
      </c>
      <c r="AH1255">
        <v>6675</v>
      </c>
    </row>
    <row r="1256" spans="2:34" x14ac:dyDescent="0.25">
      <c r="B1256" t="s">
        <v>2624</v>
      </c>
      <c r="C1256" t="s">
        <v>1</v>
      </c>
      <c r="D1256">
        <v>3222</v>
      </c>
      <c r="E1256">
        <v>3591</v>
      </c>
      <c r="F1256">
        <v>3606</v>
      </c>
      <c r="G1256">
        <v>3537</v>
      </c>
      <c r="H1256">
        <v>3462</v>
      </c>
      <c r="I1256">
        <v>3420</v>
      </c>
      <c r="J1256">
        <v>3378</v>
      </c>
      <c r="K1256">
        <v>3348</v>
      </c>
      <c r="L1256">
        <v>3342</v>
      </c>
      <c r="M1256">
        <v>3351</v>
      </c>
      <c r="N1256">
        <v>3369</v>
      </c>
      <c r="O1256">
        <v>3375</v>
      </c>
      <c r="P1256">
        <v>3402</v>
      </c>
      <c r="Q1256">
        <v>3426</v>
      </c>
      <c r="R1256">
        <v>3453</v>
      </c>
      <c r="S1256">
        <v>3474</v>
      </c>
      <c r="T1256">
        <v>3507</v>
      </c>
      <c r="U1256">
        <v>3525</v>
      </c>
      <c r="V1256">
        <v>3555</v>
      </c>
      <c r="W1256">
        <v>3594</v>
      </c>
      <c r="X1256">
        <v>3618</v>
      </c>
      <c r="Y1256">
        <v>3645</v>
      </c>
      <c r="Z1256">
        <v>3687</v>
      </c>
      <c r="AA1256">
        <v>3717</v>
      </c>
      <c r="AB1256">
        <v>3753</v>
      </c>
      <c r="AC1256">
        <v>3786</v>
      </c>
      <c r="AD1256">
        <v>3831</v>
      </c>
      <c r="AE1256">
        <v>3888</v>
      </c>
      <c r="AF1256">
        <v>3933</v>
      </c>
      <c r="AG1256">
        <v>3966</v>
      </c>
      <c r="AH1256">
        <v>4026</v>
      </c>
    </row>
    <row r="1257" spans="2:34" x14ac:dyDescent="0.25">
      <c r="B1257" t="s">
        <v>2625</v>
      </c>
      <c r="C1257" t="s">
        <v>1</v>
      </c>
      <c r="D1257">
        <v>0</v>
      </c>
      <c r="E1257">
        <v>0</v>
      </c>
      <c r="F1257">
        <v>3</v>
      </c>
      <c r="G1257">
        <v>3</v>
      </c>
      <c r="H1257">
        <v>6</v>
      </c>
      <c r="I1257">
        <v>6</v>
      </c>
      <c r="J1257">
        <v>9</v>
      </c>
      <c r="K1257">
        <v>12</v>
      </c>
      <c r="L1257">
        <v>18</v>
      </c>
      <c r="M1257">
        <v>24</v>
      </c>
      <c r="N1257">
        <v>30</v>
      </c>
      <c r="O1257">
        <v>39</v>
      </c>
      <c r="P1257">
        <v>51</v>
      </c>
      <c r="Q1257">
        <v>63</v>
      </c>
      <c r="R1257">
        <v>75</v>
      </c>
      <c r="S1257">
        <v>90</v>
      </c>
      <c r="T1257">
        <v>105</v>
      </c>
      <c r="U1257">
        <v>123</v>
      </c>
      <c r="V1257">
        <v>138</v>
      </c>
      <c r="W1257">
        <v>150</v>
      </c>
      <c r="X1257">
        <v>162</v>
      </c>
      <c r="Y1257">
        <v>174</v>
      </c>
      <c r="Z1257">
        <v>186</v>
      </c>
      <c r="AA1257">
        <v>195</v>
      </c>
      <c r="AB1257">
        <v>201</v>
      </c>
      <c r="AC1257">
        <v>210</v>
      </c>
      <c r="AD1257">
        <v>216</v>
      </c>
      <c r="AE1257">
        <v>222</v>
      </c>
      <c r="AF1257">
        <v>228</v>
      </c>
      <c r="AG1257">
        <v>234</v>
      </c>
      <c r="AH1257">
        <v>240</v>
      </c>
    </row>
    <row r="1258" spans="2:34" x14ac:dyDescent="0.25">
      <c r="B1258" t="s">
        <v>2626</v>
      </c>
      <c r="C1258" t="s">
        <v>1</v>
      </c>
      <c r="D1258">
        <v>0</v>
      </c>
      <c r="E1258">
        <v>0</v>
      </c>
      <c r="F1258">
        <v>0</v>
      </c>
      <c r="G1258">
        <v>0</v>
      </c>
      <c r="H1258">
        <v>0</v>
      </c>
      <c r="I1258">
        <v>0</v>
      </c>
      <c r="J1258">
        <v>0</v>
      </c>
      <c r="K1258">
        <v>0</v>
      </c>
      <c r="L1258">
        <v>0</v>
      </c>
      <c r="M1258">
        <v>0</v>
      </c>
      <c r="N1258">
        <v>0</v>
      </c>
      <c r="O1258">
        <v>0</v>
      </c>
      <c r="P1258">
        <v>0</v>
      </c>
      <c r="Q1258">
        <v>0</v>
      </c>
      <c r="R1258">
        <v>0</v>
      </c>
      <c r="S1258">
        <v>0</v>
      </c>
      <c r="T1258">
        <v>0</v>
      </c>
      <c r="U1258">
        <v>0</v>
      </c>
      <c r="V1258">
        <v>0</v>
      </c>
      <c r="W1258">
        <v>0</v>
      </c>
      <c r="X1258">
        <v>0</v>
      </c>
      <c r="Y1258">
        <v>0</v>
      </c>
      <c r="Z1258">
        <v>0</v>
      </c>
      <c r="AA1258">
        <v>0</v>
      </c>
      <c r="AB1258">
        <v>0</v>
      </c>
      <c r="AC1258">
        <v>0</v>
      </c>
      <c r="AD1258">
        <v>0</v>
      </c>
      <c r="AE1258">
        <v>0</v>
      </c>
      <c r="AF1258">
        <v>0</v>
      </c>
      <c r="AG1258">
        <v>0</v>
      </c>
      <c r="AH1258">
        <v>0</v>
      </c>
    </row>
    <row r="1259" spans="2:34" x14ac:dyDescent="0.25">
      <c r="B1259" t="s">
        <v>2627</v>
      </c>
      <c r="C1259" t="s">
        <v>1</v>
      </c>
      <c r="D1259">
        <v>0</v>
      </c>
      <c r="E1259">
        <v>0</v>
      </c>
      <c r="F1259">
        <v>0</v>
      </c>
      <c r="G1259">
        <v>0</v>
      </c>
      <c r="H1259">
        <v>0</v>
      </c>
      <c r="I1259">
        <v>0</v>
      </c>
      <c r="J1259">
        <v>0</v>
      </c>
      <c r="K1259">
        <v>0</v>
      </c>
      <c r="L1259">
        <v>0</v>
      </c>
      <c r="M1259">
        <v>0</v>
      </c>
      <c r="N1259">
        <v>0</v>
      </c>
      <c r="O1259">
        <v>0</v>
      </c>
      <c r="P1259">
        <v>0</v>
      </c>
      <c r="Q1259">
        <v>0</v>
      </c>
      <c r="R1259">
        <v>0</v>
      </c>
      <c r="S1259">
        <v>0</v>
      </c>
      <c r="T1259">
        <v>0</v>
      </c>
      <c r="U1259">
        <v>0</v>
      </c>
      <c r="V1259">
        <v>0</v>
      </c>
      <c r="W1259">
        <v>0</v>
      </c>
      <c r="X1259">
        <v>0</v>
      </c>
      <c r="Y1259">
        <v>0</v>
      </c>
      <c r="Z1259">
        <v>0</v>
      </c>
      <c r="AA1259">
        <v>0</v>
      </c>
      <c r="AB1259">
        <v>0</v>
      </c>
      <c r="AC1259">
        <v>0</v>
      </c>
      <c r="AD1259">
        <v>0</v>
      </c>
      <c r="AE1259">
        <v>0</v>
      </c>
      <c r="AF1259">
        <v>0</v>
      </c>
      <c r="AG1259">
        <v>0</v>
      </c>
      <c r="AH1259">
        <v>0</v>
      </c>
    </row>
    <row r="1260" spans="2:34" x14ac:dyDescent="0.25">
      <c r="B1260" t="s">
        <v>2628</v>
      </c>
      <c r="C1260" t="s">
        <v>1</v>
      </c>
      <c r="D1260">
        <v>0</v>
      </c>
      <c r="E1260">
        <v>6</v>
      </c>
      <c r="F1260">
        <v>9</v>
      </c>
      <c r="G1260">
        <v>15</v>
      </c>
      <c r="H1260">
        <v>21</v>
      </c>
      <c r="I1260">
        <v>27</v>
      </c>
      <c r="J1260">
        <v>33</v>
      </c>
      <c r="K1260">
        <v>39</v>
      </c>
      <c r="L1260">
        <v>45</v>
      </c>
      <c r="M1260">
        <v>48</v>
      </c>
      <c r="N1260">
        <v>51</v>
      </c>
      <c r="O1260">
        <v>54</v>
      </c>
      <c r="P1260">
        <v>54</v>
      </c>
      <c r="Q1260">
        <v>57</v>
      </c>
      <c r="R1260">
        <v>60</v>
      </c>
      <c r="S1260">
        <v>60</v>
      </c>
      <c r="T1260">
        <v>63</v>
      </c>
      <c r="U1260">
        <v>63</v>
      </c>
      <c r="V1260">
        <v>63</v>
      </c>
      <c r="W1260">
        <v>66</v>
      </c>
      <c r="X1260">
        <v>66</v>
      </c>
      <c r="Y1260">
        <v>66</v>
      </c>
      <c r="Z1260">
        <v>69</v>
      </c>
      <c r="AA1260">
        <v>69</v>
      </c>
      <c r="AB1260">
        <v>69</v>
      </c>
      <c r="AC1260">
        <v>69</v>
      </c>
      <c r="AD1260">
        <v>69</v>
      </c>
      <c r="AE1260">
        <v>69</v>
      </c>
      <c r="AF1260">
        <v>69</v>
      </c>
      <c r="AG1260">
        <v>69</v>
      </c>
      <c r="AH1260">
        <v>69</v>
      </c>
    </row>
    <row r="1261" spans="2:34" x14ac:dyDescent="0.25">
      <c r="B1261" t="s">
        <v>2629</v>
      </c>
      <c r="C1261" t="s">
        <v>1</v>
      </c>
      <c r="D1261">
        <v>12</v>
      </c>
      <c r="E1261">
        <v>15</v>
      </c>
      <c r="F1261">
        <v>18</v>
      </c>
      <c r="G1261">
        <v>21</v>
      </c>
      <c r="H1261">
        <v>21</v>
      </c>
      <c r="I1261">
        <v>21</v>
      </c>
      <c r="J1261">
        <v>18</v>
      </c>
      <c r="K1261">
        <v>18</v>
      </c>
      <c r="L1261">
        <v>18</v>
      </c>
      <c r="M1261">
        <v>18</v>
      </c>
      <c r="N1261">
        <v>15</v>
      </c>
      <c r="O1261">
        <v>15</v>
      </c>
      <c r="P1261">
        <v>15</v>
      </c>
      <c r="Q1261">
        <v>15</v>
      </c>
      <c r="R1261">
        <v>12</v>
      </c>
      <c r="S1261">
        <v>12</v>
      </c>
      <c r="T1261">
        <v>12</v>
      </c>
      <c r="U1261">
        <v>12</v>
      </c>
      <c r="V1261">
        <v>9</v>
      </c>
      <c r="W1261">
        <v>9</v>
      </c>
      <c r="X1261">
        <v>9</v>
      </c>
      <c r="Y1261">
        <v>9</v>
      </c>
      <c r="Z1261">
        <v>9</v>
      </c>
      <c r="AA1261">
        <v>9</v>
      </c>
      <c r="AB1261">
        <v>9</v>
      </c>
      <c r="AC1261">
        <v>9</v>
      </c>
      <c r="AD1261">
        <v>6</v>
      </c>
      <c r="AE1261">
        <v>6</v>
      </c>
      <c r="AF1261">
        <v>6</v>
      </c>
      <c r="AG1261">
        <v>6</v>
      </c>
      <c r="AH1261">
        <v>6</v>
      </c>
    </row>
    <row r="1262" spans="2:34" x14ac:dyDescent="0.25">
      <c r="B1262" t="s">
        <v>2630</v>
      </c>
      <c r="C1262" t="s">
        <v>1</v>
      </c>
      <c r="D1262">
        <v>30</v>
      </c>
      <c r="E1262">
        <v>39</v>
      </c>
      <c r="F1262">
        <v>45</v>
      </c>
      <c r="G1262">
        <v>48</v>
      </c>
      <c r="H1262">
        <v>51</v>
      </c>
      <c r="I1262">
        <v>51</v>
      </c>
      <c r="J1262">
        <v>51</v>
      </c>
      <c r="K1262">
        <v>51</v>
      </c>
      <c r="L1262">
        <v>51</v>
      </c>
      <c r="M1262">
        <v>51</v>
      </c>
      <c r="N1262">
        <v>51</v>
      </c>
      <c r="O1262">
        <v>51</v>
      </c>
      <c r="P1262">
        <v>51</v>
      </c>
      <c r="Q1262">
        <v>51</v>
      </c>
      <c r="R1262">
        <v>51</v>
      </c>
      <c r="S1262">
        <v>51</v>
      </c>
      <c r="T1262">
        <v>51</v>
      </c>
      <c r="U1262">
        <v>51</v>
      </c>
      <c r="V1262">
        <v>51</v>
      </c>
      <c r="W1262">
        <v>51</v>
      </c>
      <c r="X1262">
        <v>48</v>
      </c>
      <c r="Y1262">
        <v>48</v>
      </c>
      <c r="Z1262">
        <v>48</v>
      </c>
      <c r="AA1262">
        <v>48</v>
      </c>
      <c r="AB1262">
        <v>48</v>
      </c>
      <c r="AC1262">
        <v>48</v>
      </c>
      <c r="AD1262">
        <v>48</v>
      </c>
      <c r="AE1262">
        <v>48</v>
      </c>
      <c r="AF1262">
        <v>48</v>
      </c>
      <c r="AG1262">
        <v>48</v>
      </c>
      <c r="AH1262">
        <v>45</v>
      </c>
    </row>
    <row r="1263" spans="2:34" x14ac:dyDescent="0.25">
      <c r="B1263" t="s">
        <v>2631</v>
      </c>
      <c r="C1263" t="s">
        <v>1</v>
      </c>
      <c r="D1263">
        <v>306</v>
      </c>
      <c r="E1263">
        <v>426</v>
      </c>
      <c r="F1263">
        <v>483</v>
      </c>
      <c r="G1263">
        <v>510</v>
      </c>
      <c r="H1263">
        <v>522</v>
      </c>
      <c r="I1263">
        <v>528</v>
      </c>
      <c r="J1263">
        <v>528</v>
      </c>
      <c r="K1263">
        <v>531</v>
      </c>
      <c r="L1263">
        <v>531</v>
      </c>
      <c r="M1263">
        <v>528</v>
      </c>
      <c r="N1263">
        <v>528</v>
      </c>
      <c r="O1263">
        <v>528</v>
      </c>
      <c r="P1263">
        <v>525</v>
      </c>
      <c r="Q1263">
        <v>525</v>
      </c>
      <c r="R1263">
        <v>522</v>
      </c>
      <c r="S1263">
        <v>519</v>
      </c>
      <c r="T1263">
        <v>519</v>
      </c>
      <c r="U1263">
        <v>516</v>
      </c>
      <c r="V1263">
        <v>516</v>
      </c>
      <c r="W1263">
        <v>513</v>
      </c>
      <c r="X1263">
        <v>510</v>
      </c>
      <c r="Y1263">
        <v>507</v>
      </c>
      <c r="Z1263">
        <v>507</v>
      </c>
      <c r="AA1263">
        <v>504</v>
      </c>
      <c r="AB1263">
        <v>501</v>
      </c>
      <c r="AC1263">
        <v>498</v>
      </c>
      <c r="AD1263">
        <v>495</v>
      </c>
      <c r="AE1263">
        <v>492</v>
      </c>
      <c r="AF1263">
        <v>492</v>
      </c>
      <c r="AG1263">
        <v>489</v>
      </c>
      <c r="AH1263">
        <v>486</v>
      </c>
    </row>
    <row r="1264" spans="2:34" x14ac:dyDescent="0.25">
      <c r="B1264" t="s">
        <v>2632</v>
      </c>
      <c r="C1264" t="s">
        <v>1</v>
      </c>
      <c r="D1264">
        <v>0</v>
      </c>
      <c r="E1264">
        <v>0</v>
      </c>
      <c r="F1264">
        <v>0</v>
      </c>
      <c r="G1264">
        <v>0</v>
      </c>
      <c r="H1264">
        <v>0</v>
      </c>
      <c r="I1264">
        <v>0</v>
      </c>
      <c r="J1264">
        <v>0</v>
      </c>
      <c r="K1264">
        <v>0</v>
      </c>
      <c r="L1264">
        <v>0</v>
      </c>
      <c r="M1264">
        <v>0</v>
      </c>
      <c r="N1264">
        <v>0</v>
      </c>
      <c r="O1264">
        <v>0</v>
      </c>
      <c r="P1264">
        <v>0</v>
      </c>
      <c r="Q1264">
        <v>0</v>
      </c>
      <c r="R1264">
        <v>0</v>
      </c>
      <c r="S1264">
        <v>0</v>
      </c>
      <c r="T1264">
        <v>0</v>
      </c>
      <c r="U1264">
        <v>0</v>
      </c>
      <c r="V1264">
        <v>0</v>
      </c>
      <c r="W1264">
        <v>0</v>
      </c>
      <c r="X1264">
        <v>0</v>
      </c>
      <c r="Y1264">
        <v>0</v>
      </c>
      <c r="Z1264">
        <v>0</v>
      </c>
      <c r="AA1264">
        <v>0</v>
      </c>
      <c r="AB1264">
        <v>0</v>
      </c>
      <c r="AC1264">
        <v>0</v>
      </c>
      <c r="AD1264">
        <v>0</v>
      </c>
      <c r="AE1264">
        <v>0</v>
      </c>
      <c r="AF1264">
        <v>0</v>
      </c>
      <c r="AG1264">
        <v>0</v>
      </c>
      <c r="AH1264">
        <v>0</v>
      </c>
    </row>
    <row r="1265" spans="2:34" x14ac:dyDescent="0.25">
      <c r="B1265" t="s">
        <v>2633</v>
      </c>
      <c r="C1265" t="s">
        <v>1</v>
      </c>
      <c r="D1265">
        <v>0</v>
      </c>
      <c r="E1265">
        <v>0</v>
      </c>
      <c r="F1265">
        <v>3</v>
      </c>
      <c r="G1265">
        <v>3</v>
      </c>
      <c r="H1265">
        <v>3</v>
      </c>
      <c r="I1265">
        <v>6</v>
      </c>
      <c r="J1265">
        <v>6</v>
      </c>
      <c r="K1265">
        <v>6</v>
      </c>
      <c r="L1265">
        <v>6</v>
      </c>
      <c r="M1265">
        <v>9</v>
      </c>
      <c r="N1265">
        <v>9</v>
      </c>
      <c r="O1265">
        <v>9</v>
      </c>
      <c r="P1265">
        <v>12</v>
      </c>
      <c r="Q1265">
        <v>12</v>
      </c>
      <c r="R1265">
        <v>12</v>
      </c>
      <c r="S1265">
        <v>12</v>
      </c>
      <c r="T1265">
        <v>15</v>
      </c>
      <c r="U1265">
        <v>15</v>
      </c>
      <c r="V1265">
        <v>15</v>
      </c>
      <c r="W1265">
        <v>15</v>
      </c>
      <c r="X1265">
        <v>18</v>
      </c>
      <c r="Y1265">
        <v>18</v>
      </c>
      <c r="Z1265">
        <v>18</v>
      </c>
      <c r="AA1265">
        <v>18</v>
      </c>
      <c r="AB1265">
        <v>18</v>
      </c>
      <c r="AC1265">
        <v>21</v>
      </c>
      <c r="AD1265">
        <v>21</v>
      </c>
      <c r="AE1265">
        <v>21</v>
      </c>
      <c r="AF1265">
        <v>21</v>
      </c>
      <c r="AG1265">
        <v>21</v>
      </c>
      <c r="AH1265">
        <v>24</v>
      </c>
    </row>
    <row r="1266" spans="2:34" x14ac:dyDescent="0.25">
      <c r="B1266" t="s">
        <v>2634</v>
      </c>
      <c r="C1266" t="s">
        <v>1</v>
      </c>
      <c r="D1266">
        <v>0</v>
      </c>
      <c r="E1266">
        <v>0</v>
      </c>
      <c r="F1266">
        <v>0</v>
      </c>
      <c r="G1266">
        <v>0</v>
      </c>
      <c r="H1266">
        <v>0</v>
      </c>
      <c r="I1266">
        <v>0</v>
      </c>
      <c r="J1266">
        <v>0</v>
      </c>
      <c r="K1266">
        <v>0</v>
      </c>
      <c r="L1266">
        <v>0</v>
      </c>
      <c r="M1266">
        <v>0</v>
      </c>
      <c r="N1266">
        <v>0</v>
      </c>
      <c r="O1266">
        <v>0</v>
      </c>
      <c r="P1266">
        <v>0</v>
      </c>
      <c r="Q1266">
        <v>0</v>
      </c>
      <c r="R1266">
        <v>0</v>
      </c>
      <c r="S1266">
        <v>0</v>
      </c>
      <c r="T1266">
        <v>3</v>
      </c>
      <c r="U1266">
        <v>3</v>
      </c>
      <c r="V1266">
        <v>3</v>
      </c>
      <c r="W1266">
        <v>3</v>
      </c>
      <c r="X1266">
        <v>6</v>
      </c>
      <c r="Y1266">
        <v>6</v>
      </c>
      <c r="Z1266">
        <v>6</v>
      </c>
      <c r="AA1266">
        <v>6</v>
      </c>
      <c r="AB1266">
        <v>6</v>
      </c>
      <c r="AC1266">
        <v>9</v>
      </c>
      <c r="AD1266">
        <v>9</v>
      </c>
      <c r="AE1266">
        <v>9</v>
      </c>
      <c r="AF1266">
        <v>9</v>
      </c>
      <c r="AG1266">
        <v>9</v>
      </c>
      <c r="AH1266">
        <v>9</v>
      </c>
    </row>
    <row r="1267" spans="2:34" x14ac:dyDescent="0.25">
      <c r="B1267" t="s">
        <v>2635</v>
      </c>
      <c r="C1267" t="s">
        <v>1</v>
      </c>
      <c r="D1267">
        <v>12</v>
      </c>
      <c r="E1267">
        <v>66</v>
      </c>
      <c r="F1267">
        <v>111</v>
      </c>
      <c r="G1267">
        <v>195</v>
      </c>
      <c r="H1267">
        <v>294</v>
      </c>
      <c r="I1267">
        <v>393</v>
      </c>
      <c r="J1267">
        <v>471</v>
      </c>
      <c r="K1267">
        <v>528</v>
      </c>
      <c r="L1267">
        <v>570</v>
      </c>
      <c r="M1267">
        <v>591</v>
      </c>
      <c r="N1267">
        <v>612</v>
      </c>
      <c r="O1267">
        <v>627</v>
      </c>
      <c r="P1267">
        <v>642</v>
      </c>
      <c r="Q1267">
        <v>651</v>
      </c>
      <c r="R1267">
        <v>657</v>
      </c>
      <c r="S1267">
        <v>663</v>
      </c>
      <c r="T1267">
        <v>669</v>
      </c>
      <c r="U1267">
        <v>678</v>
      </c>
      <c r="V1267">
        <v>687</v>
      </c>
      <c r="W1267">
        <v>690</v>
      </c>
      <c r="X1267">
        <v>702</v>
      </c>
      <c r="Y1267">
        <v>711</v>
      </c>
      <c r="Z1267">
        <v>720</v>
      </c>
      <c r="AA1267">
        <v>732</v>
      </c>
      <c r="AB1267">
        <v>735</v>
      </c>
      <c r="AC1267">
        <v>735</v>
      </c>
      <c r="AD1267">
        <v>747</v>
      </c>
      <c r="AE1267">
        <v>750</v>
      </c>
      <c r="AF1267">
        <v>747</v>
      </c>
      <c r="AG1267">
        <v>744</v>
      </c>
      <c r="AH1267">
        <v>747</v>
      </c>
    </row>
    <row r="1268" spans="2:34" x14ac:dyDescent="0.25">
      <c r="B1268" t="s">
        <v>2636</v>
      </c>
      <c r="C1268" t="s">
        <v>1</v>
      </c>
      <c r="D1268">
        <v>3</v>
      </c>
      <c r="E1268">
        <v>3</v>
      </c>
      <c r="F1268">
        <v>6</v>
      </c>
      <c r="G1268">
        <v>6</v>
      </c>
      <c r="H1268">
        <v>6</v>
      </c>
      <c r="I1268">
        <v>6</v>
      </c>
      <c r="J1268">
        <v>6</v>
      </c>
      <c r="K1268">
        <v>6</v>
      </c>
      <c r="L1268">
        <v>6</v>
      </c>
      <c r="M1268">
        <v>9</v>
      </c>
      <c r="N1268">
        <v>9</v>
      </c>
      <c r="O1268">
        <v>9</v>
      </c>
      <c r="P1268">
        <v>12</v>
      </c>
      <c r="Q1268">
        <v>15</v>
      </c>
      <c r="R1268">
        <v>15</v>
      </c>
      <c r="S1268">
        <v>18</v>
      </c>
      <c r="T1268">
        <v>21</v>
      </c>
      <c r="U1268">
        <v>24</v>
      </c>
      <c r="V1268">
        <v>24</v>
      </c>
      <c r="W1268">
        <v>27</v>
      </c>
      <c r="X1268">
        <v>30</v>
      </c>
      <c r="Y1268">
        <v>30</v>
      </c>
      <c r="Z1268">
        <v>30</v>
      </c>
      <c r="AA1268">
        <v>33</v>
      </c>
      <c r="AB1268">
        <v>33</v>
      </c>
      <c r="AC1268">
        <v>33</v>
      </c>
      <c r="AD1268">
        <v>33</v>
      </c>
      <c r="AE1268">
        <v>33</v>
      </c>
      <c r="AF1268">
        <v>33</v>
      </c>
      <c r="AG1268">
        <v>33</v>
      </c>
      <c r="AH1268">
        <v>33</v>
      </c>
    </row>
    <row r="1269" spans="2:34" x14ac:dyDescent="0.25">
      <c r="B1269" t="s">
        <v>2637</v>
      </c>
      <c r="C1269" t="s">
        <v>1</v>
      </c>
      <c r="D1269">
        <v>0</v>
      </c>
      <c r="E1269">
        <v>0</v>
      </c>
      <c r="F1269">
        <v>0</v>
      </c>
      <c r="G1269">
        <v>0</v>
      </c>
      <c r="H1269">
        <v>0</v>
      </c>
      <c r="I1269">
        <v>0</v>
      </c>
      <c r="J1269">
        <v>0</v>
      </c>
      <c r="K1269">
        <v>0</v>
      </c>
      <c r="L1269">
        <v>0</v>
      </c>
      <c r="M1269">
        <v>0</v>
      </c>
      <c r="N1269">
        <v>0</v>
      </c>
      <c r="O1269">
        <v>0</v>
      </c>
      <c r="P1269">
        <v>0</v>
      </c>
      <c r="Q1269">
        <v>0</v>
      </c>
      <c r="R1269">
        <v>0</v>
      </c>
      <c r="S1269">
        <v>0</v>
      </c>
      <c r="T1269">
        <v>0</v>
      </c>
      <c r="U1269">
        <v>0</v>
      </c>
      <c r="V1269">
        <v>0</v>
      </c>
      <c r="W1269">
        <v>0</v>
      </c>
      <c r="X1269">
        <v>0</v>
      </c>
      <c r="Y1269">
        <v>0</v>
      </c>
      <c r="Z1269">
        <v>0</v>
      </c>
      <c r="AA1269">
        <v>0</v>
      </c>
      <c r="AB1269">
        <v>0</v>
      </c>
      <c r="AC1269">
        <v>0</v>
      </c>
      <c r="AD1269">
        <v>0</v>
      </c>
      <c r="AE1269">
        <v>0</v>
      </c>
      <c r="AF1269">
        <v>0</v>
      </c>
      <c r="AG1269">
        <v>0</v>
      </c>
      <c r="AH1269">
        <v>0</v>
      </c>
    </row>
    <row r="1270" spans="2:34" x14ac:dyDescent="0.25">
      <c r="B1270" t="s">
        <v>2638</v>
      </c>
      <c r="C1270" t="s">
        <v>1</v>
      </c>
      <c r="D1270">
        <v>5184</v>
      </c>
      <c r="E1270">
        <v>5541</v>
      </c>
      <c r="F1270">
        <v>5568</v>
      </c>
      <c r="G1270">
        <v>5490</v>
      </c>
      <c r="H1270">
        <v>5376</v>
      </c>
      <c r="I1270">
        <v>5289</v>
      </c>
      <c r="J1270">
        <v>5211</v>
      </c>
      <c r="K1270">
        <v>5142</v>
      </c>
      <c r="L1270">
        <v>5097</v>
      </c>
      <c r="M1270">
        <v>5061</v>
      </c>
      <c r="N1270">
        <v>5028</v>
      </c>
      <c r="O1270">
        <v>4998</v>
      </c>
      <c r="P1270">
        <v>4974</v>
      </c>
      <c r="Q1270">
        <v>4947</v>
      </c>
      <c r="R1270">
        <v>4911</v>
      </c>
      <c r="S1270">
        <v>4878</v>
      </c>
      <c r="T1270">
        <v>4848</v>
      </c>
      <c r="U1270">
        <v>4812</v>
      </c>
      <c r="V1270">
        <v>4785</v>
      </c>
      <c r="W1270">
        <v>4770</v>
      </c>
      <c r="X1270">
        <v>4746</v>
      </c>
      <c r="Y1270">
        <v>4725</v>
      </c>
      <c r="Z1270">
        <v>4716</v>
      </c>
      <c r="AA1270">
        <v>4701</v>
      </c>
      <c r="AB1270">
        <v>4680</v>
      </c>
      <c r="AC1270">
        <v>4665</v>
      </c>
      <c r="AD1270">
        <v>4650</v>
      </c>
      <c r="AE1270">
        <v>4635</v>
      </c>
      <c r="AF1270">
        <v>4608</v>
      </c>
      <c r="AG1270">
        <v>4584</v>
      </c>
      <c r="AH1270">
        <v>4581</v>
      </c>
    </row>
    <row r="1271" spans="2:34" x14ac:dyDescent="0.25">
      <c r="B1271" t="s">
        <v>2639</v>
      </c>
      <c r="C1271" t="s">
        <v>1</v>
      </c>
      <c r="D1271">
        <v>0</v>
      </c>
      <c r="E1271">
        <v>0</v>
      </c>
      <c r="F1271">
        <v>0</v>
      </c>
      <c r="G1271">
        <v>0</v>
      </c>
      <c r="H1271">
        <v>0</v>
      </c>
      <c r="I1271">
        <v>0</v>
      </c>
      <c r="J1271">
        <v>0</v>
      </c>
      <c r="K1271">
        <v>0</v>
      </c>
      <c r="L1271">
        <v>0</v>
      </c>
      <c r="M1271">
        <v>0</v>
      </c>
      <c r="N1271">
        <v>0</v>
      </c>
      <c r="O1271">
        <v>0</v>
      </c>
      <c r="P1271">
        <v>0</v>
      </c>
      <c r="Q1271">
        <v>0</v>
      </c>
      <c r="R1271">
        <v>0</v>
      </c>
      <c r="S1271">
        <v>0</v>
      </c>
      <c r="T1271">
        <v>0</v>
      </c>
      <c r="U1271">
        <v>0</v>
      </c>
      <c r="V1271">
        <v>0</v>
      </c>
      <c r="W1271">
        <v>3</v>
      </c>
      <c r="X1271">
        <v>3</v>
      </c>
      <c r="Y1271">
        <v>3</v>
      </c>
      <c r="Z1271">
        <v>3</v>
      </c>
      <c r="AA1271">
        <v>3</v>
      </c>
      <c r="AB1271">
        <v>3</v>
      </c>
      <c r="AC1271">
        <v>3</v>
      </c>
      <c r="AD1271">
        <v>3</v>
      </c>
      <c r="AE1271">
        <v>3</v>
      </c>
      <c r="AF1271">
        <v>3</v>
      </c>
      <c r="AG1271">
        <v>3</v>
      </c>
      <c r="AH1271">
        <v>3</v>
      </c>
    </row>
    <row r="1272" spans="2:34" x14ac:dyDescent="0.25">
      <c r="B1272" t="s">
        <v>2640</v>
      </c>
      <c r="C1272" t="s">
        <v>1</v>
      </c>
      <c r="D1272">
        <v>0</v>
      </c>
      <c r="E1272">
        <v>0</v>
      </c>
      <c r="F1272">
        <v>0</v>
      </c>
      <c r="G1272">
        <v>0</v>
      </c>
      <c r="H1272">
        <v>0</v>
      </c>
      <c r="I1272">
        <v>0</v>
      </c>
      <c r="J1272">
        <v>0</v>
      </c>
      <c r="K1272">
        <v>0</v>
      </c>
      <c r="L1272">
        <v>0</v>
      </c>
      <c r="M1272">
        <v>0</v>
      </c>
      <c r="N1272">
        <v>3</v>
      </c>
      <c r="O1272">
        <v>3</v>
      </c>
      <c r="P1272">
        <v>3</v>
      </c>
      <c r="Q1272">
        <v>3</v>
      </c>
      <c r="R1272">
        <v>3</v>
      </c>
      <c r="S1272">
        <v>3</v>
      </c>
      <c r="T1272">
        <v>3</v>
      </c>
      <c r="U1272">
        <v>3</v>
      </c>
      <c r="V1272">
        <v>3</v>
      </c>
      <c r="W1272">
        <v>3</v>
      </c>
      <c r="X1272">
        <v>3</v>
      </c>
      <c r="Y1272">
        <v>3</v>
      </c>
      <c r="Z1272">
        <v>3</v>
      </c>
      <c r="AA1272">
        <v>3</v>
      </c>
      <c r="AB1272">
        <v>3</v>
      </c>
      <c r="AC1272">
        <v>3</v>
      </c>
      <c r="AD1272">
        <v>6</v>
      </c>
      <c r="AE1272">
        <v>6</v>
      </c>
      <c r="AF1272">
        <v>6</v>
      </c>
      <c r="AG1272">
        <v>6</v>
      </c>
      <c r="AH1272">
        <v>6</v>
      </c>
    </row>
    <row r="1273" spans="2:34" x14ac:dyDescent="0.25">
      <c r="B1273" t="s">
        <v>2641</v>
      </c>
      <c r="C1273" t="s">
        <v>1</v>
      </c>
      <c r="D1273">
        <v>0</v>
      </c>
      <c r="E1273">
        <v>0</v>
      </c>
      <c r="F1273">
        <v>0</v>
      </c>
      <c r="G1273">
        <v>0</v>
      </c>
      <c r="H1273">
        <v>0</v>
      </c>
      <c r="I1273">
        <v>0</v>
      </c>
      <c r="J1273">
        <v>0</v>
      </c>
      <c r="K1273">
        <v>0</v>
      </c>
      <c r="L1273">
        <v>0</v>
      </c>
      <c r="M1273">
        <v>0</v>
      </c>
      <c r="N1273">
        <v>0</v>
      </c>
      <c r="O1273">
        <v>0</v>
      </c>
      <c r="P1273">
        <v>0</v>
      </c>
      <c r="Q1273">
        <v>0</v>
      </c>
      <c r="R1273">
        <v>0</v>
      </c>
      <c r="S1273">
        <v>0</v>
      </c>
      <c r="T1273">
        <v>0</v>
      </c>
      <c r="U1273">
        <v>0</v>
      </c>
      <c r="V1273">
        <v>0</v>
      </c>
      <c r="W1273">
        <v>0</v>
      </c>
      <c r="X1273">
        <v>0</v>
      </c>
      <c r="Y1273">
        <v>0</v>
      </c>
      <c r="Z1273">
        <v>0</v>
      </c>
      <c r="AA1273">
        <v>3</v>
      </c>
      <c r="AB1273">
        <v>3</v>
      </c>
      <c r="AC1273">
        <v>3</v>
      </c>
      <c r="AD1273">
        <v>3</v>
      </c>
      <c r="AE1273">
        <v>3</v>
      </c>
      <c r="AF1273">
        <v>3</v>
      </c>
      <c r="AG1273">
        <v>3</v>
      </c>
      <c r="AH1273">
        <v>3</v>
      </c>
    </row>
    <row r="1274" spans="2:34" x14ac:dyDescent="0.25">
      <c r="B1274" t="s">
        <v>2642</v>
      </c>
      <c r="C1274" t="s">
        <v>1</v>
      </c>
      <c r="D1274">
        <v>0</v>
      </c>
      <c r="E1274">
        <v>0</v>
      </c>
      <c r="F1274">
        <v>0</v>
      </c>
      <c r="G1274">
        <v>0</v>
      </c>
      <c r="H1274">
        <v>0</v>
      </c>
      <c r="I1274">
        <v>0</v>
      </c>
      <c r="J1274">
        <v>0</v>
      </c>
      <c r="K1274">
        <v>0</v>
      </c>
      <c r="L1274">
        <v>0</v>
      </c>
      <c r="M1274">
        <v>0</v>
      </c>
      <c r="N1274">
        <v>0</v>
      </c>
      <c r="O1274">
        <v>0</v>
      </c>
      <c r="P1274">
        <v>0</v>
      </c>
      <c r="Q1274">
        <v>0</v>
      </c>
      <c r="R1274">
        <v>0</v>
      </c>
      <c r="S1274">
        <v>0</v>
      </c>
      <c r="T1274">
        <v>0</v>
      </c>
      <c r="U1274">
        <v>0</v>
      </c>
      <c r="V1274">
        <v>0</v>
      </c>
      <c r="W1274">
        <v>0</v>
      </c>
      <c r="X1274">
        <v>0</v>
      </c>
      <c r="Y1274">
        <v>0</v>
      </c>
      <c r="Z1274">
        <v>0</v>
      </c>
      <c r="AA1274">
        <v>0</v>
      </c>
      <c r="AB1274">
        <v>0</v>
      </c>
      <c r="AC1274">
        <v>0</v>
      </c>
      <c r="AD1274">
        <v>0</v>
      </c>
      <c r="AE1274">
        <v>0</v>
      </c>
      <c r="AF1274">
        <v>0</v>
      </c>
      <c r="AG1274">
        <v>0</v>
      </c>
      <c r="AH1274">
        <v>0</v>
      </c>
    </row>
    <row r="1275" spans="2:34" x14ac:dyDescent="0.25">
      <c r="B1275" t="s">
        <v>2643</v>
      </c>
      <c r="C1275" t="s">
        <v>1</v>
      </c>
      <c r="D1275">
        <v>0</v>
      </c>
      <c r="E1275">
        <v>0</v>
      </c>
      <c r="F1275">
        <v>0</v>
      </c>
      <c r="G1275">
        <v>0</v>
      </c>
      <c r="H1275">
        <v>0</v>
      </c>
      <c r="I1275">
        <v>0</v>
      </c>
      <c r="J1275">
        <v>0</v>
      </c>
      <c r="K1275">
        <v>0</v>
      </c>
      <c r="L1275">
        <v>0</v>
      </c>
      <c r="M1275">
        <v>0</v>
      </c>
      <c r="N1275">
        <v>0</v>
      </c>
      <c r="O1275">
        <v>0</v>
      </c>
      <c r="P1275">
        <v>0</v>
      </c>
      <c r="Q1275">
        <v>0</v>
      </c>
      <c r="R1275">
        <v>0</v>
      </c>
      <c r="S1275">
        <v>0</v>
      </c>
      <c r="T1275">
        <v>0</v>
      </c>
      <c r="U1275">
        <v>0</v>
      </c>
      <c r="V1275">
        <v>0</v>
      </c>
      <c r="W1275">
        <v>0</v>
      </c>
      <c r="X1275">
        <v>0</v>
      </c>
      <c r="Y1275">
        <v>0</v>
      </c>
      <c r="Z1275">
        <v>0</v>
      </c>
      <c r="AA1275">
        <v>0</v>
      </c>
      <c r="AB1275">
        <v>0</v>
      </c>
      <c r="AC1275">
        <v>0</v>
      </c>
      <c r="AD1275">
        <v>0</v>
      </c>
      <c r="AE1275">
        <v>0</v>
      </c>
      <c r="AF1275">
        <v>0</v>
      </c>
      <c r="AG1275">
        <v>0</v>
      </c>
      <c r="AH1275">
        <v>0</v>
      </c>
    </row>
    <row r="1276" spans="2:34" x14ac:dyDescent="0.25">
      <c r="B1276" t="s">
        <v>2644</v>
      </c>
      <c r="C1276" t="s">
        <v>1</v>
      </c>
      <c r="D1276">
        <v>0</v>
      </c>
      <c r="E1276">
        <v>0</v>
      </c>
      <c r="F1276">
        <v>0</v>
      </c>
      <c r="G1276">
        <v>0</v>
      </c>
      <c r="H1276">
        <v>0</v>
      </c>
      <c r="I1276">
        <v>0</v>
      </c>
      <c r="J1276">
        <v>0</v>
      </c>
      <c r="K1276">
        <v>0</v>
      </c>
      <c r="L1276">
        <v>0</v>
      </c>
      <c r="M1276">
        <v>0</v>
      </c>
      <c r="N1276">
        <v>0</v>
      </c>
      <c r="O1276">
        <v>0</v>
      </c>
      <c r="P1276">
        <v>0</v>
      </c>
      <c r="Q1276">
        <v>0</v>
      </c>
      <c r="R1276">
        <v>0</v>
      </c>
      <c r="S1276">
        <v>0</v>
      </c>
      <c r="T1276">
        <v>0</v>
      </c>
      <c r="U1276">
        <v>0</v>
      </c>
      <c r="V1276">
        <v>0</v>
      </c>
      <c r="W1276">
        <v>0</v>
      </c>
      <c r="X1276">
        <v>0</v>
      </c>
      <c r="Y1276">
        <v>0</v>
      </c>
      <c r="Z1276">
        <v>0</v>
      </c>
      <c r="AA1276">
        <v>0</v>
      </c>
      <c r="AB1276">
        <v>0</v>
      </c>
      <c r="AC1276">
        <v>0</v>
      </c>
      <c r="AD1276">
        <v>0</v>
      </c>
      <c r="AE1276">
        <v>0</v>
      </c>
      <c r="AF1276">
        <v>0</v>
      </c>
      <c r="AG1276">
        <v>0</v>
      </c>
      <c r="AH1276">
        <v>0</v>
      </c>
    </row>
    <row r="1277" spans="2:34" x14ac:dyDescent="0.25">
      <c r="B1277" t="s">
        <v>2645</v>
      </c>
      <c r="C1277" t="s">
        <v>1</v>
      </c>
      <c r="D1277">
        <v>3</v>
      </c>
      <c r="E1277">
        <v>5</v>
      </c>
      <c r="F1277">
        <v>7</v>
      </c>
      <c r="G1277">
        <v>8</v>
      </c>
      <c r="H1277">
        <v>9</v>
      </c>
      <c r="I1277">
        <v>10</v>
      </c>
      <c r="J1277">
        <v>10</v>
      </c>
      <c r="K1277">
        <v>10</v>
      </c>
      <c r="L1277">
        <v>10</v>
      </c>
      <c r="M1277">
        <v>10</v>
      </c>
      <c r="N1277">
        <v>11</v>
      </c>
      <c r="O1277">
        <v>11</v>
      </c>
      <c r="P1277">
        <v>11</v>
      </c>
      <c r="Q1277">
        <v>11</v>
      </c>
      <c r="R1277">
        <v>11</v>
      </c>
      <c r="S1277">
        <v>12</v>
      </c>
      <c r="T1277">
        <v>12</v>
      </c>
      <c r="U1277">
        <v>12</v>
      </c>
      <c r="V1277">
        <v>12</v>
      </c>
      <c r="W1277">
        <v>12</v>
      </c>
      <c r="X1277">
        <v>13</v>
      </c>
      <c r="Y1277">
        <v>13</v>
      </c>
      <c r="Z1277">
        <v>13</v>
      </c>
      <c r="AA1277">
        <v>13</v>
      </c>
      <c r="AB1277">
        <v>14</v>
      </c>
      <c r="AC1277">
        <v>14</v>
      </c>
      <c r="AD1277">
        <v>14</v>
      </c>
      <c r="AE1277">
        <v>14</v>
      </c>
      <c r="AF1277">
        <v>15</v>
      </c>
      <c r="AG1277">
        <v>15</v>
      </c>
      <c r="AH1277">
        <v>15</v>
      </c>
    </row>
    <row r="1278" spans="2:34" x14ac:dyDescent="0.25">
      <c r="B1278" t="s">
        <v>2646</v>
      </c>
      <c r="C1278" t="s">
        <v>1</v>
      </c>
      <c r="D1278">
        <v>0</v>
      </c>
      <c r="E1278">
        <v>0</v>
      </c>
      <c r="F1278">
        <v>0</v>
      </c>
      <c r="G1278">
        <v>0</v>
      </c>
      <c r="H1278">
        <v>0</v>
      </c>
      <c r="I1278">
        <v>0</v>
      </c>
      <c r="J1278">
        <v>0</v>
      </c>
      <c r="K1278">
        <v>0</v>
      </c>
      <c r="L1278">
        <v>0</v>
      </c>
      <c r="M1278">
        <v>0</v>
      </c>
      <c r="N1278">
        <v>0</v>
      </c>
      <c r="O1278">
        <v>0</v>
      </c>
      <c r="P1278">
        <v>0</v>
      </c>
      <c r="Q1278">
        <v>0</v>
      </c>
      <c r="R1278">
        <v>0</v>
      </c>
      <c r="S1278">
        <v>0</v>
      </c>
      <c r="T1278">
        <v>0</v>
      </c>
      <c r="U1278">
        <v>0</v>
      </c>
      <c r="V1278">
        <v>0</v>
      </c>
      <c r="W1278">
        <v>0</v>
      </c>
      <c r="X1278">
        <v>0</v>
      </c>
      <c r="Y1278">
        <v>0</v>
      </c>
      <c r="Z1278">
        <v>0</v>
      </c>
      <c r="AA1278">
        <v>0</v>
      </c>
      <c r="AB1278">
        <v>0</v>
      </c>
      <c r="AC1278">
        <v>0</v>
      </c>
      <c r="AD1278">
        <v>0</v>
      </c>
      <c r="AE1278">
        <v>0</v>
      </c>
      <c r="AF1278">
        <v>0</v>
      </c>
      <c r="AG1278">
        <v>0</v>
      </c>
      <c r="AH1278">
        <v>0</v>
      </c>
    </row>
    <row r="1279" spans="2:34" x14ac:dyDescent="0.25">
      <c r="B1279" t="s">
        <v>2647</v>
      </c>
      <c r="C1279" t="s">
        <v>1</v>
      </c>
      <c r="D1279">
        <v>0</v>
      </c>
      <c r="E1279">
        <v>0</v>
      </c>
      <c r="F1279">
        <v>0</v>
      </c>
      <c r="G1279">
        <v>0</v>
      </c>
      <c r="H1279">
        <v>0</v>
      </c>
      <c r="I1279">
        <v>0</v>
      </c>
      <c r="J1279">
        <v>0</v>
      </c>
      <c r="K1279">
        <v>0</v>
      </c>
      <c r="L1279">
        <v>0</v>
      </c>
      <c r="M1279">
        <v>0</v>
      </c>
      <c r="N1279">
        <v>0</v>
      </c>
      <c r="O1279">
        <v>0</v>
      </c>
      <c r="P1279">
        <v>0</v>
      </c>
      <c r="Q1279">
        <v>0</v>
      </c>
      <c r="R1279">
        <v>0</v>
      </c>
      <c r="S1279">
        <v>0</v>
      </c>
      <c r="T1279">
        <v>0</v>
      </c>
      <c r="U1279">
        <v>0</v>
      </c>
      <c r="V1279">
        <v>0</v>
      </c>
      <c r="W1279">
        <v>0</v>
      </c>
      <c r="X1279">
        <v>0</v>
      </c>
      <c r="Y1279">
        <v>0</v>
      </c>
      <c r="Z1279">
        <v>0</v>
      </c>
      <c r="AA1279">
        <v>0</v>
      </c>
      <c r="AB1279">
        <v>0</v>
      </c>
      <c r="AC1279">
        <v>0</v>
      </c>
      <c r="AD1279">
        <v>0</v>
      </c>
      <c r="AE1279">
        <v>0</v>
      </c>
      <c r="AF1279">
        <v>0</v>
      </c>
      <c r="AG1279">
        <v>0</v>
      </c>
      <c r="AH1279">
        <v>0</v>
      </c>
    </row>
    <row r="1280" spans="2:34" x14ac:dyDescent="0.25">
      <c r="B1280" t="s">
        <v>2648</v>
      </c>
      <c r="C1280" t="s">
        <v>1</v>
      </c>
      <c r="D1280">
        <v>0</v>
      </c>
      <c r="E1280">
        <v>0</v>
      </c>
      <c r="F1280">
        <v>0</v>
      </c>
      <c r="G1280">
        <v>0</v>
      </c>
      <c r="H1280">
        <v>0</v>
      </c>
      <c r="I1280">
        <v>0</v>
      </c>
      <c r="J1280">
        <v>0</v>
      </c>
      <c r="K1280">
        <v>0</v>
      </c>
      <c r="L1280">
        <v>0</v>
      </c>
      <c r="M1280">
        <v>0</v>
      </c>
      <c r="N1280">
        <v>0</v>
      </c>
      <c r="O1280">
        <v>0</v>
      </c>
      <c r="P1280">
        <v>0</v>
      </c>
      <c r="Q1280">
        <v>0</v>
      </c>
      <c r="R1280">
        <v>0</v>
      </c>
      <c r="S1280">
        <v>0</v>
      </c>
      <c r="T1280">
        <v>0</v>
      </c>
      <c r="U1280">
        <v>0</v>
      </c>
      <c r="V1280">
        <v>0</v>
      </c>
      <c r="W1280">
        <v>0</v>
      </c>
      <c r="X1280">
        <v>0</v>
      </c>
      <c r="Y1280">
        <v>0</v>
      </c>
      <c r="Z1280">
        <v>0</v>
      </c>
      <c r="AA1280">
        <v>0</v>
      </c>
      <c r="AB1280">
        <v>0</v>
      </c>
      <c r="AC1280">
        <v>0</v>
      </c>
      <c r="AD1280">
        <v>0</v>
      </c>
      <c r="AE1280">
        <v>0</v>
      </c>
      <c r="AF1280">
        <v>0</v>
      </c>
      <c r="AG1280">
        <v>0</v>
      </c>
      <c r="AH1280">
        <v>0</v>
      </c>
    </row>
    <row r="1281" spans="2:34" x14ac:dyDescent="0.25">
      <c r="B1281" t="s">
        <v>2649</v>
      </c>
      <c r="C1281" t="s">
        <v>1</v>
      </c>
      <c r="D1281">
        <v>0</v>
      </c>
      <c r="E1281">
        <v>0</v>
      </c>
      <c r="F1281">
        <v>0</v>
      </c>
      <c r="G1281">
        <v>0</v>
      </c>
      <c r="H1281">
        <v>0</v>
      </c>
      <c r="I1281">
        <v>0</v>
      </c>
      <c r="J1281">
        <v>0</v>
      </c>
      <c r="K1281">
        <v>0</v>
      </c>
      <c r="L1281">
        <v>0</v>
      </c>
      <c r="M1281">
        <v>0</v>
      </c>
      <c r="N1281">
        <v>0</v>
      </c>
      <c r="O1281">
        <v>0</v>
      </c>
      <c r="P1281">
        <v>0</v>
      </c>
      <c r="Q1281">
        <v>0</v>
      </c>
      <c r="R1281">
        <v>0</v>
      </c>
      <c r="S1281">
        <v>0</v>
      </c>
      <c r="T1281">
        <v>0</v>
      </c>
      <c r="U1281">
        <v>0</v>
      </c>
      <c r="V1281">
        <v>0</v>
      </c>
      <c r="W1281">
        <v>0</v>
      </c>
      <c r="X1281">
        <v>0</v>
      </c>
      <c r="Y1281">
        <v>0</v>
      </c>
      <c r="Z1281">
        <v>0</v>
      </c>
      <c r="AA1281">
        <v>0</v>
      </c>
      <c r="AB1281">
        <v>0</v>
      </c>
      <c r="AC1281">
        <v>0</v>
      </c>
      <c r="AD1281">
        <v>0</v>
      </c>
      <c r="AE1281">
        <v>0</v>
      </c>
      <c r="AF1281">
        <v>0</v>
      </c>
      <c r="AG1281">
        <v>0</v>
      </c>
      <c r="AH1281">
        <v>0</v>
      </c>
    </row>
    <row r="1282" spans="2:34" x14ac:dyDescent="0.25">
      <c r="B1282" t="s">
        <v>2650</v>
      </c>
      <c r="C1282" t="s">
        <v>1</v>
      </c>
      <c r="D1282">
        <v>0</v>
      </c>
      <c r="E1282">
        <v>0</v>
      </c>
      <c r="F1282">
        <v>0</v>
      </c>
      <c r="G1282">
        <v>0</v>
      </c>
      <c r="H1282">
        <v>0</v>
      </c>
      <c r="I1282">
        <v>0</v>
      </c>
      <c r="J1282">
        <v>0</v>
      </c>
      <c r="K1282">
        <v>0</v>
      </c>
      <c r="L1282">
        <v>0</v>
      </c>
      <c r="M1282">
        <v>0</v>
      </c>
      <c r="N1282">
        <v>0</v>
      </c>
      <c r="O1282">
        <v>0</v>
      </c>
      <c r="P1282">
        <v>0</v>
      </c>
      <c r="Q1282">
        <v>0</v>
      </c>
      <c r="R1282">
        <v>0</v>
      </c>
      <c r="S1282">
        <v>0</v>
      </c>
      <c r="T1282">
        <v>0</v>
      </c>
      <c r="U1282">
        <v>0</v>
      </c>
      <c r="V1282">
        <v>0</v>
      </c>
      <c r="W1282">
        <v>0</v>
      </c>
      <c r="X1282">
        <v>0</v>
      </c>
      <c r="Y1282">
        <v>0</v>
      </c>
      <c r="Z1282">
        <v>0</v>
      </c>
      <c r="AA1282">
        <v>0</v>
      </c>
      <c r="AB1282">
        <v>0</v>
      </c>
      <c r="AC1282">
        <v>0</v>
      </c>
      <c r="AD1282">
        <v>0</v>
      </c>
      <c r="AE1282">
        <v>0</v>
      </c>
      <c r="AF1282">
        <v>0</v>
      </c>
      <c r="AG1282">
        <v>0</v>
      </c>
      <c r="AH1282">
        <v>0</v>
      </c>
    </row>
    <row r="1283" spans="2:34" x14ac:dyDescent="0.25">
      <c r="B1283" t="s">
        <v>2651</v>
      </c>
      <c r="C1283" t="s">
        <v>1</v>
      </c>
      <c r="D1283">
        <v>0</v>
      </c>
      <c r="E1283">
        <v>0</v>
      </c>
      <c r="F1283">
        <v>0</v>
      </c>
      <c r="G1283">
        <v>0</v>
      </c>
      <c r="H1283">
        <v>0</v>
      </c>
      <c r="I1283">
        <v>0</v>
      </c>
      <c r="J1283">
        <v>0</v>
      </c>
      <c r="K1283">
        <v>0</v>
      </c>
      <c r="L1283">
        <v>0</v>
      </c>
      <c r="M1283">
        <v>0</v>
      </c>
      <c r="N1283">
        <v>0</v>
      </c>
      <c r="O1283">
        <v>0</v>
      </c>
      <c r="P1283">
        <v>0</v>
      </c>
      <c r="Q1283">
        <v>0</v>
      </c>
      <c r="R1283">
        <v>0</v>
      </c>
      <c r="S1283">
        <v>0</v>
      </c>
      <c r="T1283">
        <v>0</v>
      </c>
      <c r="U1283">
        <v>0</v>
      </c>
      <c r="V1283">
        <v>0</v>
      </c>
      <c r="W1283">
        <v>0</v>
      </c>
      <c r="X1283">
        <v>0</v>
      </c>
      <c r="Y1283">
        <v>0</v>
      </c>
      <c r="Z1283">
        <v>0</v>
      </c>
      <c r="AA1283">
        <v>0</v>
      </c>
      <c r="AB1283">
        <v>0</v>
      </c>
      <c r="AC1283">
        <v>0</v>
      </c>
      <c r="AD1283">
        <v>0</v>
      </c>
      <c r="AE1283">
        <v>0</v>
      </c>
      <c r="AF1283">
        <v>0</v>
      </c>
      <c r="AG1283">
        <v>0</v>
      </c>
      <c r="AH1283">
        <v>0</v>
      </c>
    </row>
    <row r="1284" spans="2:34" x14ac:dyDescent="0.25">
      <c r="B1284" t="s">
        <v>2652</v>
      </c>
      <c r="C1284" t="s">
        <v>1</v>
      </c>
      <c r="D1284">
        <v>2</v>
      </c>
      <c r="E1284">
        <v>3</v>
      </c>
      <c r="F1284">
        <v>3</v>
      </c>
      <c r="G1284">
        <v>3</v>
      </c>
      <c r="H1284">
        <v>3</v>
      </c>
      <c r="I1284">
        <v>3</v>
      </c>
      <c r="J1284">
        <v>3</v>
      </c>
      <c r="K1284">
        <v>3</v>
      </c>
      <c r="L1284">
        <v>3</v>
      </c>
      <c r="M1284">
        <v>3</v>
      </c>
      <c r="N1284">
        <v>3</v>
      </c>
      <c r="O1284">
        <v>3</v>
      </c>
      <c r="P1284">
        <v>3</v>
      </c>
      <c r="Q1284">
        <v>3</v>
      </c>
      <c r="R1284">
        <v>4</v>
      </c>
      <c r="S1284">
        <v>4</v>
      </c>
      <c r="T1284">
        <v>4</v>
      </c>
      <c r="U1284">
        <v>4</v>
      </c>
      <c r="V1284">
        <v>4</v>
      </c>
      <c r="W1284">
        <v>4</v>
      </c>
      <c r="X1284">
        <v>4</v>
      </c>
      <c r="Y1284">
        <v>4</v>
      </c>
      <c r="Z1284">
        <v>4</v>
      </c>
      <c r="AA1284">
        <v>4</v>
      </c>
      <c r="AB1284">
        <v>4</v>
      </c>
      <c r="AC1284">
        <v>4</v>
      </c>
      <c r="AD1284">
        <v>5</v>
      </c>
      <c r="AE1284">
        <v>5</v>
      </c>
      <c r="AF1284">
        <v>5</v>
      </c>
      <c r="AG1284">
        <v>5</v>
      </c>
      <c r="AH1284">
        <v>5</v>
      </c>
    </row>
    <row r="1285" spans="2:34" x14ac:dyDescent="0.25">
      <c r="B1285" t="s">
        <v>2653</v>
      </c>
      <c r="C1285" t="s">
        <v>1</v>
      </c>
      <c r="D1285">
        <v>0</v>
      </c>
      <c r="E1285">
        <v>0</v>
      </c>
      <c r="F1285">
        <v>0</v>
      </c>
      <c r="G1285">
        <v>0</v>
      </c>
      <c r="H1285">
        <v>0</v>
      </c>
      <c r="I1285">
        <v>0</v>
      </c>
      <c r="J1285">
        <v>0</v>
      </c>
      <c r="K1285">
        <v>0</v>
      </c>
      <c r="L1285">
        <v>0</v>
      </c>
      <c r="M1285">
        <v>0</v>
      </c>
      <c r="N1285">
        <v>0</v>
      </c>
      <c r="O1285">
        <v>0</v>
      </c>
      <c r="P1285">
        <v>0</v>
      </c>
      <c r="Q1285">
        <v>0</v>
      </c>
      <c r="R1285">
        <v>0</v>
      </c>
      <c r="S1285">
        <v>0</v>
      </c>
      <c r="T1285">
        <v>0</v>
      </c>
      <c r="U1285">
        <v>0</v>
      </c>
      <c r="V1285">
        <v>0</v>
      </c>
      <c r="W1285">
        <v>0</v>
      </c>
      <c r="X1285">
        <v>0</v>
      </c>
      <c r="Y1285">
        <v>0</v>
      </c>
      <c r="Z1285">
        <v>0</v>
      </c>
      <c r="AA1285">
        <v>0</v>
      </c>
      <c r="AB1285">
        <v>0</v>
      </c>
      <c r="AC1285">
        <v>0</v>
      </c>
      <c r="AD1285">
        <v>0</v>
      </c>
      <c r="AE1285">
        <v>0</v>
      </c>
      <c r="AF1285">
        <v>0</v>
      </c>
      <c r="AG1285">
        <v>0</v>
      </c>
      <c r="AH1285">
        <v>0</v>
      </c>
    </row>
    <row r="1286" spans="2:34" x14ac:dyDescent="0.25">
      <c r="B1286" t="s">
        <v>2654</v>
      </c>
      <c r="C1286" t="s">
        <v>1</v>
      </c>
      <c r="D1286">
        <v>0</v>
      </c>
      <c r="E1286">
        <v>0</v>
      </c>
      <c r="F1286">
        <v>0</v>
      </c>
      <c r="G1286">
        <v>0</v>
      </c>
      <c r="H1286">
        <v>0</v>
      </c>
      <c r="I1286">
        <v>0</v>
      </c>
      <c r="J1286">
        <v>0</v>
      </c>
      <c r="K1286">
        <v>0</v>
      </c>
      <c r="L1286">
        <v>0</v>
      </c>
      <c r="M1286">
        <v>0</v>
      </c>
      <c r="N1286">
        <v>0</v>
      </c>
      <c r="O1286">
        <v>0</v>
      </c>
      <c r="P1286">
        <v>0</v>
      </c>
      <c r="Q1286">
        <v>0</v>
      </c>
      <c r="R1286">
        <v>0</v>
      </c>
      <c r="S1286">
        <v>0</v>
      </c>
      <c r="T1286">
        <v>0</v>
      </c>
      <c r="U1286">
        <v>0</v>
      </c>
      <c r="V1286">
        <v>0</v>
      </c>
      <c r="W1286">
        <v>0</v>
      </c>
      <c r="X1286">
        <v>0</v>
      </c>
      <c r="Y1286">
        <v>0</v>
      </c>
      <c r="Z1286">
        <v>0</v>
      </c>
      <c r="AA1286">
        <v>0</v>
      </c>
      <c r="AB1286">
        <v>0</v>
      </c>
      <c r="AC1286">
        <v>0</v>
      </c>
      <c r="AD1286">
        <v>0</v>
      </c>
      <c r="AE1286">
        <v>0</v>
      </c>
      <c r="AF1286">
        <v>0</v>
      </c>
      <c r="AG1286">
        <v>0</v>
      </c>
      <c r="AH1286">
        <v>0</v>
      </c>
    </row>
    <row r="1287" spans="2:34" x14ac:dyDescent="0.25">
      <c r="B1287" t="s">
        <v>2655</v>
      </c>
      <c r="C1287" t="s">
        <v>1</v>
      </c>
      <c r="D1287">
        <v>0</v>
      </c>
      <c r="E1287">
        <v>0</v>
      </c>
      <c r="F1287">
        <v>0</v>
      </c>
      <c r="G1287">
        <v>0</v>
      </c>
      <c r="H1287">
        <v>0</v>
      </c>
      <c r="I1287">
        <v>0</v>
      </c>
      <c r="J1287">
        <v>0</v>
      </c>
      <c r="K1287">
        <v>0</v>
      </c>
      <c r="L1287">
        <v>0</v>
      </c>
      <c r="M1287">
        <v>0</v>
      </c>
      <c r="N1287">
        <v>0</v>
      </c>
      <c r="O1287">
        <v>0</v>
      </c>
      <c r="P1287">
        <v>0</v>
      </c>
      <c r="Q1287">
        <v>0</v>
      </c>
      <c r="R1287">
        <v>0</v>
      </c>
      <c r="S1287">
        <v>0</v>
      </c>
      <c r="T1287">
        <v>0</v>
      </c>
      <c r="U1287">
        <v>0</v>
      </c>
      <c r="V1287">
        <v>0</v>
      </c>
      <c r="W1287">
        <v>0</v>
      </c>
      <c r="X1287">
        <v>0</v>
      </c>
      <c r="Y1287">
        <v>0</v>
      </c>
      <c r="Z1287">
        <v>0</v>
      </c>
      <c r="AA1287">
        <v>0</v>
      </c>
      <c r="AB1287">
        <v>0</v>
      </c>
      <c r="AC1287">
        <v>0</v>
      </c>
      <c r="AD1287">
        <v>0</v>
      </c>
      <c r="AE1287">
        <v>0</v>
      </c>
      <c r="AF1287">
        <v>0</v>
      </c>
      <c r="AG1287">
        <v>0</v>
      </c>
      <c r="AH1287">
        <v>0</v>
      </c>
    </row>
    <row r="1288" spans="2:34" x14ac:dyDescent="0.25">
      <c r="B1288" t="s">
        <v>2656</v>
      </c>
      <c r="C1288" t="s">
        <v>1</v>
      </c>
      <c r="D1288">
        <v>3</v>
      </c>
      <c r="E1288">
        <v>3</v>
      </c>
      <c r="F1288">
        <v>3</v>
      </c>
      <c r="G1288">
        <v>4</v>
      </c>
      <c r="H1288">
        <v>4</v>
      </c>
      <c r="I1288">
        <v>4</v>
      </c>
      <c r="J1288">
        <v>4</v>
      </c>
      <c r="K1288">
        <v>4</v>
      </c>
      <c r="L1288">
        <v>4</v>
      </c>
      <c r="M1288">
        <v>4</v>
      </c>
      <c r="N1288">
        <v>4</v>
      </c>
      <c r="O1288">
        <v>4</v>
      </c>
      <c r="P1288">
        <v>4</v>
      </c>
      <c r="Q1288">
        <v>4</v>
      </c>
      <c r="R1288">
        <v>4</v>
      </c>
      <c r="S1288">
        <v>4</v>
      </c>
      <c r="T1288">
        <v>4</v>
      </c>
      <c r="U1288">
        <v>4</v>
      </c>
      <c r="V1288">
        <v>4</v>
      </c>
      <c r="W1288">
        <v>4</v>
      </c>
      <c r="X1288">
        <v>5</v>
      </c>
      <c r="Y1288">
        <v>5</v>
      </c>
      <c r="Z1288">
        <v>5</v>
      </c>
      <c r="AA1288">
        <v>5</v>
      </c>
      <c r="AB1288">
        <v>5</v>
      </c>
      <c r="AC1288">
        <v>5</v>
      </c>
      <c r="AD1288">
        <v>5</v>
      </c>
      <c r="AE1288">
        <v>5</v>
      </c>
      <c r="AF1288">
        <v>5</v>
      </c>
      <c r="AG1288">
        <v>5</v>
      </c>
      <c r="AH1288">
        <v>5</v>
      </c>
    </row>
    <row r="1289" spans="2:34" x14ac:dyDescent="0.25">
      <c r="B1289" t="s">
        <v>2657</v>
      </c>
      <c r="C1289" t="s">
        <v>1</v>
      </c>
      <c r="D1289">
        <v>0</v>
      </c>
      <c r="E1289">
        <v>0</v>
      </c>
      <c r="F1289">
        <v>0</v>
      </c>
      <c r="G1289">
        <v>0</v>
      </c>
      <c r="H1289">
        <v>0</v>
      </c>
      <c r="I1289">
        <v>0</v>
      </c>
      <c r="J1289">
        <v>0</v>
      </c>
      <c r="K1289">
        <v>0</v>
      </c>
      <c r="L1289">
        <v>0</v>
      </c>
      <c r="M1289">
        <v>0</v>
      </c>
      <c r="N1289">
        <v>0</v>
      </c>
      <c r="O1289">
        <v>0</v>
      </c>
      <c r="P1289">
        <v>0</v>
      </c>
      <c r="Q1289">
        <v>0</v>
      </c>
      <c r="R1289">
        <v>0</v>
      </c>
      <c r="S1289">
        <v>0</v>
      </c>
      <c r="T1289">
        <v>0</v>
      </c>
      <c r="U1289">
        <v>0</v>
      </c>
      <c r="V1289">
        <v>0</v>
      </c>
      <c r="W1289">
        <v>0</v>
      </c>
      <c r="X1289">
        <v>0</v>
      </c>
      <c r="Y1289">
        <v>0</v>
      </c>
      <c r="Z1289">
        <v>0</v>
      </c>
      <c r="AA1289">
        <v>0</v>
      </c>
      <c r="AB1289">
        <v>0</v>
      </c>
      <c r="AC1289">
        <v>0</v>
      </c>
      <c r="AD1289">
        <v>0</v>
      </c>
      <c r="AE1289">
        <v>0</v>
      </c>
      <c r="AF1289">
        <v>0</v>
      </c>
      <c r="AG1289">
        <v>0</v>
      </c>
      <c r="AH1289">
        <v>0</v>
      </c>
    </row>
    <row r="1290" spans="2:34" x14ac:dyDescent="0.25">
      <c r="B1290" t="s">
        <v>2658</v>
      </c>
      <c r="C1290" t="s">
        <v>1</v>
      </c>
      <c r="D1290">
        <v>0</v>
      </c>
      <c r="E1290">
        <v>0</v>
      </c>
      <c r="F1290">
        <v>0</v>
      </c>
      <c r="G1290">
        <v>0</v>
      </c>
      <c r="H1290">
        <v>0</v>
      </c>
      <c r="I1290">
        <v>0</v>
      </c>
      <c r="J1290">
        <v>0</v>
      </c>
      <c r="K1290">
        <v>0</v>
      </c>
      <c r="L1290">
        <v>0</v>
      </c>
      <c r="M1290">
        <v>0</v>
      </c>
      <c r="N1290">
        <v>0</v>
      </c>
      <c r="O1290">
        <v>0</v>
      </c>
      <c r="P1290">
        <v>0</v>
      </c>
      <c r="Q1290">
        <v>0</v>
      </c>
      <c r="R1290">
        <v>0</v>
      </c>
      <c r="S1290">
        <v>0</v>
      </c>
      <c r="T1290">
        <v>0</v>
      </c>
      <c r="U1290">
        <v>0</v>
      </c>
      <c r="V1290">
        <v>0</v>
      </c>
      <c r="W1290">
        <v>0</v>
      </c>
      <c r="X1290">
        <v>0</v>
      </c>
      <c r="Y1290">
        <v>0</v>
      </c>
      <c r="Z1290">
        <v>0</v>
      </c>
      <c r="AA1290">
        <v>0</v>
      </c>
      <c r="AB1290">
        <v>0</v>
      </c>
      <c r="AC1290">
        <v>0</v>
      </c>
      <c r="AD1290">
        <v>0</v>
      </c>
      <c r="AE1290">
        <v>0</v>
      </c>
      <c r="AF1290">
        <v>0</v>
      </c>
      <c r="AG1290">
        <v>0</v>
      </c>
      <c r="AH1290">
        <v>0</v>
      </c>
    </row>
    <row r="1291" spans="2:34" x14ac:dyDescent="0.25">
      <c r="B1291" t="s">
        <v>2659</v>
      </c>
      <c r="C1291" t="s">
        <v>1</v>
      </c>
      <c r="D1291">
        <v>0</v>
      </c>
      <c r="E1291">
        <v>0</v>
      </c>
      <c r="F1291">
        <v>0</v>
      </c>
      <c r="G1291">
        <v>0</v>
      </c>
      <c r="H1291">
        <v>1</v>
      </c>
      <c r="I1291">
        <v>1</v>
      </c>
      <c r="J1291">
        <v>1</v>
      </c>
      <c r="K1291">
        <v>1</v>
      </c>
      <c r="L1291">
        <v>1</v>
      </c>
      <c r="M1291">
        <v>1</v>
      </c>
      <c r="N1291">
        <v>1</v>
      </c>
      <c r="O1291">
        <v>1</v>
      </c>
      <c r="P1291">
        <v>1</v>
      </c>
      <c r="Q1291">
        <v>1</v>
      </c>
      <c r="R1291">
        <v>1</v>
      </c>
      <c r="S1291">
        <v>1</v>
      </c>
      <c r="T1291">
        <v>1</v>
      </c>
      <c r="U1291">
        <v>1</v>
      </c>
      <c r="V1291">
        <v>1</v>
      </c>
      <c r="W1291">
        <v>1</v>
      </c>
      <c r="X1291">
        <v>1</v>
      </c>
      <c r="Y1291">
        <v>1</v>
      </c>
      <c r="Z1291">
        <v>1</v>
      </c>
      <c r="AA1291">
        <v>2</v>
      </c>
      <c r="AB1291">
        <v>2</v>
      </c>
      <c r="AC1291">
        <v>2</v>
      </c>
      <c r="AD1291">
        <v>2</v>
      </c>
      <c r="AE1291">
        <v>2</v>
      </c>
      <c r="AF1291">
        <v>2</v>
      </c>
      <c r="AG1291">
        <v>2</v>
      </c>
      <c r="AH1291">
        <v>2</v>
      </c>
    </row>
    <row r="1292" spans="2:34" x14ac:dyDescent="0.25">
      <c r="B1292" t="s">
        <v>2660</v>
      </c>
      <c r="C1292" t="s">
        <v>1</v>
      </c>
      <c r="D1292">
        <v>0</v>
      </c>
      <c r="E1292">
        <v>0</v>
      </c>
      <c r="F1292">
        <v>0</v>
      </c>
      <c r="G1292">
        <v>0</v>
      </c>
      <c r="H1292">
        <v>0</v>
      </c>
      <c r="I1292">
        <v>0</v>
      </c>
      <c r="J1292">
        <v>0</v>
      </c>
      <c r="K1292">
        <v>0</v>
      </c>
      <c r="L1292">
        <v>0</v>
      </c>
      <c r="M1292">
        <v>0</v>
      </c>
      <c r="N1292">
        <v>0</v>
      </c>
      <c r="O1292">
        <v>0</v>
      </c>
      <c r="P1292">
        <v>0</v>
      </c>
      <c r="Q1292">
        <v>0</v>
      </c>
      <c r="R1292">
        <v>0</v>
      </c>
      <c r="S1292">
        <v>0</v>
      </c>
      <c r="T1292">
        <v>0</v>
      </c>
      <c r="U1292">
        <v>0</v>
      </c>
      <c r="V1292">
        <v>0</v>
      </c>
      <c r="W1292">
        <v>0</v>
      </c>
      <c r="X1292">
        <v>0</v>
      </c>
      <c r="Y1292">
        <v>0</v>
      </c>
      <c r="Z1292">
        <v>0</v>
      </c>
      <c r="AA1292">
        <v>0</v>
      </c>
      <c r="AB1292">
        <v>0</v>
      </c>
      <c r="AC1292">
        <v>0</v>
      </c>
      <c r="AD1292">
        <v>0</v>
      </c>
      <c r="AE1292">
        <v>0</v>
      </c>
      <c r="AF1292">
        <v>0</v>
      </c>
      <c r="AG1292">
        <v>0</v>
      </c>
      <c r="AH1292">
        <v>0</v>
      </c>
    </row>
    <row r="1293" spans="2:34" x14ac:dyDescent="0.25">
      <c r="B1293" t="s">
        <v>2661</v>
      </c>
      <c r="C1293" t="s">
        <v>1</v>
      </c>
      <c r="D1293">
        <v>0</v>
      </c>
      <c r="E1293">
        <v>0</v>
      </c>
      <c r="F1293">
        <v>0</v>
      </c>
      <c r="G1293">
        <v>0</v>
      </c>
      <c r="H1293">
        <v>0</v>
      </c>
      <c r="I1293">
        <v>0</v>
      </c>
      <c r="J1293">
        <v>0</v>
      </c>
      <c r="K1293">
        <v>0</v>
      </c>
      <c r="L1293">
        <v>0</v>
      </c>
      <c r="M1293">
        <v>0</v>
      </c>
      <c r="N1293">
        <v>0</v>
      </c>
      <c r="O1293">
        <v>0</v>
      </c>
      <c r="P1293">
        <v>0</v>
      </c>
      <c r="Q1293">
        <v>0</v>
      </c>
      <c r="R1293">
        <v>0</v>
      </c>
      <c r="S1293">
        <v>0</v>
      </c>
      <c r="T1293">
        <v>0</v>
      </c>
      <c r="U1293">
        <v>0</v>
      </c>
      <c r="V1293">
        <v>0</v>
      </c>
      <c r="W1293">
        <v>0</v>
      </c>
      <c r="X1293">
        <v>0</v>
      </c>
      <c r="Y1293">
        <v>0</v>
      </c>
      <c r="Z1293">
        <v>0</v>
      </c>
      <c r="AA1293">
        <v>0</v>
      </c>
      <c r="AB1293">
        <v>0</v>
      </c>
      <c r="AC1293">
        <v>0</v>
      </c>
      <c r="AD1293">
        <v>0</v>
      </c>
      <c r="AE1293">
        <v>0</v>
      </c>
      <c r="AF1293">
        <v>0</v>
      </c>
      <c r="AG1293">
        <v>0</v>
      </c>
      <c r="AH1293">
        <v>0</v>
      </c>
    </row>
    <row r="1294" spans="2:34" x14ac:dyDescent="0.25">
      <c r="B1294" t="s">
        <v>2662</v>
      </c>
      <c r="C1294" t="s">
        <v>1</v>
      </c>
      <c r="D1294">
        <v>0</v>
      </c>
      <c r="E1294">
        <v>0</v>
      </c>
      <c r="F1294">
        <v>0</v>
      </c>
      <c r="G1294">
        <v>0</v>
      </c>
      <c r="H1294">
        <v>0</v>
      </c>
      <c r="I1294">
        <v>0</v>
      </c>
      <c r="J1294">
        <v>0</v>
      </c>
      <c r="K1294">
        <v>0</v>
      </c>
      <c r="L1294">
        <v>0</v>
      </c>
      <c r="M1294">
        <v>0</v>
      </c>
      <c r="N1294">
        <v>0</v>
      </c>
      <c r="O1294">
        <v>0</v>
      </c>
      <c r="P1294">
        <v>0</v>
      </c>
      <c r="Q1294">
        <v>0</v>
      </c>
      <c r="R1294">
        <v>0</v>
      </c>
      <c r="S1294">
        <v>0</v>
      </c>
      <c r="T1294">
        <v>0</v>
      </c>
      <c r="U1294">
        <v>0</v>
      </c>
      <c r="V1294">
        <v>0</v>
      </c>
      <c r="W1294">
        <v>0</v>
      </c>
      <c r="X1294">
        <v>0</v>
      </c>
      <c r="Y1294">
        <v>0</v>
      </c>
      <c r="Z1294">
        <v>0</v>
      </c>
      <c r="AA1294">
        <v>0</v>
      </c>
      <c r="AB1294">
        <v>0</v>
      </c>
      <c r="AC1294">
        <v>0</v>
      </c>
      <c r="AD1294">
        <v>0</v>
      </c>
      <c r="AE1294">
        <v>0</v>
      </c>
      <c r="AF1294">
        <v>0</v>
      </c>
      <c r="AG1294">
        <v>0</v>
      </c>
      <c r="AH1294">
        <v>0</v>
      </c>
    </row>
    <row r="1295" spans="2:34" x14ac:dyDescent="0.25">
      <c r="B1295" t="s">
        <v>2663</v>
      </c>
      <c r="C1295" t="s">
        <v>1</v>
      </c>
      <c r="D1295">
        <v>0</v>
      </c>
      <c r="E1295">
        <v>0</v>
      </c>
      <c r="F1295">
        <v>0</v>
      </c>
      <c r="G1295">
        <v>0</v>
      </c>
      <c r="H1295">
        <v>0</v>
      </c>
      <c r="I1295">
        <v>0</v>
      </c>
      <c r="J1295">
        <v>0</v>
      </c>
      <c r="K1295">
        <v>0</v>
      </c>
      <c r="L1295">
        <v>0</v>
      </c>
      <c r="M1295">
        <v>0</v>
      </c>
      <c r="N1295">
        <v>0</v>
      </c>
      <c r="O1295">
        <v>0</v>
      </c>
      <c r="P1295">
        <v>0</v>
      </c>
      <c r="Q1295">
        <v>0</v>
      </c>
      <c r="R1295">
        <v>0</v>
      </c>
      <c r="S1295">
        <v>0</v>
      </c>
      <c r="T1295">
        <v>0</v>
      </c>
      <c r="U1295">
        <v>0</v>
      </c>
      <c r="V1295">
        <v>0</v>
      </c>
      <c r="W1295">
        <v>0</v>
      </c>
      <c r="X1295">
        <v>0</v>
      </c>
      <c r="Y1295">
        <v>0</v>
      </c>
      <c r="Z1295">
        <v>0</v>
      </c>
      <c r="AA1295">
        <v>0</v>
      </c>
      <c r="AB1295">
        <v>0</v>
      </c>
      <c r="AC1295">
        <v>0</v>
      </c>
      <c r="AD1295">
        <v>0</v>
      </c>
      <c r="AE1295">
        <v>0</v>
      </c>
      <c r="AF1295">
        <v>0</v>
      </c>
      <c r="AG1295">
        <v>0</v>
      </c>
      <c r="AH1295">
        <v>0</v>
      </c>
    </row>
    <row r="1296" spans="2:34" x14ac:dyDescent="0.25">
      <c r="B1296" t="s">
        <v>2664</v>
      </c>
      <c r="C1296" t="s">
        <v>1</v>
      </c>
      <c r="D1296">
        <v>0</v>
      </c>
      <c r="E1296">
        <v>0</v>
      </c>
      <c r="F1296">
        <v>0</v>
      </c>
      <c r="G1296">
        <v>0</v>
      </c>
      <c r="H1296">
        <v>0</v>
      </c>
      <c r="I1296">
        <v>0</v>
      </c>
      <c r="J1296">
        <v>0</v>
      </c>
      <c r="K1296">
        <v>0</v>
      </c>
      <c r="L1296">
        <v>0</v>
      </c>
      <c r="M1296">
        <v>0</v>
      </c>
      <c r="N1296">
        <v>0</v>
      </c>
      <c r="O1296">
        <v>0</v>
      </c>
      <c r="P1296">
        <v>0</v>
      </c>
      <c r="Q1296">
        <v>0</v>
      </c>
      <c r="R1296">
        <v>0</v>
      </c>
      <c r="S1296">
        <v>0</v>
      </c>
      <c r="T1296">
        <v>0</v>
      </c>
      <c r="U1296">
        <v>0</v>
      </c>
      <c r="V1296">
        <v>0</v>
      </c>
      <c r="W1296">
        <v>0</v>
      </c>
      <c r="X1296">
        <v>0</v>
      </c>
      <c r="Y1296">
        <v>0</v>
      </c>
      <c r="Z1296">
        <v>0</v>
      </c>
      <c r="AA1296">
        <v>0</v>
      </c>
      <c r="AB1296">
        <v>0</v>
      </c>
      <c r="AC1296">
        <v>0</v>
      </c>
      <c r="AD1296">
        <v>0</v>
      </c>
      <c r="AE1296">
        <v>0</v>
      </c>
      <c r="AF1296">
        <v>0</v>
      </c>
      <c r="AG1296">
        <v>0</v>
      </c>
      <c r="AH1296">
        <v>0</v>
      </c>
    </row>
    <row r="1297" spans="2:34" x14ac:dyDescent="0.25">
      <c r="B1297" t="s">
        <v>2665</v>
      </c>
      <c r="C1297" t="s">
        <v>1</v>
      </c>
      <c r="D1297">
        <v>0</v>
      </c>
      <c r="E1297">
        <v>0</v>
      </c>
      <c r="F1297">
        <v>0</v>
      </c>
      <c r="G1297">
        <v>0</v>
      </c>
      <c r="H1297">
        <v>0</v>
      </c>
      <c r="I1297">
        <v>0</v>
      </c>
      <c r="J1297">
        <v>0</v>
      </c>
      <c r="K1297">
        <v>0</v>
      </c>
      <c r="L1297">
        <v>0</v>
      </c>
      <c r="M1297">
        <v>0</v>
      </c>
      <c r="N1297">
        <v>0</v>
      </c>
      <c r="O1297">
        <v>0</v>
      </c>
      <c r="P1297">
        <v>0</v>
      </c>
      <c r="Q1297">
        <v>0</v>
      </c>
      <c r="R1297">
        <v>0</v>
      </c>
      <c r="S1297">
        <v>0</v>
      </c>
      <c r="T1297">
        <v>0</v>
      </c>
      <c r="U1297">
        <v>0</v>
      </c>
      <c r="V1297">
        <v>0</v>
      </c>
      <c r="W1297">
        <v>0</v>
      </c>
      <c r="X1297">
        <v>0</v>
      </c>
      <c r="Y1297">
        <v>0</v>
      </c>
      <c r="Z1297">
        <v>0</v>
      </c>
      <c r="AA1297">
        <v>0</v>
      </c>
      <c r="AB1297">
        <v>0</v>
      </c>
      <c r="AC1297">
        <v>0</v>
      </c>
      <c r="AD1297">
        <v>0</v>
      </c>
      <c r="AE1297">
        <v>0</v>
      </c>
      <c r="AF1297">
        <v>0</v>
      </c>
      <c r="AG1297">
        <v>0</v>
      </c>
      <c r="AH1297">
        <v>0</v>
      </c>
    </row>
    <row r="1298" spans="2:34" x14ac:dyDescent="0.25">
      <c r="B1298" t="s">
        <v>2666</v>
      </c>
      <c r="C1298" t="s">
        <v>1</v>
      </c>
      <c r="D1298">
        <v>3</v>
      </c>
      <c r="E1298">
        <v>4</v>
      </c>
      <c r="F1298">
        <v>4</v>
      </c>
      <c r="G1298">
        <v>4</v>
      </c>
      <c r="H1298">
        <v>3</v>
      </c>
      <c r="I1298">
        <v>3</v>
      </c>
      <c r="J1298">
        <v>4</v>
      </c>
      <c r="K1298">
        <v>4</v>
      </c>
      <c r="L1298">
        <v>4</v>
      </c>
      <c r="M1298">
        <v>4</v>
      </c>
      <c r="N1298">
        <v>4</v>
      </c>
      <c r="O1298">
        <v>4</v>
      </c>
      <c r="P1298">
        <v>4</v>
      </c>
      <c r="Q1298">
        <v>4</v>
      </c>
      <c r="R1298">
        <v>4</v>
      </c>
      <c r="S1298">
        <v>4</v>
      </c>
      <c r="T1298">
        <v>4</v>
      </c>
      <c r="U1298">
        <v>4</v>
      </c>
      <c r="V1298">
        <v>4</v>
      </c>
      <c r="W1298">
        <v>4</v>
      </c>
      <c r="X1298">
        <v>4</v>
      </c>
      <c r="Y1298">
        <v>4</v>
      </c>
      <c r="Z1298">
        <v>4</v>
      </c>
      <c r="AA1298">
        <v>4</v>
      </c>
      <c r="AB1298">
        <v>4</v>
      </c>
      <c r="AC1298">
        <v>4</v>
      </c>
      <c r="AD1298">
        <v>4</v>
      </c>
      <c r="AE1298">
        <v>4</v>
      </c>
      <c r="AF1298">
        <v>4</v>
      </c>
      <c r="AG1298">
        <v>4</v>
      </c>
      <c r="AH1298">
        <v>4</v>
      </c>
    </row>
    <row r="1299" spans="2:34" x14ac:dyDescent="0.25">
      <c r="B1299" t="s">
        <v>2667</v>
      </c>
      <c r="C1299" t="s">
        <v>1</v>
      </c>
      <c r="D1299">
        <v>0</v>
      </c>
      <c r="E1299">
        <v>0</v>
      </c>
      <c r="F1299">
        <v>0</v>
      </c>
      <c r="G1299">
        <v>0</v>
      </c>
      <c r="H1299">
        <v>0</v>
      </c>
      <c r="I1299">
        <v>0</v>
      </c>
      <c r="J1299">
        <v>0</v>
      </c>
      <c r="K1299">
        <v>0</v>
      </c>
      <c r="L1299">
        <v>0</v>
      </c>
      <c r="M1299">
        <v>0</v>
      </c>
      <c r="N1299">
        <v>0</v>
      </c>
      <c r="O1299">
        <v>0</v>
      </c>
      <c r="P1299">
        <v>0</v>
      </c>
      <c r="Q1299">
        <v>0</v>
      </c>
      <c r="R1299">
        <v>0</v>
      </c>
      <c r="S1299">
        <v>0</v>
      </c>
      <c r="T1299">
        <v>0</v>
      </c>
      <c r="U1299">
        <v>0</v>
      </c>
      <c r="V1299">
        <v>0</v>
      </c>
      <c r="W1299">
        <v>0</v>
      </c>
      <c r="X1299">
        <v>0</v>
      </c>
      <c r="Y1299">
        <v>0</v>
      </c>
      <c r="Z1299">
        <v>0</v>
      </c>
      <c r="AA1299">
        <v>0</v>
      </c>
      <c r="AB1299">
        <v>0</v>
      </c>
      <c r="AC1299">
        <v>0</v>
      </c>
      <c r="AD1299">
        <v>0</v>
      </c>
      <c r="AE1299">
        <v>0</v>
      </c>
      <c r="AF1299">
        <v>0</v>
      </c>
      <c r="AG1299">
        <v>0</v>
      </c>
      <c r="AH1299">
        <v>0</v>
      </c>
    </row>
    <row r="1300" spans="2:34" x14ac:dyDescent="0.25">
      <c r="B1300" t="s">
        <v>2668</v>
      </c>
      <c r="C1300" t="s">
        <v>1</v>
      </c>
      <c r="D1300">
        <v>0</v>
      </c>
      <c r="E1300">
        <v>0</v>
      </c>
      <c r="F1300">
        <v>0</v>
      </c>
      <c r="G1300">
        <v>0</v>
      </c>
      <c r="H1300">
        <v>0</v>
      </c>
      <c r="I1300">
        <v>0</v>
      </c>
      <c r="J1300">
        <v>0</v>
      </c>
      <c r="K1300">
        <v>0</v>
      </c>
      <c r="L1300">
        <v>0</v>
      </c>
      <c r="M1300">
        <v>0</v>
      </c>
      <c r="N1300">
        <v>0</v>
      </c>
      <c r="O1300">
        <v>0</v>
      </c>
      <c r="P1300">
        <v>0</v>
      </c>
      <c r="Q1300">
        <v>0</v>
      </c>
      <c r="R1300">
        <v>0</v>
      </c>
      <c r="S1300">
        <v>0</v>
      </c>
      <c r="T1300">
        <v>0</v>
      </c>
      <c r="U1300">
        <v>0</v>
      </c>
      <c r="V1300">
        <v>0</v>
      </c>
      <c r="W1300">
        <v>0</v>
      </c>
      <c r="X1300">
        <v>0</v>
      </c>
      <c r="Y1300">
        <v>0</v>
      </c>
      <c r="Z1300">
        <v>0</v>
      </c>
      <c r="AA1300">
        <v>0</v>
      </c>
      <c r="AB1300">
        <v>0</v>
      </c>
      <c r="AC1300">
        <v>0</v>
      </c>
      <c r="AD1300">
        <v>0</v>
      </c>
      <c r="AE1300">
        <v>0</v>
      </c>
      <c r="AF1300">
        <v>0</v>
      </c>
      <c r="AG1300">
        <v>0</v>
      </c>
      <c r="AH1300">
        <v>0</v>
      </c>
    </row>
    <row r="1301" spans="2:34" x14ac:dyDescent="0.25">
      <c r="B1301" t="s">
        <v>2669</v>
      </c>
      <c r="C1301" t="s">
        <v>1</v>
      </c>
      <c r="D1301">
        <v>0</v>
      </c>
      <c r="E1301">
        <v>0</v>
      </c>
      <c r="F1301">
        <v>0</v>
      </c>
      <c r="G1301">
        <v>0</v>
      </c>
      <c r="H1301">
        <v>0</v>
      </c>
      <c r="I1301">
        <v>0</v>
      </c>
      <c r="J1301">
        <v>0</v>
      </c>
      <c r="K1301">
        <v>0</v>
      </c>
      <c r="L1301">
        <v>0</v>
      </c>
      <c r="M1301">
        <v>0</v>
      </c>
      <c r="N1301">
        <v>0</v>
      </c>
      <c r="O1301">
        <v>0</v>
      </c>
      <c r="P1301">
        <v>0</v>
      </c>
      <c r="Q1301">
        <v>0</v>
      </c>
      <c r="R1301">
        <v>0</v>
      </c>
      <c r="S1301">
        <v>0</v>
      </c>
      <c r="T1301">
        <v>0</v>
      </c>
      <c r="U1301">
        <v>0</v>
      </c>
      <c r="V1301">
        <v>0</v>
      </c>
      <c r="W1301">
        <v>0</v>
      </c>
      <c r="X1301">
        <v>0</v>
      </c>
      <c r="Y1301">
        <v>0</v>
      </c>
      <c r="Z1301">
        <v>0</v>
      </c>
      <c r="AA1301">
        <v>0</v>
      </c>
      <c r="AB1301">
        <v>0</v>
      </c>
      <c r="AC1301">
        <v>0</v>
      </c>
      <c r="AD1301">
        <v>0</v>
      </c>
      <c r="AE1301">
        <v>0</v>
      </c>
      <c r="AF1301">
        <v>0</v>
      </c>
      <c r="AG1301">
        <v>0</v>
      </c>
      <c r="AH1301">
        <v>0</v>
      </c>
    </row>
    <row r="1302" spans="2:34" x14ac:dyDescent="0.25">
      <c r="B1302" t="s">
        <v>2670</v>
      </c>
      <c r="C1302" t="s">
        <v>1</v>
      </c>
      <c r="D1302">
        <v>0</v>
      </c>
      <c r="E1302">
        <v>0</v>
      </c>
      <c r="F1302">
        <v>0</v>
      </c>
      <c r="G1302">
        <v>0</v>
      </c>
      <c r="H1302">
        <v>0</v>
      </c>
      <c r="I1302">
        <v>0</v>
      </c>
      <c r="J1302">
        <v>0</v>
      </c>
      <c r="K1302">
        <v>0</v>
      </c>
      <c r="L1302">
        <v>0</v>
      </c>
      <c r="M1302">
        <v>0</v>
      </c>
      <c r="N1302">
        <v>0</v>
      </c>
      <c r="O1302">
        <v>0</v>
      </c>
      <c r="P1302">
        <v>0</v>
      </c>
      <c r="Q1302">
        <v>0</v>
      </c>
      <c r="R1302">
        <v>0</v>
      </c>
      <c r="S1302">
        <v>0</v>
      </c>
      <c r="T1302">
        <v>0</v>
      </c>
      <c r="U1302">
        <v>0</v>
      </c>
      <c r="V1302">
        <v>0</v>
      </c>
      <c r="W1302">
        <v>0</v>
      </c>
      <c r="X1302">
        <v>0</v>
      </c>
      <c r="Y1302">
        <v>0</v>
      </c>
      <c r="Z1302">
        <v>0</v>
      </c>
      <c r="AA1302">
        <v>0</v>
      </c>
      <c r="AB1302">
        <v>0</v>
      </c>
      <c r="AC1302">
        <v>0</v>
      </c>
      <c r="AD1302">
        <v>0</v>
      </c>
      <c r="AE1302">
        <v>0</v>
      </c>
      <c r="AF1302">
        <v>0</v>
      </c>
      <c r="AG1302">
        <v>0</v>
      </c>
      <c r="AH1302">
        <v>0</v>
      </c>
    </row>
    <row r="1303" spans="2:34" x14ac:dyDescent="0.25">
      <c r="B1303" t="s">
        <v>2671</v>
      </c>
      <c r="C1303" t="s">
        <v>1</v>
      </c>
      <c r="D1303">
        <v>0</v>
      </c>
      <c r="E1303">
        <v>0</v>
      </c>
      <c r="F1303">
        <v>0</v>
      </c>
      <c r="G1303">
        <v>0</v>
      </c>
      <c r="H1303">
        <v>0</v>
      </c>
      <c r="I1303">
        <v>0</v>
      </c>
      <c r="J1303">
        <v>0</v>
      </c>
      <c r="K1303">
        <v>0</v>
      </c>
      <c r="L1303">
        <v>0</v>
      </c>
      <c r="M1303">
        <v>0</v>
      </c>
      <c r="N1303">
        <v>0</v>
      </c>
      <c r="O1303">
        <v>0</v>
      </c>
      <c r="P1303">
        <v>0</v>
      </c>
      <c r="Q1303">
        <v>0</v>
      </c>
      <c r="R1303">
        <v>0</v>
      </c>
      <c r="S1303">
        <v>0</v>
      </c>
      <c r="T1303">
        <v>0</v>
      </c>
      <c r="U1303">
        <v>0</v>
      </c>
      <c r="V1303">
        <v>0</v>
      </c>
      <c r="W1303">
        <v>0</v>
      </c>
      <c r="X1303">
        <v>0</v>
      </c>
      <c r="Y1303">
        <v>0</v>
      </c>
      <c r="Z1303">
        <v>0</v>
      </c>
      <c r="AA1303">
        <v>0</v>
      </c>
      <c r="AB1303">
        <v>0</v>
      </c>
      <c r="AC1303">
        <v>0</v>
      </c>
      <c r="AD1303">
        <v>0</v>
      </c>
      <c r="AE1303">
        <v>0</v>
      </c>
      <c r="AF1303">
        <v>0</v>
      </c>
      <c r="AG1303">
        <v>0</v>
      </c>
      <c r="AH1303">
        <v>0</v>
      </c>
    </row>
    <row r="1304" spans="2:34" x14ac:dyDescent="0.25">
      <c r="B1304" t="s">
        <v>2672</v>
      </c>
      <c r="C1304" t="s">
        <v>1</v>
      </c>
      <c r="D1304">
        <v>0</v>
      </c>
      <c r="E1304">
        <v>0</v>
      </c>
      <c r="F1304">
        <v>0</v>
      </c>
      <c r="G1304">
        <v>0</v>
      </c>
      <c r="H1304">
        <v>0</v>
      </c>
      <c r="I1304">
        <v>0</v>
      </c>
      <c r="J1304">
        <v>0</v>
      </c>
      <c r="K1304">
        <v>0</v>
      </c>
      <c r="L1304">
        <v>0</v>
      </c>
      <c r="M1304">
        <v>0</v>
      </c>
      <c r="N1304">
        <v>0</v>
      </c>
      <c r="O1304">
        <v>0</v>
      </c>
      <c r="P1304">
        <v>0</v>
      </c>
      <c r="Q1304">
        <v>0</v>
      </c>
      <c r="R1304">
        <v>0</v>
      </c>
      <c r="S1304">
        <v>0</v>
      </c>
      <c r="T1304">
        <v>0</v>
      </c>
      <c r="U1304">
        <v>0</v>
      </c>
      <c r="V1304">
        <v>0</v>
      </c>
      <c r="W1304">
        <v>0</v>
      </c>
      <c r="X1304">
        <v>0</v>
      </c>
      <c r="Y1304">
        <v>0</v>
      </c>
      <c r="Z1304">
        <v>0</v>
      </c>
      <c r="AA1304">
        <v>0</v>
      </c>
      <c r="AB1304">
        <v>0</v>
      </c>
      <c r="AC1304">
        <v>0</v>
      </c>
      <c r="AD1304">
        <v>0</v>
      </c>
      <c r="AE1304">
        <v>0</v>
      </c>
      <c r="AF1304">
        <v>0</v>
      </c>
      <c r="AG1304">
        <v>0</v>
      </c>
      <c r="AH1304">
        <v>0</v>
      </c>
    </row>
    <row r="1305" spans="2:34" x14ac:dyDescent="0.25">
      <c r="B1305" t="s">
        <v>2673</v>
      </c>
      <c r="C1305" t="s">
        <v>1</v>
      </c>
      <c r="D1305">
        <v>6177</v>
      </c>
      <c r="E1305">
        <v>6389</v>
      </c>
      <c r="F1305">
        <v>6391</v>
      </c>
      <c r="G1305">
        <v>6379</v>
      </c>
      <c r="H1305">
        <v>6378</v>
      </c>
      <c r="I1305">
        <v>6355</v>
      </c>
      <c r="J1305">
        <v>6322</v>
      </c>
      <c r="K1305">
        <v>6270</v>
      </c>
      <c r="L1305">
        <v>6230</v>
      </c>
      <c r="M1305">
        <v>6193</v>
      </c>
      <c r="N1305">
        <v>6161</v>
      </c>
      <c r="O1305">
        <v>6124</v>
      </c>
      <c r="P1305">
        <v>6100</v>
      </c>
      <c r="Q1305">
        <v>6075</v>
      </c>
      <c r="R1305">
        <v>6034</v>
      </c>
      <c r="S1305">
        <v>5992</v>
      </c>
      <c r="T1305">
        <v>5951</v>
      </c>
      <c r="U1305">
        <v>5919</v>
      </c>
      <c r="V1305">
        <v>5889</v>
      </c>
      <c r="W1305">
        <v>5862</v>
      </c>
      <c r="X1305">
        <v>5839</v>
      </c>
      <c r="Y1305">
        <v>5808</v>
      </c>
      <c r="Z1305">
        <v>5779</v>
      </c>
      <c r="AA1305">
        <v>5751</v>
      </c>
      <c r="AB1305">
        <v>5725</v>
      </c>
      <c r="AC1305">
        <v>5703</v>
      </c>
      <c r="AD1305">
        <v>5689</v>
      </c>
      <c r="AE1305">
        <v>5671</v>
      </c>
      <c r="AF1305">
        <v>5648</v>
      </c>
      <c r="AG1305">
        <v>5631</v>
      </c>
      <c r="AH1305">
        <v>5625</v>
      </c>
    </row>
    <row r="1306" spans="2:34" x14ac:dyDescent="0.25">
      <c r="B1306" t="s">
        <v>2674</v>
      </c>
      <c r="C1306" t="s">
        <v>1</v>
      </c>
      <c r="D1306">
        <v>0</v>
      </c>
      <c r="E1306">
        <v>0</v>
      </c>
      <c r="F1306">
        <v>0</v>
      </c>
      <c r="G1306">
        <v>0</v>
      </c>
      <c r="H1306">
        <v>0</v>
      </c>
      <c r="I1306">
        <v>0</v>
      </c>
      <c r="J1306">
        <v>0</v>
      </c>
      <c r="K1306">
        <v>0</v>
      </c>
      <c r="L1306">
        <v>0</v>
      </c>
      <c r="M1306">
        <v>0</v>
      </c>
      <c r="N1306">
        <v>0</v>
      </c>
      <c r="O1306">
        <v>0</v>
      </c>
      <c r="P1306">
        <v>0</v>
      </c>
      <c r="Q1306">
        <v>0</v>
      </c>
      <c r="R1306">
        <v>0</v>
      </c>
      <c r="S1306">
        <v>0</v>
      </c>
      <c r="T1306">
        <v>0</v>
      </c>
      <c r="U1306">
        <v>0</v>
      </c>
      <c r="V1306">
        <v>0</v>
      </c>
      <c r="W1306">
        <v>0</v>
      </c>
      <c r="X1306">
        <v>0</v>
      </c>
      <c r="Y1306">
        <v>0</v>
      </c>
      <c r="Z1306">
        <v>0</v>
      </c>
      <c r="AA1306">
        <v>0</v>
      </c>
      <c r="AB1306">
        <v>0</v>
      </c>
      <c r="AC1306">
        <v>0</v>
      </c>
      <c r="AD1306">
        <v>0</v>
      </c>
      <c r="AE1306">
        <v>0</v>
      </c>
      <c r="AF1306">
        <v>0</v>
      </c>
      <c r="AG1306">
        <v>0</v>
      </c>
      <c r="AH1306">
        <v>0</v>
      </c>
    </row>
    <row r="1307" spans="2:34" x14ac:dyDescent="0.25">
      <c r="B1307" t="s">
        <v>2675</v>
      </c>
      <c r="C1307" t="s">
        <v>1</v>
      </c>
      <c r="D1307">
        <v>0</v>
      </c>
      <c r="E1307">
        <v>0</v>
      </c>
      <c r="F1307">
        <v>0</v>
      </c>
      <c r="G1307">
        <v>0</v>
      </c>
      <c r="H1307">
        <v>0</v>
      </c>
      <c r="I1307">
        <v>0</v>
      </c>
      <c r="J1307">
        <v>0</v>
      </c>
      <c r="K1307">
        <v>0</v>
      </c>
      <c r="L1307">
        <v>0</v>
      </c>
      <c r="M1307">
        <v>0</v>
      </c>
      <c r="N1307">
        <v>0</v>
      </c>
      <c r="O1307">
        <v>0</v>
      </c>
      <c r="P1307">
        <v>0</v>
      </c>
      <c r="Q1307">
        <v>0</v>
      </c>
      <c r="R1307">
        <v>0</v>
      </c>
      <c r="S1307">
        <v>0</v>
      </c>
      <c r="T1307">
        <v>0</v>
      </c>
      <c r="U1307">
        <v>0</v>
      </c>
      <c r="V1307">
        <v>0</v>
      </c>
      <c r="W1307">
        <v>0</v>
      </c>
      <c r="X1307">
        <v>0</v>
      </c>
      <c r="Y1307">
        <v>0</v>
      </c>
      <c r="Z1307">
        <v>0</v>
      </c>
      <c r="AA1307">
        <v>0</v>
      </c>
      <c r="AB1307">
        <v>0</v>
      </c>
      <c r="AC1307">
        <v>0</v>
      </c>
      <c r="AD1307">
        <v>0</v>
      </c>
      <c r="AE1307">
        <v>0</v>
      </c>
      <c r="AF1307">
        <v>0</v>
      </c>
      <c r="AG1307">
        <v>0</v>
      </c>
      <c r="AH1307">
        <v>0</v>
      </c>
    </row>
    <row r="1308" spans="2:34" x14ac:dyDescent="0.25">
      <c r="B1308" t="s">
        <v>2676</v>
      </c>
      <c r="C1308" t="s">
        <v>1</v>
      </c>
      <c r="D1308">
        <v>0</v>
      </c>
      <c r="E1308">
        <v>0</v>
      </c>
      <c r="F1308">
        <v>0</v>
      </c>
      <c r="G1308">
        <v>0</v>
      </c>
      <c r="H1308">
        <v>0</v>
      </c>
      <c r="I1308">
        <v>0</v>
      </c>
      <c r="J1308">
        <v>0</v>
      </c>
      <c r="K1308">
        <v>0</v>
      </c>
      <c r="L1308">
        <v>0</v>
      </c>
      <c r="M1308">
        <v>0</v>
      </c>
      <c r="N1308">
        <v>0</v>
      </c>
      <c r="O1308">
        <v>0</v>
      </c>
      <c r="P1308">
        <v>0</v>
      </c>
      <c r="Q1308">
        <v>0</v>
      </c>
      <c r="R1308">
        <v>0</v>
      </c>
      <c r="S1308">
        <v>0</v>
      </c>
      <c r="T1308">
        <v>0</v>
      </c>
      <c r="U1308">
        <v>0</v>
      </c>
      <c r="V1308">
        <v>0</v>
      </c>
      <c r="W1308">
        <v>0</v>
      </c>
      <c r="X1308">
        <v>0</v>
      </c>
      <c r="Y1308">
        <v>0</v>
      </c>
      <c r="Z1308">
        <v>0</v>
      </c>
      <c r="AA1308">
        <v>0</v>
      </c>
      <c r="AB1308">
        <v>0</v>
      </c>
      <c r="AC1308">
        <v>0</v>
      </c>
      <c r="AD1308">
        <v>0</v>
      </c>
      <c r="AE1308">
        <v>0</v>
      </c>
      <c r="AF1308">
        <v>0</v>
      </c>
      <c r="AG1308">
        <v>0</v>
      </c>
      <c r="AH1308">
        <v>0</v>
      </c>
    </row>
    <row r="1309" spans="2:34" x14ac:dyDescent="0.25">
      <c r="B1309" t="s">
        <v>2677</v>
      </c>
      <c r="C1309" t="s">
        <v>1</v>
      </c>
      <c r="D1309">
        <v>0</v>
      </c>
      <c r="E1309">
        <v>0</v>
      </c>
      <c r="F1309">
        <v>0</v>
      </c>
      <c r="G1309">
        <v>0</v>
      </c>
      <c r="H1309">
        <v>0</v>
      </c>
      <c r="I1309">
        <v>0</v>
      </c>
      <c r="J1309">
        <v>0</v>
      </c>
      <c r="K1309">
        <v>0</v>
      </c>
      <c r="L1309">
        <v>0</v>
      </c>
      <c r="M1309">
        <v>0</v>
      </c>
      <c r="N1309">
        <v>0</v>
      </c>
      <c r="O1309">
        <v>0</v>
      </c>
      <c r="P1309">
        <v>0</v>
      </c>
      <c r="Q1309">
        <v>0</v>
      </c>
      <c r="R1309">
        <v>0</v>
      </c>
      <c r="S1309">
        <v>0</v>
      </c>
      <c r="T1309">
        <v>0</v>
      </c>
      <c r="U1309">
        <v>0</v>
      </c>
      <c r="V1309">
        <v>0</v>
      </c>
      <c r="W1309">
        <v>0</v>
      </c>
      <c r="X1309">
        <v>0</v>
      </c>
      <c r="Y1309">
        <v>0</v>
      </c>
      <c r="Z1309">
        <v>0</v>
      </c>
      <c r="AA1309">
        <v>0</v>
      </c>
      <c r="AB1309">
        <v>0</v>
      </c>
      <c r="AC1309">
        <v>0</v>
      </c>
      <c r="AD1309">
        <v>0</v>
      </c>
      <c r="AE1309">
        <v>0</v>
      </c>
      <c r="AF1309">
        <v>0</v>
      </c>
      <c r="AG1309">
        <v>0</v>
      </c>
      <c r="AH1309">
        <v>0</v>
      </c>
    </row>
    <row r="1310" spans="2:34" x14ac:dyDescent="0.25">
      <c r="B1310" t="s">
        <v>2678</v>
      </c>
      <c r="C1310" t="s">
        <v>1</v>
      </c>
      <c r="D1310">
        <v>0</v>
      </c>
      <c r="E1310">
        <v>0</v>
      </c>
      <c r="F1310">
        <v>0</v>
      </c>
      <c r="G1310">
        <v>0</v>
      </c>
      <c r="H1310">
        <v>0</v>
      </c>
      <c r="I1310">
        <v>0</v>
      </c>
      <c r="J1310">
        <v>0</v>
      </c>
      <c r="K1310">
        <v>0</v>
      </c>
      <c r="L1310">
        <v>0</v>
      </c>
      <c r="M1310">
        <v>0</v>
      </c>
      <c r="N1310">
        <v>0</v>
      </c>
      <c r="O1310">
        <v>0</v>
      </c>
      <c r="P1310">
        <v>0</v>
      </c>
      <c r="Q1310">
        <v>0</v>
      </c>
      <c r="R1310">
        <v>0</v>
      </c>
      <c r="S1310">
        <v>0</v>
      </c>
      <c r="T1310">
        <v>0</v>
      </c>
      <c r="U1310">
        <v>0</v>
      </c>
      <c r="V1310">
        <v>0</v>
      </c>
      <c r="W1310">
        <v>0</v>
      </c>
      <c r="X1310">
        <v>0</v>
      </c>
      <c r="Y1310">
        <v>0</v>
      </c>
      <c r="Z1310">
        <v>0</v>
      </c>
      <c r="AA1310">
        <v>0</v>
      </c>
      <c r="AB1310">
        <v>0</v>
      </c>
      <c r="AC1310">
        <v>0</v>
      </c>
      <c r="AD1310">
        <v>0</v>
      </c>
      <c r="AE1310">
        <v>0</v>
      </c>
      <c r="AF1310">
        <v>0</v>
      </c>
      <c r="AG1310">
        <v>0</v>
      </c>
      <c r="AH1310">
        <v>0</v>
      </c>
    </row>
    <row r="1311" spans="2:34" x14ac:dyDescent="0.25">
      <c r="B1311" t="s">
        <v>2679</v>
      </c>
      <c r="C1311" t="s">
        <v>1</v>
      </c>
      <c r="D1311">
        <v>0</v>
      </c>
      <c r="E1311">
        <v>0</v>
      </c>
      <c r="F1311">
        <v>0</v>
      </c>
      <c r="G1311">
        <v>0</v>
      </c>
      <c r="H1311">
        <v>0</v>
      </c>
      <c r="I1311">
        <v>0</v>
      </c>
      <c r="J1311">
        <v>0</v>
      </c>
      <c r="K1311">
        <v>0</v>
      </c>
      <c r="L1311">
        <v>0</v>
      </c>
      <c r="M1311">
        <v>0</v>
      </c>
      <c r="N1311">
        <v>0</v>
      </c>
      <c r="O1311">
        <v>0</v>
      </c>
      <c r="P1311">
        <v>0</v>
      </c>
      <c r="Q1311">
        <v>0</v>
      </c>
      <c r="R1311">
        <v>0</v>
      </c>
      <c r="S1311">
        <v>0</v>
      </c>
      <c r="T1311">
        <v>0</v>
      </c>
      <c r="U1311">
        <v>0</v>
      </c>
      <c r="V1311">
        <v>0</v>
      </c>
      <c r="W1311">
        <v>0</v>
      </c>
      <c r="X1311">
        <v>0</v>
      </c>
      <c r="Y1311">
        <v>0</v>
      </c>
      <c r="Z1311">
        <v>0</v>
      </c>
      <c r="AA1311">
        <v>0</v>
      </c>
      <c r="AB1311">
        <v>0</v>
      </c>
      <c r="AC1311">
        <v>0</v>
      </c>
      <c r="AD1311">
        <v>0</v>
      </c>
      <c r="AE1311">
        <v>0</v>
      </c>
      <c r="AF1311">
        <v>0</v>
      </c>
      <c r="AG1311">
        <v>0</v>
      </c>
      <c r="AH1311">
        <v>0</v>
      </c>
    </row>
    <row r="1312" spans="2:34" x14ac:dyDescent="0.25">
      <c r="B1312" t="s">
        <v>2680</v>
      </c>
      <c r="C1312" t="s">
        <v>1</v>
      </c>
      <c r="D1312">
        <v>1</v>
      </c>
      <c r="E1312">
        <v>1</v>
      </c>
      <c r="F1312">
        <v>1</v>
      </c>
      <c r="G1312">
        <v>1</v>
      </c>
      <c r="H1312">
        <v>1</v>
      </c>
      <c r="I1312">
        <v>1</v>
      </c>
      <c r="J1312">
        <v>1</v>
      </c>
      <c r="K1312">
        <v>1</v>
      </c>
      <c r="L1312">
        <v>1</v>
      </c>
      <c r="M1312">
        <v>1</v>
      </c>
      <c r="N1312">
        <v>1</v>
      </c>
      <c r="O1312">
        <v>1</v>
      </c>
      <c r="P1312">
        <v>1</v>
      </c>
      <c r="Q1312">
        <v>1</v>
      </c>
      <c r="R1312">
        <v>1</v>
      </c>
      <c r="S1312">
        <v>1</v>
      </c>
      <c r="T1312">
        <v>1</v>
      </c>
      <c r="U1312">
        <v>1</v>
      </c>
      <c r="V1312">
        <v>1</v>
      </c>
      <c r="W1312">
        <v>1</v>
      </c>
      <c r="X1312">
        <v>1</v>
      </c>
      <c r="Y1312">
        <v>1</v>
      </c>
      <c r="Z1312">
        <v>1</v>
      </c>
      <c r="AA1312">
        <v>1</v>
      </c>
      <c r="AB1312">
        <v>1</v>
      </c>
      <c r="AC1312">
        <v>1</v>
      </c>
      <c r="AD1312">
        <v>1</v>
      </c>
      <c r="AE1312">
        <v>1</v>
      </c>
      <c r="AF1312">
        <v>1</v>
      </c>
      <c r="AG1312">
        <v>1</v>
      </c>
      <c r="AH1312">
        <v>1</v>
      </c>
    </row>
    <row r="1313" spans="2:34" x14ac:dyDescent="0.25">
      <c r="B1313" t="s">
        <v>2681</v>
      </c>
      <c r="C1313" t="s">
        <v>1</v>
      </c>
      <c r="D1313">
        <v>0</v>
      </c>
      <c r="E1313">
        <v>0</v>
      </c>
      <c r="F1313">
        <v>0</v>
      </c>
      <c r="G1313">
        <v>0</v>
      </c>
      <c r="H1313">
        <v>0</v>
      </c>
      <c r="I1313">
        <v>0</v>
      </c>
      <c r="J1313">
        <v>0</v>
      </c>
      <c r="K1313">
        <v>0</v>
      </c>
      <c r="L1313">
        <v>0</v>
      </c>
      <c r="M1313">
        <v>0</v>
      </c>
      <c r="N1313">
        <v>0</v>
      </c>
      <c r="O1313">
        <v>0</v>
      </c>
      <c r="P1313">
        <v>0</v>
      </c>
      <c r="Q1313">
        <v>0</v>
      </c>
      <c r="R1313">
        <v>0</v>
      </c>
      <c r="S1313">
        <v>0</v>
      </c>
      <c r="T1313">
        <v>0</v>
      </c>
      <c r="U1313">
        <v>0</v>
      </c>
      <c r="V1313">
        <v>0</v>
      </c>
      <c r="W1313">
        <v>0</v>
      </c>
      <c r="X1313">
        <v>0</v>
      </c>
      <c r="Y1313">
        <v>0</v>
      </c>
      <c r="Z1313">
        <v>0</v>
      </c>
      <c r="AA1313">
        <v>0</v>
      </c>
      <c r="AB1313">
        <v>0</v>
      </c>
      <c r="AC1313">
        <v>0</v>
      </c>
      <c r="AD1313">
        <v>0</v>
      </c>
      <c r="AE1313">
        <v>0</v>
      </c>
      <c r="AF1313">
        <v>0</v>
      </c>
      <c r="AG1313">
        <v>0</v>
      </c>
      <c r="AH1313">
        <v>0</v>
      </c>
    </row>
    <row r="1314" spans="2:34" x14ac:dyDescent="0.25">
      <c r="B1314" t="s">
        <v>2682</v>
      </c>
      <c r="C1314" t="s">
        <v>1</v>
      </c>
      <c r="D1314">
        <v>0</v>
      </c>
      <c r="E1314">
        <v>0</v>
      </c>
      <c r="F1314">
        <v>0</v>
      </c>
      <c r="G1314">
        <v>0</v>
      </c>
      <c r="H1314">
        <v>0</v>
      </c>
      <c r="I1314">
        <v>0</v>
      </c>
      <c r="J1314">
        <v>0</v>
      </c>
      <c r="K1314">
        <v>0</v>
      </c>
      <c r="L1314">
        <v>0</v>
      </c>
      <c r="M1314">
        <v>0</v>
      </c>
      <c r="N1314">
        <v>0</v>
      </c>
      <c r="O1314">
        <v>0</v>
      </c>
      <c r="P1314">
        <v>0</v>
      </c>
      <c r="Q1314">
        <v>0</v>
      </c>
      <c r="R1314">
        <v>0</v>
      </c>
      <c r="S1314">
        <v>0</v>
      </c>
      <c r="T1314">
        <v>0</v>
      </c>
      <c r="U1314">
        <v>0</v>
      </c>
      <c r="V1314">
        <v>0</v>
      </c>
      <c r="W1314">
        <v>0</v>
      </c>
      <c r="X1314">
        <v>0</v>
      </c>
      <c r="Y1314">
        <v>0</v>
      </c>
      <c r="Z1314">
        <v>0</v>
      </c>
      <c r="AA1314">
        <v>0</v>
      </c>
      <c r="AB1314">
        <v>0</v>
      </c>
      <c r="AC1314">
        <v>0</v>
      </c>
      <c r="AD1314">
        <v>0</v>
      </c>
      <c r="AE1314">
        <v>0</v>
      </c>
      <c r="AF1314">
        <v>0</v>
      </c>
      <c r="AG1314">
        <v>0</v>
      </c>
      <c r="AH1314">
        <v>0</v>
      </c>
    </row>
    <row r="1315" spans="2:34" x14ac:dyDescent="0.25">
      <c r="B1315" t="s">
        <v>2683</v>
      </c>
      <c r="C1315" t="s">
        <v>1</v>
      </c>
      <c r="D1315">
        <v>0</v>
      </c>
      <c r="E1315">
        <v>0</v>
      </c>
      <c r="F1315">
        <v>0</v>
      </c>
      <c r="G1315">
        <v>0</v>
      </c>
      <c r="H1315">
        <v>0</v>
      </c>
      <c r="I1315">
        <v>0</v>
      </c>
      <c r="J1315">
        <v>0</v>
      </c>
      <c r="K1315">
        <v>0</v>
      </c>
      <c r="L1315">
        <v>0</v>
      </c>
      <c r="M1315">
        <v>0</v>
      </c>
      <c r="N1315">
        <v>0</v>
      </c>
      <c r="O1315">
        <v>0</v>
      </c>
      <c r="P1315">
        <v>0</v>
      </c>
      <c r="Q1315">
        <v>0</v>
      </c>
      <c r="R1315">
        <v>0</v>
      </c>
      <c r="S1315">
        <v>0</v>
      </c>
      <c r="T1315">
        <v>0</v>
      </c>
      <c r="U1315">
        <v>0</v>
      </c>
      <c r="V1315">
        <v>0</v>
      </c>
      <c r="W1315">
        <v>0</v>
      </c>
      <c r="X1315">
        <v>0</v>
      </c>
      <c r="Y1315">
        <v>0</v>
      </c>
      <c r="Z1315">
        <v>0</v>
      </c>
      <c r="AA1315">
        <v>0</v>
      </c>
      <c r="AB1315">
        <v>0</v>
      </c>
      <c r="AC1315">
        <v>0</v>
      </c>
      <c r="AD1315">
        <v>0</v>
      </c>
      <c r="AE1315">
        <v>0</v>
      </c>
      <c r="AF1315">
        <v>0</v>
      </c>
      <c r="AG1315">
        <v>0</v>
      </c>
      <c r="AH1315">
        <v>0</v>
      </c>
    </row>
    <row r="1316" spans="2:34" x14ac:dyDescent="0.25">
      <c r="B1316" t="s">
        <v>2684</v>
      </c>
      <c r="C1316" t="s">
        <v>1</v>
      </c>
      <c r="D1316">
        <v>0</v>
      </c>
      <c r="E1316">
        <v>144</v>
      </c>
      <c r="F1316">
        <v>285</v>
      </c>
      <c r="G1316">
        <v>495</v>
      </c>
      <c r="H1316">
        <v>729</v>
      </c>
      <c r="I1316">
        <v>933</v>
      </c>
      <c r="J1316">
        <v>1065</v>
      </c>
      <c r="K1316">
        <v>1131</v>
      </c>
      <c r="L1316">
        <v>1152</v>
      </c>
      <c r="M1316">
        <v>1140</v>
      </c>
      <c r="N1316">
        <v>1116</v>
      </c>
      <c r="O1316">
        <v>1086</v>
      </c>
      <c r="P1316">
        <v>1050</v>
      </c>
      <c r="Q1316">
        <v>1014</v>
      </c>
      <c r="R1316">
        <v>981</v>
      </c>
      <c r="S1316">
        <v>948</v>
      </c>
      <c r="T1316">
        <v>918</v>
      </c>
      <c r="U1316">
        <v>894</v>
      </c>
      <c r="V1316">
        <v>873</v>
      </c>
      <c r="W1316">
        <v>858</v>
      </c>
      <c r="X1316">
        <v>846</v>
      </c>
      <c r="Y1316">
        <v>837</v>
      </c>
      <c r="Z1316">
        <v>831</v>
      </c>
      <c r="AA1316">
        <v>828</v>
      </c>
      <c r="AB1316">
        <v>825</v>
      </c>
      <c r="AC1316">
        <v>825</v>
      </c>
      <c r="AD1316">
        <v>825</v>
      </c>
      <c r="AE1316">
        <v>828</v>
      </c>
      <c r="AF1316">
        <v>831</v>
      </c>
      <c r="AG1316">
        <v>834</v>
      </c>
      <c r="AH1316">
        <v>837</v>
      </c>
    </row>
    <row r="1317" spans="2:34" x14ac:dyDescent="0.25">
      <c r="B1317" t="s">
        <v>2685</v>
      </c>
      <c r="C1317" t="s">
        <v>1</v>
      </c>
      <c r="D1317">
        <v>0</v>
      </c>
      <c r="E1317">
        <v>0</v>
      </c>
      <c r="F1317">
        <v>0</v>
      </c>
      <c r="G1317">
        <v>0</v>
      </c>
      <c r="H1317">
        <v>0</v>
      </c>
      <c r="I1317">
        <v>0</v>
      </c>
      <c r="J1317">
        <v>0</v>
      </c>
      <c r="K1317">
        <v>0</v>
      </c>
      <c r="L1317">
        <v>0</v>
      </c>
      <c r="M1317">
        <v>0</v>
      </c>
      <c r="N1317">
        <v>0</v>
      </c>
      <c r="O1317">
        <v>0</v>
      </c>
      <c r="P1317">
        <v>0</v>
      </c>
      <c r="Q1317">
        <v>0</v>
      </c>
      <c r="R1317">
        <v>0</v>
      </c>
      <c r="S1317">
        <v>0</v>
      </c>
      <c r="T1317">
        <v>0</v>
      </c>
      <c r="U1317">
        <v>0</v>
      </c>
      <c r="V1317">
        <v>0</v>
      </c>
      <c r="W1317">
        <v>0</v>
      </c>
      <c r="X1317">
        <v>0</v>
      </c>
      <c r="Y1317">
        <v>0</v>
      </c>
      <c r="Z1317">
        <v>0</v>
      </c>
      <c r="AA1317">
        <v>0</v>
      </c>
      <c r="AB1317">
        <v>0</v>
      </c>
      <c r="AC1317">
        <v>0</v>
      </c>
      <c r="AD1317">
        <v>0</v>
      </c>
      <c r="AE1317">
        <v>0</v>
      </c>
      <c r="AF1317">
        <v>0</v>
      </c>
      <c r="AG1317">
        <v>0</v>
      </c>
      <c r="AH1317">
        <v>0</v>
      </c>
    </row>
    <row r="1318" spans="2:34" x14ac:dyDescent="0.25">
      <c r="B1318" t="s">
        <v>2686</v>
      </c>
      <c r="C1318" t="s">
        <v>1</v>
      </c>
      <c r="D1318">
        <v>5184</v>
      </c>
      <c r="E1318">
        <v>5007</v>
      </c>
      <c r="F1318">
        <v>4824</v>
      </c>
      <c r="G1318">
        <v>4527</v>
      </c>
      <c r="H1318">
        <v>4107</v>
      </c>
      <c r="I1318">
        <v>3705</v>
      </c>
      <c r="J1318">
        <v>3354</v>
      </c>
      <c r="K1318">
        <v>3066</v>
      </c>
      <c r="L1318">
        <v>2829</v>
      </c>
      <c r="M1318">
        <v>2628</v>
      </c>
      <c r="N1318">
        <v>2454</v>
      </c>
      <c r="O1318">
        <v>2304</v>
      </c>
      <c r="P1318">
        <v>2166</v>
      </c>
      <c r="Q1318">
        <v>2046</v>
      </c>
      <c r="R1318">
        <v>1938</v>
      </c>
      <c r="S1318">
        <v>1842</v>
      </c>
      <c r="T1318">
        <v>1758</v>
      </c>
      <c r="U1318">
        <v>1686</v>
      </c>
      <c r="V1318">
        <v>1629</v>
      </c>
      <c r="W1318">
        <v>1584</v>
      </c>
      <c r="X1318">
        <v>1545</v>
      </c>
      <c r="Y1318">
        <v>1515</v>
      </c>
      <c r="Z1318">
        <v>1491</v>
      </c>
      <c r="AA1318">
        <v>1476</v>
      </c>
      <c r="AB1318">
        <v>1461</v>
      </c>
      <c r="AC1318">
        <v>1452</v>
      </c>
      <c r="AD1318">
        <v>1446</v>
      </c>
      <c r="AE1318">
        <v>1443</v>
      </c>
      <c r="AF1318">
        <v>1440</v>
      </c>
      <c r="AG1318">
        <v>1440</v>
      </c>
      <c r="AH1318">
        <v>1440</v>
      </c>
    </row>
    <row r="1319" spans="2:34" x14ac:dyDescent="0.25">
      <c r="B1319" t="s">
        <v>2687</v>
      </c>
      <c r="C1319" t="s">
        <v>1</v>
      </c>
      <c r="D1319">
        <v>0</v>
      </c>
      <c r="E1319">
        <v>0</v>
      </c>
      <c r="F1319">
        <v>0</v>
      </c>
      <c r="G1319">
        <v>0</v>
      </c>
      <c r="H1319">
        <v>0</v>
      </c>
      <c r="I1319">
        <v>0</v>
      </c>
      <c r="J1319">
        <v>0</v>
      </c>
      <c r="K1319">
        <v>0</v>
      </c>
      <c r="L1319">
        <v>0</v>
      </c>
      <c r="M1319">
        <v>0</v>
      </c>
      <c r="N1319">
        <v>0</v>
      </c>
      <c r="O1319">
        <v>0</v>
      </c>
      <c r="P1319">
        <v>0</v>
      </c>
      <c r="Q1319">
        <v>0</v>
      </c>
      <c r="R1319">
        <v>0</v>
      </c>
      <c r="S1319">
        <v>0</v>
      </c>
      <c r="T1319">
        <v>0</v>
      </c>
      <c r="U1319">
        <v>0</v>
      </c>
      <c r="V1319">
        <v>0</v>
      </c>
      <c r="W1319">
        <v>0</v>
      </c>
      <c r="X1319">
        <v>0</v>
      </c>
      <c r="Y1319">
        <v>0</v>
      </c>
      <c r="Z1319">
        <v>0</v>
      </c>
      <c r="AA1319">
        <v>0</v>
      </c>
      <c r="AB1319">
        <v>0</v>
      </c>
      <c r="AC1319">
        <v>0</v>
      </c>
      <c r="AD1319">
        <v>0</v>
      </c>
      <c r="AE1319">
        <v>0</v>
      </c>
      <c r="AF1319">
        <v>0</v>
      </c>
      <c r="AG1319">
        <v>0</v>
      </c>
      <c r="AH1319">
        <v>0</v>
      </c>
    </row>
    <row r="1320" spans="2:34" x14ac:dyDescent="0.25">
      <c r="B1320" t="s">
        <v>2688</v>
      </c>
      <c r="C1320" t="s">
        <v>1</v>
      </c>
      <c r="D1320">
        <v>0</v>
      </c>
      <c r="E1320">
        <v>0</v>
      </c>
      <c r="F1320">
        <v>0</v>
      </c>
      <c r="G1320">
        <v>0</v>
      </c>
      <c r="H1320">
        <v>0</v>
      </c>
      <c r="I1320">
        <v>0</v>
      </c>
      <c r="J1320">
        <v>0</v>
      </c>
      <c r="K1320">
        <v>0</v>
      </c>
      <c r="L1320">
        <v>0</v>
      </c>
      <c r="M1320">
        <v>0</v>
      </c>
      <c r="N1320">
        <v>0</v>
      </c>
      <c r="O1320">
        <v>0</v>
      </c>
      <c r="P1320">
        <v>0</v>
      </c>
      <c r="Q1320">
        <v>0</v>
      </c>
      <c r="R1320">
        <v>0</v>
      </c>
      <c r="S1320">
        <v>0</v>
      </c>
      <c r="T1320">
        <v>0</v>
      </c>
      <c r="U1320">
        <v>0</v>
      </c>
      <c r="V1320">
        <v>0</v>
      </c>
      <c r="W1320">
        <v>0</v>
      </c>
      <c r="X1320">
        <v>0</v>
      </c>
      <c r="Y1320">
        <v>0</v>
      </c>
      <c r="Z1320">
        <v>0</v>
      </c>
      <c r="AA1320">
        <v>0</v>
      </c>
      <c r="AB1320">
        <v>0</v>
      </c>
      <c r="AC1320">
        <v>0</v>
      </c>
      <c r="AD1320">
        <v>0</v>
      </c>
      <c r="AE1320">
        <v>0</v>
      </c>
      <c r="AF1320">
        <v>0</v>
      </c>
      <c r="AG1320">
        <v>0</v>
      </c>
      <c r="AH1320">
        <v>0</v>
      </c>
    </row>
    <row r="1321" spans="2:34" x14ac:dyDescent="0.25">
      <c r="B1321" t="s">
        <v>2689</v>
      </c>
      <c r="C1321" t="s">
        <v>1</v>
      </c>
      <c r="D1321">
        <v>0</v>
      </c>
      <c r="E1321">
        <v>0</v>
      </c>
      <c r="F1321">
        <v>0</v>
      </c>
      <c r="G1321">
        <v>0</v>
      </c>
      <c r="H1321">
        <v>0</v>
      </c>
      <c r="I1321">
        <v>0</v>
      </c>
      <c r="J1321">
        <v>0</v>
      </c>
      <c r="K1321">
        <v>0</v>
      </c>
      <c r="L1321">
        <v>0</v>
      </c>
      <c r="M1321">
        <v>0</v>
      </c>
      <c r="N1321">
        <v>0</v>
      </c>
      <c r="O1321">
        <v>0</v>
      </c>
      <c r="P1321">
        <v>0</v>
      </c>
      <c r="Q1321">
        <v>0</v>
      </c>
      <c r="R1321">
        <v>0</v>
      </c>
      <c r="S1321">
        <v>0</v>
      </c>
      <c r="T1321">
        <v>0</v>
      </c>
      <c r="U1321">
        <v>0</v>
      </c>
      <c r="V1321">
        <v>0</v>
      </c>
      <c r="W1321">
        <v>0</v>
      </c>
      <c r="X1321">
        <v>0</v>
      </c>
      <c r="Y1321">
        <v>0</v>
      </c>
      <c r="Z1321">
        <v>0</v>
      </c>
      <c r="AA1321">
        <v>0</v>
      </c>
      <c r="AB1321">
        <v>0</v>
      </c>
      <c r="AC1321">
        <v>0</v>
      </c>
      <c r="AD1321">
        <v>0</v>
      </c>
      <c r="AE1321">
        <v>0</v>
      </c>
      <c r="AF1321">
        <v>0</v>
      </c>
      <c r="AG1321">
        <v>0</v>
      </c>
      <c r="AH1321">
        <v>0</v>
      </c>
    </row>
    <row r="1322" spans="2:34" x14ac:dyDescent="0.25">
      <c r="B1322" t="s">
        <v>2690</v>
      </c>
      <c r="C1322" t="s">
        <v>1</v>
      </c>
      <c r="D1322">
        <v>0</v>
      </c>
      <c r="E1322">
        <v>0</v>
      </c>
      <c r="F1322">
        <v>0</v>
      </c>
      <c r="G1322">
        <v>0</v>
      </c>
      <c r="H1322">
        <v>0</v>
      </c>
      <c r="I1322">
        <v>0</v>
      </c>
      <c r="J1322">
        <v>0</v>
      </c>
      <c r="K1322">
        <v>0</v>
      </c>
      <c r="L1322">
        <v>0</v>
      </c>
      <c r="M1322">
        <v>0</v>
      </c>
      <c r="N1322">
        <v>0</v>
      </c>
      <c r="O1322">
        <v>0</v>
      </c>
      <c r="P1322">
        <v>0</v>
      </c>
      <c r="Q1322">
        <v>0</v>
      </c>
      <c r="R1322">
        <v>0</v>
      </c>
      <c r="S1322">
        <v>0</v>
      </c>
      <c r="T1322">
        <v>0</v>
      </c>
      <c r="U1322">
        <v>0</v>
      </c>
      <c r="V1322">
        <v>0</v>
      </c>
      <c r="W1322">
        <v>0</v>
      </c>
      <c r="X1322">
        <v>0</v>
      </c>
      <c r="Y1322">
        <v>0</v>
      </c>
      <c r="Z1322">
        <v>0</v>
      </c>
      <c r="AA1322">
        <v>0</v>
      </c>
      <c r="AB1322">
        <v>0</v>
      </c>
      <c r="AC1322">
        <v>0</v>
      </c>
      <c r="AD1322">
        <v>0</v>
      </c>
      <c r="AE1322">
        <v>0</v>
      </c>
      <c r="AF1322">
        <v>0</v>
      </c>
      <c r="AG1322">
        <v>0</v>
      </c>
      <c r="AH1322">
        <v>0</v>
      </c>
    </row>
    <row r="1323" spans="2:34" x14ac:dyDescent="0.25">
      <c r="B1323" t="s">
        <v>2691</v>
      </c>
      <c r="C1323" t="s">
        <v>1</v>
      </c>
      <c r="D1323">
        <v>0</v>
      </c>
      <c r="E1323">
        <v>0</v>
      </c>
      <c r="F1323">
        <v>0</v>
      </c>
      <c r="G1323">
        <v>0</v>
      </c>
      <c r="H1323">
        <v>0</v>
      </c>
      <c r="I1323">
        <v>0</v>
      </c>
      <c r="J1323">
        <v>0</v>
      </c>
      <c r="K1323">
        <v>0</v>
      </c>
      <c r="L1323">
        <v>0</v>
      </c>
      <c r="M1323">
        <v>0</v>
      </c>
      <c r="N1323">
        <v>0</v>
      </c>
      <c r="O1323">
        <v>0</v>
      </c>
      <c r="P1323">
        <v>0</v>
      </c>
      <c r="Q1323">
        <v>0</v>
      </c>
      <c r="R1323">
        <v>0</v>
      </c>
      <c r="S1323">
        <v>0</v>
      </c>
      <c r="T1323">
        <v>0</v>
      </c>
      <c r="U1323">
        <v>0</v>
      </c>
      <c r="V1323">
        <v>0</v>
      </c>
      <c r="W1323">
        <v>0</v>
      </c>
      <c r="X1323">
        <v>0</v>
      </c>
      <c r="Y1323">
        <v>0</v>
      </c>
      <c r="Z1323">
        <v>0</v>
      </c>
      <c r="AA1323">
        <v>0</v>
      </c>
      <c r="AB1323">
        <v>0</v>
      </c>
      <c r="AC1323">
        <v>0</v>
      </c>
      <c r="AD1323">
        <v>0</v>
      </c>
      <c r="AE1323">
        <v>0</v>
      </c>
      <c r="AF1323">
        <v>0</v>
      </c>
      <c r="AG1323">
        <v>0</v>
      </c>
      <c r="AH1323">
        <v>0</v>
      </c>
    </row>
    <row r="1324" spans="2:34" x14ac:dyDescent="0.25">
      <c r="B1324" t="s">
        <v>2692</v>
      </c>
      <c r="C1324" t="s">
        <v>1</v>
      </c>
      <c r="D1324">
        <v>0</v>
      </c>
      <c r="E1324">
        <v>0</v>
      </c>
      <c r="F1324">
        <v>0</v>
      </c>
      <c r="G1324">
        <v>0</v>
      </c>
      <c r="H1324">
        <v>0</v>
      </c>
      <c r="I1324">
        <v>0</v>
      </c>
      <c r="J1324">
        <v>0</v>
      </c>
      <c r="K1324">
        <v>0</v>
      </c>
      <c r="L1324">
        <v>0</v>
      </c>
      <c r="M1324">
        <v>0</v>
      </c>
      <c r="N1324">
        <v>0</v>
      </c>
      <c r="O1324">
        <v>0</v>
      </c>
      <c r="P1324">
        <v>0</v>
      </c>
      <c r="Q1324">
        <v>0</v>
      </c>
      <c r="R1324">
        <v>0</v>
      </c>
      <c r="S1324">
        <v>0</v>
      </c>
      <c r="T1324">
        <v>0</v>
      </c>
      <c r="U1324">
        <v>0</v>
      </c>
      <c r="V1324">
        <v>0</v>
      </c>
      <c r="W1324">
        <v>0</v>
      </c>
      <c r="X1324">
        <v>0</v>
      </c>
      <c r="Y1324">
        <v>0</v>
      </c>
      <c r="Z1324">
        <v>0</v>
      </c>
      <c r="AA1324">
        <v>0</v>
      </c>
      <c r="AB1324">
        <v>0</v>
      </c>
      <c r="AC1324">
        <v>0</v>
      </c>
      <c r="AD1324">
        <v>0</v>
      </c>
      <c r="AE1324">
        <v>0</v>
      </c>
      <c r="AF1324">
        <v>0</v>
      </c>
      <c r="AG1324">
        <v>0</v>
      </c>
      <c r="AH1324">
        <v>0</v>
      </c>
    </row>
    <row r="1325" spans="2:34" x14ac:dyDescent="0.25">
      <c r="B1325" t="s">
        <v>2693</v>
      </c>
      <c r="C1325" t="s">
        <v>1</v>
      </c>
      <c r="D1325">
        <v>0</v>
      </c>
      <c r="E1325">
        <v>0</v>
      </c>
      <c r="F1325">
        <v>0</v>
      </c>
      <c r="G1325">
        <v>0</v>
      </c>
      <c r="H1325">
        <v>0</v>
      </c>
      <c r="I1325">
        <v>0</v>
      </c>
      <c r="J1325">
        <v>0</v>
      </c>
      <c r="K1325">
        <v>0</v>
      </c>
      <c r="L1325">
        <v>0</v>
      </c>
      <c r="M1325">
        <v>0</v>
      </c>
      <c r="N1325">
        <v>0</v>
      </c>
      <c r="O1325">
        <v>0</v>
      </c>
      <c r="P1325">
        <v>0</v>
      </c>
      <c r="Q1325">
        <v>0</v>
      </c>
      <c r="R1325">
        <v>0</v>
      </c>
      <c r="S1325">
        <v>0</v>
      </c>
      <c r="T1325">
        <v>0</v>
      </c>
      <c r="U1325">
        <v>0</v>
      </c>
      <c r="V1325">
        <v>0</v>
      </c>
      <c r="W1325">
        <v>0</v>
      </c>
      <c r="X1325">
        <v>0</v>
      </c>
      <c r="Y1325">
        <v>0</v>
      </c>
      <c r="Z1325">
        <v>0</v>
      </c>
      <c r="AA1325">
        <v>0</v>
      </c>
      <c r="AB1325">
        <v>0</v>
      </c>
      <c r="AC1325">
        <v>0</v>
      </c>
      <c r="AD1325">
        <v>0</v>
      </c>
      <c r="AE1325">
        <v>0</v>
      </c>
      <c r="AF1325">
        <v>0</v>
      </c>
      <c r="AG1325">
        <v>0</v>
      </c>
      <c r="AH1325">
        <v>0</v>
      </c>
    </row>
    <row r="1326" spans="2:34" x14ac:dyDescent="0.25">
      <c r="B1326" t="s">
        <v>2694</v>
      </c>
      <c r="C1326" t="s">
        <v>1</v>
      </c>
      <c r="D1326">
        <v>0</v>
      </c>
      <c r="E1326">
        <v>0</v>
      </c>
      <c r="F1326">
        <v>0</v>
      </c>
      <c r="G1326">
        <v>0</v>
      </c>
      <c r="H1326">
        <v>0</v>
      </c>
      <c r="I1326">
        <v>0</v>
      </c>
      <c r="J1326">
        <v>0</v>
      </c>
      <c r="K1326">
        <v>0</v>
      </c>
      <c r="L1326">
        <v>0</v>
      </c>
      <c r="M1326">
        <v>0</v>
      </c>
      <c r="N1326">
        <v>0</v>
      </c>
      <c r="O1326">
        <v>0</v>
      </c>
      <c r="P1326">
        <v>0</v>
      </c>
      <c r="Q1326">
        <v>0</v>
      </c>
      <c r="R1326">
        <v>0</v>
      </c>
      <c r="S1326">
        <v>0</v>
      </c>
      <c r="T1326">
        <v>0</v>
      </c>
      <c r="U1326">
        <v>0</v>
      </c>
      <c r="V1326">
        <v>0</v>
      </c>
      <c r="W1326">
        <v>0</v>
      </c>
      <c r="X1326">
        <v>0</v>
      </c>
      <c r="Y1326">
        <v>0</v>
      </c>
      <c r="Z1326">
        <v>0</v>
      </c>
      <c r="AA1326">
        <v>0</v>
      </c>
      <c r="AB1326">
        <v>0</v>
      </c>
      <c r="AC1326">
        <v>0</v>
      </c>
      <c r="AD1326">
        <v>0</v>
      </c>
      <c r="AE1326">
        <v>0</v>
      </c>
      <c r="AF1326">
        <v>0</v>
      </c>
      <c r="AG1326">
        <v>0</v>
      </c>
      <c r="AH1326">
        <v>0</v>
      </c>
    </row>
    <row r="1327" spans="2:34" x14ac:dyDescent="0.25">
      <c r="B1327" t="s">
        <v>2695</v>
      </c>
      <c r="C1327" t="s">
        <v>1</v>
      </c>
      <c r="D1327">
        <v>0</v>
      </c>
      <c r="E1327">
        <v>0</v>
      </c>
      <c r="F1327">
        <v>0</v>
      </c>
      <c r="G1327">
        <v>0</v>
      </c>
      <c r="H1327">
        <v>0</v>
      </c>
      <c r="I1327">
        <v>0</v>
      </c>
      <c r="J1327">
        <v>0</v>
      </c>
      <c r="K1327">
        <v>0</v>
      </c>
      <c r="L1327">
        <v>0</v>
      </c>
      <c r="M1327">
        <v>0</v>
      </c>
      <c r="N1327">
        <v>0</v>
      </c>
      <c r="O1327">
        <v>0</v>
      </c>
      <c r="P1327">
        <v>0</v>
      </c>
      <c r="Q1327">
        <v>0</v>
      </c>
      <c r="R1327">
        <v>0</v>
      </c>
      <c r="S1327">
        <v>0</v>
      </c>
      <c r="T1327">
        <v>0</v>
      </c>
      <c r="U1327">
        <v>0</v>
      </c>
      <c r="V1327">
        <v>0</v>
      </c>
      <c r="W1327">
        <v>0</v>
      </c>
      <c r="X1327">
        <v>0</v>
      </c>
      <c r="Y1327">
        <v>0</v>
      </c>
      <c r="Z1327">
        <v>0</v>
      </c>
      <c r="AA1327">
        <v>0</v>
      </c>
      <c r="AB1327">
        <v>0</v>
      </c>
      <c r="AC1327">
        <v>0</v>
      </c>
      <c r="AD1327">
        <v>0</v>
      </c>
      <c r="AE1327">
        <v>0</v>
      </c>
      <c r="AF1327">
        <v>0</v>
      </c>
      <c r="AG1327">
        <v>0</v>
      </c>
      <c r="AH1327">
        <v>0</v>
      </c>
    </row>
    <row r="1328" spans="2:34" x14ac:dyDescent="0.25">
      <c r="B1328" t="s">
        <v>2696</v>
      </c>
      <c r="C1328" t="s">
        <v>1</v>
      </c>
      <c r="D1328">
        <v>0</v>
      </c>
      <c r="E1328">
        <v>0</v>
      </c>
      <c r="F1328">
        <v>0</v>
      </c>
      <c r="G1328">
        <v>0</v>
      </c>
      <c r="H1328">
        <v>0</v>
      </c>
      <c r="I1328">
        <v>0</v>
      </c>
      <c r="J1328">
        <v>0</v>
      </c>
      <c r="K1328">
        <v>0</v>
      </c>
      <c r="L1328">
        <v>0</v>
      </c>
      <c r="M1328">
        <v>0</v>
      </c>
      <c r="N1328">
        <v>0</v>
      </c>
      <c r="O1328">
        <v>0</v>
      </c>
      <c r="P1328">
        <v>0</v>
      </c>
      <c r="Q1328">
        <v>0</v>
      </c>
      <c r="R1328">
        <v>0</v>
      </c>
      <c r="S1328">
        <v>0</v>
      </c>
      <c r="T1328">
        <v>0</v>
      </c>
      <c r="U1328">
        <v>0</v>
      </c>
      <c r="V1328">
        <v>0</v>
      </c>
      <c r="W1328">
        <v>0</v>
      </c>
      <c r="X1328">
        <v>0</v>
      </c>
      <c r="Y1328">
        <v>0</v>
      </c>
      <c r="Z1328">
        <v>0</v>
      </c>
      <c r="AA1328">
        <v>0</v>
      </c>
      <c r="AB1328">
        <v>0</v>
      </c>
      <c r="AC1328">
        <v>0</v>
      </c>
      <c r="AD1328">
        <v>0</v>
      </c>
      <c r="AE1328">
        <v>0</v>
      </c>
      <c r="AF1328">
        <v>0</v>
      </c>
      <c r="AG1328">
        <v>0</v>
      </c>
      <c r="AH1328">
        <v>0</v>
      </c>
    </row>
    <row r="1329" spans="2:34" x14ac:dyDescent="0.25">
      <c r="B1329" t="s">
        <v>2697</v>
      </c>
      <c r="C1329" t="s">
        <v>1</v>
      </c>
      <c r="D1329">
        <v>0</v>
      </c>
      <c r="E1329">
        <v>0</v>
      </c>
      <c r="F1329">
        <v>0</v>
      </c>
      <c r="G1329">
        <v>0</v>
      </c>
      <c r="H1329">
        <v>0</v>
      </c>
      <c r="I1329">
        <v>0</v>
      </c>
      <c r="J1329">
        <v>0</v>
      </c>
      <c r="K1329">
        <v>0</v>
      </c>
      <c r="L1329">
        <v>0</v>
      </c>
      <c r="M1329">
        <v>0</v>
      </c>
      <c r="N1329">
        <v>0</v>
      </c>
      <c r="O1329">
        <v>0</v>
      </c>
      <c r="P1329">
        <v>0</v>
      </c>
      <c r="Q1329">
        <v>0</v>
      </c>
      <c r="R1329">
        <v>0</v>
      </c>
      <c r="S1329">
        <v>0</v>
      </c>
      <c r="T1329">
        <v>0</v>
      </c>
      <c r="U1329">
        <v>0</v>
      </c>
      <c r="V1329">
        <v>0</v>
      </c>
      <c r="W1329">
        <v>0</v>
      </c>
      <c r="X1329">
        <v>0</v>
      </c>
      <c r="Y1329">
        <v>0</v>
      </c>
      <c r="Z1329">
        <v>0</v>
      </c>
      <c r="AA1329">
        <v>0</v>
      </c>
      <c r="AB1329">
        <v>0</v>
      </c>
      <c r="AC1329">
        <v>0</v>
      </c>
      <c r="AD1329">
        <v>0</v>
      </c>
      <c r="AE1329">
        <v>0</v>
      </c>
      <c r="AF1329">
        <v>0</v>
      </c>
      <c r="AG1329">
        <v>0</v>
      </c>
      <c r="AH1329">
        <v>0</v>
      </c>
    </row>
    <row r="1330" spans="2:34" x14ac:dyDescent="0.25">
      <c r="B1330" t="s">
        <v>2698</v>
      </c>
      <c r="C1330" t="s">
        <v>1</v>
      </c>
      <c r="D1330">
        <v>0</v>
      </c>
      <c r="E1330">
        <v>0</v>
      </c>
      <c r="F1330">
        <v>0</v>
      </c>
      <c r="G1330">
        <v>0</v>
      </c>
      <c r="H1330">
        <v>0</v>
      </c>
      <c r="I1330">
        <v>0</v>
      </c>
      <c r="J1330">
        <v>0</v>
      </c>
      <c r="K1330">
        <v>0</v>
      </c>
      <c r="L1330">
        <v>0</v>
      </c>
      <c r="M1330">
        <v>0</v>
      </c>
      <c r="N1330">
        <v>0</v>
      </c>
      <c r="O1330">
        <v>0</v>
      </c>
      <c r="P1330">
        <v>0</v>
      </c>
      <c r="Q1330">
        <v>0</v>
      </c>
      <c r="R1330">
        <v>0</v>
      </c>
      <c r="S1330">
        <v>0</v>
      </c>
      <c r="T1330">
        <v>0</v>
      </c>
      <c r="U1330">
        <v>0</v>
      </c>
      <c r="V1330">
        <v>0</v>
      </c>
      <c r="W1330">
        <v>0</v>
      </c>
      <c r="X1330">
        <v>0</v>
      </c>
      <c r="Y1330">
        <v>0</v>
      </c>
      <c r="Z1330">
        <v>0</v>
      </c>
      <c r="AA1330">
        <v>0</v>
      </c>
      <c r="AB1330">
        <v>0</v>
      </c>
      <c r="AC1330">
        <v>0</v>
      </c>
      <c r="AD1330">
        <v>0</v>
      </c>
      <c r="AE1330">
        <v>0</v>
      </c>
      <c r="AF1330">
        <v>0</v>
      </c>
      <c r="AG1330">
        <v>0</v>
      </c>
      <c r="AH1330">
        <v>0</v>
      </c>
    </row>
    <row r="1331" spans="2:34" x14ac:dyDescent="0.25">
      <c r="B1331" t="s">
        <v>2699</v>
      </c>
      <c r="C1331" t="s">
        <v>1</v>
      </c>
      <c r="D1331">
        <v>0</v>
      </c>
      <c r="E1331">
        <v>0</v>
      </c>
      <c r="F1331">
        <v>0</v>
      </c>
      <c r="G1331">
        <v>0</v>
      </c>
      <c r="H1331">
        <v>0</v>
      </c>
      <c r="I1331">
        <v>0</v>
      </c>
      <c r="J1331">
        <v>0</v>
      </c>
      <c r="K1331">
        <v>0</v>
      </c>
      <c r="L1331">
        <v>0</v>
      </c>
      <c r="M1331">
        <v>0</v>
      </c>
      <c r="N1331">
        <v>0</v>
      </c>
      <c r="O1331">
        <v>0</v>
      </c>
      <c r="P1331">
        <v>0</v>
      </c>
      <c r="Q1331">
        <v>0</v>
      </c>
      <c r="R1331">
        <v>0</v>
      </c>
      <c r="S1331" s="132">
        <v>1.0000000000000001E-5</v>
      </c>
      <c r="T1331" s="132">
        <v>2.0000000000000002E-5</v>
      </c>
      <c r="U1331" s="132">
        <v>5.0000000000000002E-5</v>
      </c>
      <c r="V1331">
        <v>1E-4</v>
      </c>
      <c r="W1331">
        <v>1.8000000000000001E-4</v>
      </c>
      <c r="X1331">
        <v>3.4000000000000002E-4</v>
      </c>
      <c r="Y1331">
        <v>6.2E-4</v>
      </c>
      <c r="Z1331">
        <v>9.1E-4</v>
      </c>
      <c r="AA1331">
        <v>1.1999999999999999E-3</v>
      </c>
      <c r="AB1331">
        <v>1.49E-3</v>
      </c>
      <c r="AC1331">
        <v>1.7799999999999999E-3</v>
      </c>
      <c r="AD1331">
        <v>2.0699999999999998E-3</v>
      </c>
      <c r="AE1331">
        <v>2.3600000000000001E-3</v>
      </c>
      <c r="AF1331">
        <v>2.65E-3</v>
      </c>
      <c r="AG1331">
        <v>2.9499999999999999E-3</v>
      </c>
      <c r="AH1331">
        <v>3.2399999999999998E-3</v>
      </c>
    </row>
    <row r="1332" spans="2:34" x14ac:dyDescent="0.25">
      <c r="B1332" t="s">
        <v>2700</v>
      </c>
      <c r="C1332" t="s">
        <v>1</v>
      </c>
      <c r="D1332">
        <v>0</v>
      </c>
      <c r="E1332">
        <v>0</v>
      </c>
      <c r="F1332">
        <v>0</v>
      </c>
      <c r="G1332">
        <v>0</v>
      </c>
      <c r="H1332">
        <v>0</v>
      </c>
      <c r="I1332">
        <v>0</v>
      </c>
      <c r="J1332">
        <v>0</v>
      </c>
      <c r="K1332">
        <v>0</v>
      </c>
      <c r="L1332">
        <v>0</v>
      </c>
      <c r="M1332">
        <v>0</v>
      </c>
      <c r="N1332">
        <v>0</v>
      </c>
      <c r="O1332">
        <v>0</v>
      </c>
      <c r="P1332">
        <v>0</v>
      </c>
      <c r="Q1332">
        <v>0</v>
      </c>
      <c r="R1332">
        <v>0</v>
      </c>
      <c r="S1332">
        <v>0</v>
      </c>
      <c r="T1332">
        <v>0</v>
      </c>
      <c r="U1332">
        <v>0</v>
      </c>
      <c r="V1332">
        <v>0</v>
      </c>
      <c r="W1332">
        <v>0</v>
      </c>
      <c r="X1332">
        <v>0</v>
      </c>
      <c r="Y1332">
        <v>0</v>
      </c>
      <c r="Z1332">
        <v>0</v>
      </c>
      <c r="AA1332">
        <v>0</v>
      </c>
      <c r="AB1332">
        <v>0</v>
      </c>
      <c r="AC1332">
        <v>0</v>
      </c>
      <c r="AD1332">
        <v>0</v>
      </c>
      <c r="AE1332">
        <v>0</v>
      </c>
      <c r="AF1332">
        <v>0</v>
      </c>
      <c r="AG1332">
        <v>0</v>
      </c>
      <c r="AH1332">
        <v>0</v>
      </c>
    </row>
    <row r="1333" spans="2:34" x14ac:dyDescent="0.25">
      <c r="B1333" t="s">
        <v>2701</v>
      </c>
      <c r="C1333" t="s">
        <v>1</v>
      </c>
      <c r="D1333">
        <v>0</v>
      </c>
      <c r="E1333">
        <v>0</v>
      </c>
      <c r="F1333">
        <v>0</v>
      </c>
      <c r="G1333">
        <v>0</v>
      </c>
      <c r="H1333">
        <v>0</v>
      </c>
      <c r="I1333">
        <v>0</v>
      </c>
      <c r="J1333">
        <v>0</v>
      </c>
      <c r="K1333">
        <v>0</v>
      </c>
      <c r="L1333">
        <v>0</v>
      </c>
      <c r="M1333">
        <v>0</v>
      </c>
      <c r="N1333">
        <v>0</v>
      </c>
      <c r="O1333">
        <v>0</v>
      </c>
      <c r="P1333">
        <v>0</v>
      </c>
      <c r="Q1333">
        <v>0</v>
      </c>
      <c r="R1333">
        <v>0</v>
      </c>
      <c r="S1333">
        <v>0</v>
      </c>
      <c r="T1333">
        <v>0</v>
      </c>
      <c r="U1333">
        <v>0</v>
      </c>
      <c r="V1333">
        <v>0</v>
      </c>
      <c r="W1333">
        <v>0</v>
      </c>
      <c r="X1333">
        <v>0</v>
      </c>
      <c r="Y1333">
        <v>0</v>
      </c>
      <c r="Z1333">
        <v>0</v>
      </c>
      <c r="AA1333">
        <v>0</v>
      </c>
      <c r="AB1333">
        <v>0</v>
      </c>
      <c r="AC1333">
        <v>0</v>
      </c>
      <c r="AD1333">
        <v>0</v>
      </c>
      <c r="AE1333">
        <v>0</v>
      </c>
      <c r="AF1333">
        <v>0</v>
      </c>
      <c r="AG1333">
        <v>0</v>
      </c>
      <c r="AH1333">
        <v>0</v>
      </c>
    </row>
    <row r="1334" spans="2:34" x14ac:dyDescent="0.25">
      <c r="B1334" t="s">
        <v>2702</v>
      </c>
      <c r="C1334" t="s">
        <v>1</v>
      </c>
      <c r="D1334">
        <v>0</v>
      </c>
      <c r="E1334">
        <v>0</v>
      </c>
      <c r="F1334">
        <v>0</v>
      </c>
      <c r="G1334">
        <v>0</v>
      </c>
      <c r="H1334">
        <v>0</v>
      </c>
      <c r="I1334">
        <v>0</v>
      </c>
      <c r="J1334">
        <v>0</v>
      </c>
      <c r="K1334">
        <v>0</v>
      </c>
      <c r="L1334">
        <v>0</v>
      </c>
      <c r="M1334">
        <v>0</v>
      </c>
      <c r="N1334">
        <v>0</v>
      </c>
      <c r="O1334">
        <v>0</v>
      </c>
      <c r="P1334">
        <v>0</v>
      </c>
      <c r="Q1334">
        <v>0</v>
      </c>
      <c r="R1334">
        <v>0</v>
      </c>
      <c r="S1334">
        <v>0</v>
      </c>
      <c r="T1334">
        <v>0</v>
      </c>
      <c r="U1334">
        <v>0</v>
      </c>
      <c r="V1334">
        <v>0</v>
      </c>
      <c r="W1334">
        <v>0</v>
      </c>
      <c r="X1334">
        <v>0</v>
      </c>
      <c r="Y1334">
        <v>0</v>
      </c>
      <c r="Z1334">
        <v>0</v>
      </c>
      <c r="AA1334">
        <v>0</v>
      </c>
      <c r="AB1334">
        <v>0</v>
      </c>
      <c r="AC1334">
        <v>0</v>
      </c>
      <c r="AD1334">
        <v>0</v>
      </c>
      <c r="AE1334">
        <v>0</v>
      </c>
      <c r="AF1334">
        <v>0</v>
      </c>
      <c r="AG1334">
        <v>0</v>
      </c>
      <c r="AH1334">
        <v>0</v>
      </c>
    </row>
    <row r="1335" spans="2:34" x14ac:dyDescent="0.25">
      <c r="B1335" t="s">
        <v>2703</v>
      </c>
      <c r="C1335" t="s">
        <v>1</v>
      </c>
      <c r="D1335">
        <v>38.0062</v>
      </c>
      <c r="E1335">
        <v>38.0062</v>
      </c>
      <c r="F1335">
        <v>42.637500000000003</v>
      </c>
      <c r="G1335">
        <v>47.340600000000002</v>
      </c>
      <c r="H1335">
        <v>50.995800000000003</v>
      </c>
      <c r="I1335">
        <v>54.637900000000002</v>
      </c>
      <c r="J1335">
        <v>58.383099999999999</v>
      </c>
      <c r="K1335">
        <v>62.267600000000002</v>
      </c>
      <c r="L1335">
        <v>66.273799999999994</v>
      </c>
      <c r="M1335">
        <v>70.425200000000004</v>
      </c>
      <c r="N1335">
        <v>74.636399999999995</v>
      </c>
      <c r="O1335">
        <v>79.120500000000007</v>
      </c>
      <c r="P1335">
        <v>83.733400000000003</v>
      </c>
      <c r="Q1335">
        <v>88.792199999999994</v>
      </c>
      <c r="R1335">
        <v>94.215500000000006</v>
      </c>
      <c r="S1335">
        <v>99.730400000000003</v>
      </c>
      <c r="T1335">
        <v>105.504</v>
      </c>
      <c r="U1335">
        <v>111.569</v>
      </c>
      <c r="V1335">
        <v>117.715</v>
      </c>
      <c r="W1335">
        <v>124.376</v>
      </c>
      <c r="X1335">
        <v>131.36099999999999</v>
      </c>
      <c r="Y1335">
        <v>138.512</v>
      </c>
      <c r="Z1335">
        <v>146.26300000000001</v>
      </c>
      <c r="AA1335">
        <v>154.542</v>
      </c>
      <c r="AB1335">
        <v>162.809</v>
      </c>
      <c r="AC1335">
        <v>171.71799999999999</v>
      </c>
      <c r="AD1335">
        <v>181.054</v>
      </c>
      <c r="AE1335">
        <v>190.584</v>
      </c>
      <c r="AF1335">
        <v>200.864</v>
      </c>
      <c r="AG1335">
        <v>211.672</v>
      </c>
      <c r="AH1335">
        <v>222.649</v>
      </c>
    </row>
    <row r="1336" spans="2:34" x14ac:dyDescent="0.25">
      <c r="B1336" t="s">
        <v>2704</v>
      </c>
      <c r="C1336" t="s">
        <v>1</v>
      </c>
      <c r="D1336">
        <v>0</v>
      </c>
      <c r="E1336">
        <v>0</v>
      </c>
      <c r="F1336">
        <v>0</v>
      </c>
      <c r="G1336">
        <v>0</v>
      </c>
      <c r="H1336">
        <v>0</v>
      </c>
      <c r="I1336">
        <v>0</v>
      </c>
      <c r="J1336">
        <v>0</v>
      </c>
      <c r="K1336">
        <v>0</v>
      </c>
      <c r="L1336">
        <v>0</v>
      </c>
      <c r="M1336">
        <v>0</v>
      </c>
      <c r="N1336">
        <v>0</v>
      </c>
      <c r="O1336">
        <v>0</v>
      </c>
      <c r="P1336">
        <v>0</v>
      </c>
      <c r="Q1336">
        <v>0</v>
      </c>
      <c r="R1336">
        <v>0</v>
      </c>
      <c r="S1336">
        <v>0</v>
      </c>
      <c r="T1336">
        <v>0</v>
      </c>
      <c r="U1336">
        <v>0</v>
      </c>
      <c r="V1336">
        <v>0</v>
      </c>
      <c r="W1336">
        <v>0</v>
      </c>
      <c r="X1336">
        <v>0</v>
      </c>
      <c r="Y1336">
        <v>0</v>
      </c>
      <c r="Z1336">
        <v>0</v>
      </c>
      <c r="AA1336">
        <v>0</v>
      </c>
      <c r="AB1336">
        <v>0</v>
      </c>
      <c r="AC1336">
        <v>0</v>
      </c>
      <c r="AD1336">
        <v>0</v>
      </c>
      <c r="AE1336">
        <v>0</v>
      </c>
      <c r="AF1336">
        <v>0</v>
      </c>
      <c r="AG1336">
        <v>0</v>
      </c>
      <c r="AH1336">
        <v>0</v>
      </c>
    </row>
    <row r="1337" spans="2:34" x14ac:dyDescent="0.25">
      <c r="B1337" t="s">
        <v>2705</v>
      </c>
      <c r="C1337" t="s">
        <v>1</v>
      </c>
      <c r="D1337">
        <v>0</v>
      </c>
      <c r="E1337">
        <v>0</v>
      </c>
      <c r="F1337">
        <v>0</v>
      </c>
      <c r="G1337">
        <v>0</v>
      </c>
      <c r="H1337">
        <v>0</v>
      </c>
      <c r="I1337">
        <v>0</v>
      </c>
      <c r="J1337">
        <v>0</v>
      </c>
      <c r="K1337">
        <v>0</v>
      </c>
      <c r="L1337">
        <v>0</v>
      </c>
      <c r="M1337">
        <v>0</v>
      </c>
      <c r="N1337">
        <v>0</v>
      </c>
      <c r="O1337">
        <v>0</v>
      </c>
      <c r="P1337">
        <v>0</v>
      </c>
      <c r="Q1337">
        <v>0</v>
      </c>
      <c r="R1337">
        <v>0</v>
      </c>
      <c r="S1337">
        <v>0</v>
      </c>
      <c r="T1337">
        <v>0</v>
      </c>
      <c r="U1337">
        <v>0</v>
      </c>
      <c r="V1337">
        <v>0</v>
      </c>
      <c r="W1337">
        <v>0</v>
      </c>
      <c r="X1337">
        <v>0</v>
      </c>
      <c r="Y1337">
        <v>0</v>
      </c>
      <c r="Z1337">
        <v>0</v>
      </c>
      <c r="AA1337">
        <v>0</v>
      </c>
      <c r="AB1337">
        <v>0</v>
      </c>
      <c r="AC1337">
        <v>0</v>
      </c>
      <c r="AD1337">
        <v>0</v>
      </c>
      <c r="AE1337">
        <v>0</v>
      </c>
      <c r="AF1337">
        <v>0</v>
      </c>
      <c r="AG1337">
        <v>0</v>
      </c>
      <c r="AH1337">
        <v>0</v>
      </c>
    </row>
    <row r="1338" spans="2:34" x14ac:dyDescent="0.25">
      <c r="B1338" t="s">
        <v>2706</v>
      </c>
      <c r="C1338" t="s">
        <v>1</v>
      </c>
      <c r="D1338">
        <v>0</v>
      </c>
      <c r="E1338">
        <v>0</v>
      </c>
      <c r="F1338">
        <v>0</v>
      </c>
      <c r="G1338">
        <v>0</v>
      </c>
      <c r="H1338">
        <v>0</v>
      </c>
      <c r="I1338">
        <v>0</v>
      </c>
      <c r="J1338">
        <v>0</v>
      </c>
      <c r="K1338">
        <v>0</v>
      </c>
      <c r="L1338">
        <v>0</v>
      </c>
      <c r="M1338">
        <v>0</v>
      </c>
      <c r="N1338">
        <v>0</v>
      </c>
      <c r="O1338">
        <v>0</v>
      </c>
      <c r="P1338">
        <v>0</v>
      </c>
      <c r="Q1338">
        <v>0</v>
      </c>
      <c r="R1338">
        <v>0</v>
      </c>
      <c r="S1338">
        <v>0</v>
      </c>
      <c r="T1338">
        <v>0</v>
      </c>
      <c r="U1338">
        <v>0</v>
      </c>
      <c r="V1338">
        <v>0</v>
      </c>
      <c r="W1338">
        <v>0</v>
      </c>
      <c r="X1338">
        <v>0</v>
      </c>
      <c r="Y1338">
        <v>0</v>
      </c>
      <c r="Z1338">
        <v>0</v>
      </c>
      <c r="AA1338">
        <v>0</v>
      </c>
      <c r="AB1338">
        <v>0</v>
      </c>
      <c r="AC1338">
        <v>0</v>
      </c>
      <c r="AD1338">
        <v>0</v>
      </c>
      <c r="AE1338">
        <v>0</v>
      </c>
      <c r="AF1338">
        <v>0</v>
      </c>
      <c r="AG1338">
        <v>0</v>
      </c>
      <c r="AH1338">
        <v>0</v>
      </c>
    </row>
    <row r="1339" spans="2:34" x14ac:dyDescent="0.25">
      <c r="B1339" t="s">
        <v>2707</v>
      </c>
      <c r="C1339" t="s">
        <v>1</v>
      </c>
      <c r="D1339">
        <v>0</v>
      </c>
      <c r="E1339">
        <v>0</v>
      </c>
      <c r="F1339">
        <v>0</v>
      </c>
      <c r="G1339">
        <v>0</v>
      </c>
      <c r="H1339">
        <v>0</v>
      </c>
      <c r="I1339">
        <v>0</v>
      </c>
      <c r="J1339">
        <v>0</v>
      </c>
      <c r="K1339">
        <v>0</v>
      </c>
      <c r="L1339">
        <v>0</v>
      </c>
      <c r="M1339">
        <v>0</v>
      </c>
      <c r="N1339">
        <v>0</v>
      </c>
      <c r="O1339">
        <v>0</v>
      </c>
      <c r="P1339">
        <v>0</v>
      </c>
      <c r="Q1339">
        <v>0</v>
      </c>
      <c r="R1339">
        <v>0</v>
      </c>
      <c r="S1339">
        <v>0</v>
      </c>
      <c r="T1339">
        <v>0</v>
      </c>
      <c r="U1339">
        <v>0</v>
      </c>
      <c r="V1339">
        <v>0</v>
      </c>
      <c r="W1339">
        <v>0</v>
      </c>
      <c r="X1339">
        <v>0</v>
      </c>
      <c r="Y1339">
        <v>0</v>
      </c>
      <c r="Z1339">
        <v>0</v>
      </c>
      <c r="AA1339">
        <v>0</v>
      </c>
      <c r="AB1339">
        <v>0</v>
      </c>
      <c r="AC1339">
        <v>0</v>
      </c>
      <c r="AD1339">
        <v>0</v>
      </c>
      <c r="AE1339">
        <v>0</v>
      </c>
      <c r="AF1339">
        <v>0</v>
      </c>
      <c r="AG1339">
        <v>0</v>
      </c>
      <c r="AH1339">
        <v>0</v>
      </c>
    </row>
    <row r="1340" spans="2:34" x14ac:dyDescent="0.25">
      <c r="B1340" t="s">
        <v>2708</v>
      </c>
      <c r="C1340" t="s">
        <v>1</v>
      </c>
      <c r="D1340">
        <v>0</v>
      </c>
      <c r="E1340">
        <v>0</v>
      </c>
      <c r="F1340">
        <v>0</v>
      </c>
      <c r="G1340">
        <v>0</v>
      </c>
      <c r="H1340">
        <v>0</v>
      </c>
      <c r="I1340">
        <v>0</v>
      </c>
      <c r="J1340">
        <v>0</v>
      </c>
      <c r="K1340">
        <v>0</v>
      </c>
      <c r="L1340">
        <v>0</v>
      </c>
      <c r="M1340">
        <v>0</v>
      </c>
      <c r="N1340">
        <v>0</v>
      </c>
      <c r="O1340">
        <v>0</v>
      </c>
      <c r="P1340">
        <v>0</v>
      </c>
      <c r="Q1340">
        <v>0</v>
      </c>
      <c r="R1340">
        <v>0</v>
      </c>
      <c r="S1340">
        <v>0</v>
      </c>
      <c r="T1340">
        <v>0</v>
      </c>
      <c r="U1340">
        <v>0</v>
      </c>
      <c r="V1340">
        <v>0</v>
      </c>
      <c r="W1340">
        <v>0</v>
      </c>
      <c r="X1340">
        <v>0</v>
      </c>
      <c r="Y1340">
        <v>0</v>
      </c>
      <c r="Z1340">
        <v>0</v>
      </c>
      <c r="AA1340">
        <v>0</v>
      </c>
      <c r="AB1340">
        <v>0</v>
      </c>
      <c r="AC1340">
        <v>0</v>
      </c>
      <c r="AD1340">
        <v>0</v>
      </c>
      <c r="AE1340">
        <v>0</v>
      </c>
      <c r="AF1340">
        <v>0</v>
      </c>
      <c r="AG1340">
        <v>0</v>
      </c>
      <c r="AH1340">
        <v>0</v>
      </c>
    </row>
    <row r="1341" spans="2:34" x14ac:dyDescent="0.25">
      <c r="B1341" t="s">
        <v>2709</v>
      </c>
      <c r="C1341" t="s">
        <v>1</v>
      </c>
      <c r="D1341">
        <v>0</v>
      </c>
      <c r="E1341">
        <v>0</v>
      </c>
      <c r="F1341">
        <v>0</v>
      </c>
      <c r="G1341">
        <v>0</v>
      </c>
      <c r="H1341">
        <v>0</v>
      </c>
      <c r="I1341">
        <v>0</v>
      </c>
      <c r="J1341">
        <v>0</v>
      </c>
      <c r="K1341">
        <v>0</v>
      </c>
      <c r="L1341">
        <v>0</v>
      </c>
      <c r="M1341">
        <v>0</v>
      </c>
      <c r="N1341">
        <v>0</v>
      </c>
      <c r="O1341">
        <v>0</v>
      </c>
      <c r="P1341">
        <v>0</v>
      </c>
      <c r="Q1341">
        <v>0</v>
      </c>
      <c r="R1341">
        <v>0</v>
      </c>
      <c r="S1341">
        <v>0</v>
      </c>
      <c r="T1341">
        <v>0</v>
      </c>
      <c r="U1341">
        <v>0</v>
      </c>
      <c r="V1341">
        <v>0</v>
      </c>
      <c r="W1341">
        <v>0</v>
      </c>
      <c r="X1341">
        <v>0</v>
      </c>
      <c r="Y1341">
        <v>0</v>
      </c>
      <c r="Z1341">
        <v>0</v>
      </c>
      <c r="AA1341">
        <v>0</v>
      </c>
      <c r="AB1341">
        <v>0</v>
      </c>
      <c r="AC1341">
        <v>0</v>
      </c>
      <c r="AD1341">
        <v>0</v>
      </c>
      <c r="AE1341">
        <v>0</v>
      </c>
      <c r="AF1341">
        <v>0</v>
      </c>
      <c r="AG1341">
        <v>0</v>
      </c>
      <c r="AH1341">
        <v>0</v>
      </c>
    </row>
    <row r="1342" spans="2:34" x14ac:dyDescent="0.25">
      <c r="B1342" t="s">
        <v>2710</v>
      </c>
      <c r="C1342" t="s">
        <v>1</v>
      </c>
      <c r="D1342">
        <v>0</v>
      </c>
      <c r="E1342">
        <v>0</v>
      </c>
      <c r="F1342">
        <v>0</v>
      </c>
      <c r="G1342">
        <v>0</v>
      </c>
      <c r="H1342">
        <v>0</v>
      </c>
      <c r="I1342">
        <v>0</v>
      </c>
      <c r="J1342">
        <v>0</v>
      </c>
      <c r="K1342">
        <v>0</v>
      </c>
      <c r="L1342">
        <v>0</v>
      </c>
      <c r="M1342">
        <v>0</v>
      </c>
      <c r="N1342">
        <v>0</v>
      </c>
      <c r="O1342">
        <v>0</v>
      </c>
      <c r="P1342">
        <v>0</v>
      </c>
      <c r="Q1342">
        <v>0</v>
      </c>
      <c r="R1342">
        <v>0</v>
      </c>
      <c r="S1342">
        <v>0</v>
      </c>
      <c r="T1342">
        <v>0</v>
      </c>
      <c r="U1342">
        <v>0</v>
      </c>
      <c r="V1342">
        <v>0</v>
      </c>
      <c r="W1342">
        <v>0</v>
      </c>
      <c r="X1342">
        <v>0</v>
      </c>
      <c r="Y1342">
        <v>0</v>
      </c>
      <c r="Z1342">
        <v>0</v>
      </c>
      <c r="AA1342">
        <v>0</v>
      </c>
      <c r="AB1342">
        <v>0</v>
      </c>
      <c r="AC1342">
        <v>0</v>
      </c>
      <c r="AD1342">
        <v>0</v>
      </c>
      <c r="AE1342">
        <v>0</v>
      </c>
      <c r="AF1342">
        <v>0</v>
      </c>
      <c r="AG1342">
        <v>0</v>
      </c>
      <c r="AH1342">
        <v>0</v>
      </c>
    </row>
    <row r="1343" spans="2:34" x14ac:dyDescent="0.25">
      <c r="B1343" t="s">
        <v>2711</v>
      </c>
      <c r="C1343" t="s">
        <v>1</v>
      </c>
      <c r="D1343">
        <v>0</v>
      </c>
      <c r="E1343">
        <v>0</v>
      </c>
      <c r="F1343">
        <v>0</v>
      </c>
      <c r="G1343">
        <v>0</v>
      </c>
      <c r="H1343">
        <v>0</v>
      </c>
      <c r="I1343">
        <v>0</v>
      </c>
      <c r="J1343">
        <v>0</v>
      </c>
      <c r="K1343">
        <v>0</v>
      </c>
      <c r="L1343">
        <v>0</v>
      </c>
      <c r="M1343">
        <v>0</v>
      </c>
      <c r="N1343">
        <v>0</v>
      </c>
      <c r="O1343">
        <v>0</v>
      </c>
      <c r="P1343">
        <v>0</v>
      </c>
      <c r="Q1343">
        <v>0</v>
      </c>
      <c r="R1343">
        <v>0</v>
      </c>
      <c r="S1343">
        <v>0</v>
      </c>
      <c r="T1343">
        <v>0</v>
      </c>
      <c r="U1343">
        <v>0</v>
      </c>
      <c r="V1343">
        <v>0</v>
      </c>
      <c r="W1343">
        <v>0</v>
      </c>
      <c r="X1343">
        <v>0</v>
      </c>
      <c r="Y1343">
        <v>0</v>
      </c>
      <c r="Z1343">
        <v>0</v>
      </c>
      <c r="AA1343">
        <v>0</v>
      </c>
      <c r="AB1343">
        <v>0</v>
      </c>
      <c r="AC1343">
        <v>0</v>
      </c>
      <c r="AD1343">
        <v>0</v>
      </c>
      <c r="AE1343">
        <v>0</v>
      </c>
      <c r="AF1343">
        <v>0</v>
      </c>
      <c r="AG1343">
        <v>0</v>
      </c>
      <c r="AH1343">
        <v>0</v>
      </c>
    </row>
    <row r="1344" spans="2:34" x14ac:dyDescent="0.25">
      <c r="B1344" t="s">
        <v>2712</v>
      </c>
      <c r="C1344" t="s">
        <v>1</v>
      </c>
      <c r="D1344">
        <v>0</v>
      </c>
      <c r="E1344">
        <v>0</v>
      </c>
      <c r="F1344">
        <v>0</v>
      </c>
      <c r="G1344">
        <v>0</v>
      </c>
      <c r="H1344">
        <v>0</v>
      </c>
      <c r="I1344">
        <v>0</v>
      </c>
      <c r="J1344">
        <v>0</v>
      </c>
      <c r="K1344">
        <v>0</v>
      </c>
      <c r="L1344">
        <v>0</v>
      </c>
      <c r="M1344">
        <v>0</v>
      </c>
      <c r="N1344">
        <v>0</v>
      </c>
      <c r="O1344">
        <v>0</v>
      </c>
      <c r="P1344">
        <v>0</v>
      </c>
      <c r="Q1344">
        <v>0</v>
      </c>
      <c r="R1344">
        <v>0</v>
      </c>
      <c r="S1344">
        <v>0</v>
      </c>
      <c r="T1344">
        <v>0</v>
      </c>
      <c r="U1344">
        <v>0</v>
      </c>
      <c r="V1344">
        <v>0</v>
      </c>
      <c r="W1344">
        <v>0</v>
      </c>
      <c r="X1344">
        <v>0</v>
      </c>
      <c r="Y1344">
        <v>0</v>
      </c>
      <c r="Z1344">
        <v>0</v>
      </c>
      <c r="AA1344">
        <v>0</v>
      </c>
      <c r="AB1344">
        <v>0</v>
      </c>
      <c r="AC1344">
        <v>0</v>
      </c>
      <c r="AD1344">
        <v>0</v>
      </c>
      <c r="AE1344">
        <v>0</v>
      </c>
      <c r="AF1344">
        <v>0</v>
      </c>
      <c r="AG1344">
        <v>0</v>
      </c>
      <c r="AH1344">
        <v>0</v>
      </c>
    </row>
    <row r="1345" spans="2:34" x14ac:dyDescent="0.25">
      <c r="B1345" t="s">
        <v>2713</v>
      </c>
      <c r="C1345" t="s">
        <v>1</v>
      </c>
      <c r="D1345">
        <v>0</v>
      </c>
      <c r="E1345">
        <v>0</v>
      </c>
      <c r="F1345">
        <v>0</v>
      </c>
      <c r="G1345">
        <v>0</v>
      </c>
      <c r="H1345">
        <v>0</v>
      </c>
      <c r="I1345">
        <v>0</v>
      </c>
      <c r="J1345">
        <v>0</v>
      </c>
      <c r="K1345">
        <v>0</v>
      </c>
      <c r="L1345">
        <v>0</v>
      </c>
      <c r="M1345">
        <v>0</v>
      </c>
      <c r="N1345">
        <v>0</v>
      </c>
      <c r="O1345">
        <v>0</v>
      </c>
      <c r="P1345">
        <v>0</v>
      </c>
      <c r="Q1345">
        <v>0</v>
      </c>
      <c r="R1345">
        <v>0</v>
      </c>
      <c r="S1345">
        <v>0</v>
      </c>
      <c r="T1345">
        <v>0</v>
      </c>
      <c r="U1345">
        <v>0</v>
      </c>
      <c r="V1345">
        <v>0</v>
      </c>
      <c r="W1345">
        <v>0</v>
      </c>
      <c r="X1345">
        <v>0</v>
      </c>
      <c r="Y1345">
        <v>0</v>
      </c>
      <c r="Z1345">
        <v>0</v>
      </c>
      <c r="AA1345">
        <v>0</v>
      </c>
      <c r="AB1345">
        <v>0</v>
      </c>
      <c r="AC1345">
        <v>0</v>
      </c>
      <c r="AD1345">
        <v>0</v>
      </c>
      <c r="AE1345">
        <v>0</v>
      </c>
      <c r="AF1345">
        <v>0</v>
      </c>
      <c r="AG1345">
        <v>0</v>
      </c>
      <c r="AH1345">
        <v>0</v>
      </c>
    </row>
    <row r="1346" spans="2:34" x14ac:dyDescent="0.25">
      <c r="B1346" t="s">
        <v>2714</v>
      </c>
      <c r="C1346" t="s">
        <v>1</v>
      </c>
      <c r="D1346">
        <v>1</v>
      </c>
      <c r="E1346">
        <v>0</v>
      </c>
      <c r="F1346">
        <v>0</v>
      </c>
      <c r="G1346">
        <v>0</v>
      </c>
      <c r="H1346">
        <v>0</v>
      </c>
      <c r="I1346">
        <v>0</v>
      </c>
      <c r="J1346">
        <v>0</v>
      </c>
      <c r="K1346">
        <v>0</v>
      </c>
      <c r="L1346">
        <v>0</v>
      </c>
      <c r="M1346">
        <v>0</v>
      </c>
      <c r="N1346">
        <v>0</v>
      </c>
      <c r="O1346">
        <v>0</v>
      </c>
      <c r="P1346">
        <v>0</v>
      </c>
      <c r="Q1346">
        <v>0</v>
      </c>
      <c r="R1346">
        <v>0</v>
      </c>
      <c r="S1346">
        <v>0</v>
      </c>
      <c r="T1346">
        <v>0</v>
      </c>
      <c r="U1346">
        <v>0</v>
      </c>
      <c r="V1346">
        <v>0</v>
      </c>
      <c r="W1346">
        <v>0</v>
      </c>
      <c r="X1346">
        <v>0</v>
      </c>
      <c r="Y1346">
        <v>0</v>
      </c>
      <c r="Z1346">
        <v>0</v>
      </c>
      <c r="AA1346">
        <v>0</v>
      </c>
      <c r="AB1346">
        <v>0</v>
      </c>
      <c r="AC1346">
        <v>0</v>
      </c>
      <c r="AD1346">
        <v>0</v>
      </c>
      <c r="AE1346">
        <v>0</v>
      </c>
      <c r="AF1346">
        <v>0</v>
      </c>
      <c r="AG1346">
        <v>0</v>
      </c>
      <c r="AH1346">
        <v>0</v>
      </c>
    </row>
    <row r="1347" spans="2:34" x14ac:dyDescent="0.25">
      <c r="B1347" t="s">
        <v>2715</v>
      </c>
      <c r="C1347" t="s">
        <v>1</v>
      </c>
      <c r="D1347">
        <v>0</v>
      </c>
      <c r="E1347">
        <v>0</v>
      </c>
      <c r="F1347">
        <v>0</v>
      </c>
      <c r="G1347">
        <v>0</v>
      </c>
      <c r="H1347">
        <v>0</v>
      </c>
      <c r="I1347">
        <v>0</v>
      </c>
      <c r="J1347">
        <v>0</v>
      </c>
      <c r="K1347">
        <v>0</v>
      </c>
      <c r="L1347">
        <v>0</v>
      </c>
      <c r="M1347">
        <v>0</v>
      </c>
      <c r="N1347">
        <v>0</v>
      </c>
      <c r="O1347">
        <v>0</v>
      </c>
      <c r="P1347">
        <v>0</v>
      </c>
      <c r="Q1347">
        <v>0</v>
      </c>
      <c r="R1347">
        <v>0</v>
      </c>
      <c r="S1347" s="132">
        <v>1.0000000000000001E-5</v>
      </c>
      <c r="T1347" s="132">
        <v>2.0000000000000002E-5</v>
      </c>
      <c r="U1347" s="132">
        <v>4.0000000000000003E-5</v>
      </c>
      <c r="V1347" s="132">
        <v>6.9999999999999994E-5</v>
      </c>
      <c r="W1347">
        <v>1.3999999999999999E-4</v>
      </c>
      <c r="X1347">
        <v>2.5999999999999998E-4</v>
      </c>
      <c r="Y1347">
        <v>4.8999999999999998E-4</v>
      </c>
      <c r="Z1347">
        <v>7.1000000000000002E-4</v>
      </c>
      <c r="AA1347">
        <v>9.3000000000000005E-4</v>
      </c>
      <c r="AB1347">
        <v>1.16E-3</v>
      </c>
      <c r="AC1347">
        <v>1.3799999999999999E-3</v>
      </c>
      <c r="AD1347">
        <v>1.6100000000000001E-3</v>
      </c>
      <c r="AE1347">
        <v>1.8400000000000001E-3</v>
      </c>
      <c r="AF1347">
        <v>2.0699999999999998E-3</v>
      </c>
      <c r="AG1347">
        <v>2.3E-3</v>
      </c>
      <c r="AH1347">
        <v>2.5300000000000001E-3</v>
      </c>
    </row>
    <row r="1348" spans="2:34" x14ac:dyDescent="0.25">
      <c r="B1348" t="s">
        <v>2716</v>
      </c>
      <c r="C1348" t="s">
        <v>1</v>
      </c>
      <c r="D1348">
        <v>0</v>
      </c>
      <c r="E1348">
        <v>0</v>
      </c>
      <c r="F1348">
        <v>0</v>
      </c>
      <c r="G1348">
        <v>0</v>
      </c>
      <c r="H1348">
        <v>0</v>
      </c>
      <c r="I1348">
        <v>0</v>
      </c>
      <c r="J1348">
        <v>0</v>
      </c>
      <c r="K1348">
        <v>0</v>
      </c>
      <c r="L1348">
        <v>0</v>
      </c>
      <c r="M1348">
        <v>0</v>
      </c>
      <c r="N1348">
        <v>0</v>
      </c>
      <c r="O1348">
        <v>0</v>
      </c>
      <c r="P1348">
        <v>0</v>
      </c>
      <c r="Q1348">
        <v>0</v>
      </c>
      <c r="R1348">
        <v>0</v>
      </c>
      <c r="S1348">
        <v>0</v>
      </c>
      <c r="T1348">
        <v>0</v>
      </c>
      <c r="U1348">
        <v>0</v>
      </c>
      <c r="V1348">
        <v>0</v>
      </c>
      <c r="W1348">
        <v>0</v>
      </c>
      <c r="X1348">
        <v>0</v>
      </c>
      <c r="Y1348">
        <v>0</v>
      </c>
      <c r="Z1348">
        <v>0</v>
      </c>
      <c r="AA1348">
        <v>0</v>
      </c>
      <c r="AB1348">
        <v>0</v>
      </c>
      <c r="AC1348">
        <v>0</v>
      </c>
      <c r="AD1348">
        <v>0</v>
      </c>
      <c r="AE1348">
        <v>0</v>
      </c>
      <c r="AF1348">
        <v>0</v>
      </c>
      <c r="AG1348">
        <v>0</v>
      </c>
      <c r="AH1348">
        <v>0</v>
      </c>
    </row>
    <row r="1349" spans="2:34" x14ac:dyDescent="0.25">
      <c r="B1349" t="s">
        <v>2717</v>
      </c>
      <c r="C1349" t="s">
        <v>1</v>
      </c>
      <c r="D1349">
        <v>0</v>
      </c>
      <c r="E1349">
        <v>0</v>
      </c>
      <c r="F1349">
        <v>0</v>
      </c>
      <c r="G1349">
        <v>0</v>
      </c>
      <c r="H1349">
        <v>0</v>
      </c>
      <c r="I1349">
        <v>0</v>
      </c>
      <c r="J1349">
        <v>0</v>
      </c>
      <c r="K1349">
        <v>0</v>
      </c>
      <c r="L1349">
        <v>0</v>
      </c>
      <c r="M1349">
        <v>0</v>
      </c>
      <c r="N1349">
        <v>0</v>
      </c>
      <c r="O1349">
        <v>0</v>
      </c>
      <c r="P1349">
        <v>0</v>
      </c>
      <c r="Q1349">
        <v>0</v>
      </c>
      <c r="R1349">
        <v>0</v>
      </c>
      <c r="S1349">
        <v>0</v>
      </c>
      <c r="T1349">
        <v>0</v>
      </c>
      <c r="U1349">
        <v>0</v>
      </c>
      <c r="V1349">
        <v>0</v>
      </c>
      <c r="W1349">
        <v>0</v>
      </c>
      <c r="X1349">
        <v>0</v>
      </c>
      <c r="Y1349">
        <v>0</v>
      </c>
      <c r="Z1349">
        <v>0</v>
      </c>
      <c r="AA1349">
        <v>0</v>
      </c>
      <c r="AB1349">
        <v>0</v>
      </c>
      <c r="AC1349">
        <v>0</v>
      </c>
      <c r="AD1349">
        <v>0</v>
      </c>
      <c r="AE1349">
        <v>0</v>
      </c>
      <c r="AF1349">
        <v>0</v>
      </c>
      <c r="AG1349">
        <v>0</v>
      </c>
      <c r="AH1349">
        <v>0</v>
      </c>
    </row>
    <row r="1350" spans="2:34" x14ac:dyDescent="0.25">
      <c r="B1350" t="s">
        <v>2718</v>
      </c>
      <c r="C1350" t="s">
        <v>1</v>
      </c>
      <c r="D1350">
        <v>0</v>
      </c>
      <c r="E1350">
        <v>0</v>
      </c>
      <c r="F1350">
        <v>0</v>
      </c>
      <c r="G1350">
        <v>0</v>
      </c>
      <c r="H1350">
        <v>0</v>
      </c>
      <c r="I1350">
        <v>0</v>
      </c>
      <c r="J1350">
        <v>0</v>
      </c>
      <c r="K1350">
        <v>0</v>
      </c>
      <c r="L1350">
        <v>0</v>
      </c>
      <c r="M1350">
        <v>0</v>
      </c>
      <c r="N1350">
        <v>0</v>
      </c>
      <c r="O1350">
        <v>0</v>
      </c>
      <c r="P1350">
        <v>0</v>
      </c>
      <c r="Q1350">
        <v>0</v>
      </c>
      <c r="R1350">
        <v>0</v>
      </c>
      <c r="S1350">
        <v>0</v>
      </c>
      <c r="T1350">
        <v>0</v>
      </c>
      <c r="U1350">
        <v>0</v>
      </c>
      <c r="V1350">
        <v>0</v>
      </c>
      <c r="W1350">
        <v>0</v>
      </c>
      <c r="X1350">
        <v>0</v>
      </c>
      <c r="Y1350">
        <v>0</v>
      </c>
      <c r="Z1350">
        <v>0</v>
      </c>
      <c r="AA1350">
        <v>0</v>
      </c>
      <c r="AB1350">
        <v>0</v>
      </c>
      <c r="AC1350">
        <v>0</v>
      </c>
      <c r="AD1350">
        <v>0</v>
      </c>
      <c r="AE1350">
        <v>0</v>
      </c>
      <c r="AF1350">
        <v>0</v>
      </c>
      <c r="AG1350">
        <v>0</v>
      </c>
      <c r="AH1350">
        <v>0</v>
      </c>
    </row>
    <row r="1351" spans="2:34" x14ac:dyDescent="0.25">
      <c r="B1351" t="s">
        <v>2719</v>
      </c>
      <c r="C1351" t="s">
        <v>1</v>
      </c>
      <c r="D1351">
        <v>29.6205</v>
      </c>
      <c r="E1351">
        <v>29.6205</v>
      </c>
      <c r="F1351">
        <v>33.229999999999997</v>
      </c>
      <c r="G1351">
        <v>36.895299999999999</v>
      </c>
      <c r="H1351">
        <v>39.744100000000003</v>
      </c>
      <c r="I1351">
        <v>42.582599999999999</v>
      </c>
      <c r="J1351">
        <v>45.501399999999997</v>
      </c>
      <c r="K1351">
        <v>48.528799999999997</v>
      </c>
      <c r="L1351">
        <v>51.6511</v>
      </c>
      <c r="M1351">
        <v>54.886499999999998</v>
      </c>
      <c r="N1351">
        <v>58.168599999999998</v>
      </c>
      <c r="O1351">
        <v>61.6633</v>
      </c>
      <c r="P1351">
        <v>65.258399999999995</v>
      </c>
      <c r="Q1351">
        <v>69.200999999999993</v>
      </c>
      <c r="R1351">
        <v>73.427800000000005</v>
      </c>
      <c r="S1351">
        <v>77.725800000000007</v>
      </c>
      <c r="T1351">
        <v>82.225899999999996</v>
      </c>
      <c r="U1351">
        <v>86.952500000000001</v>
      </c>
      <c r="V1351">
        <v>91.742099999999994</v>
      </c>
      <c r="W1351">
        <v>96.933899999999994</v>
      </c>
      <c r="X1351">
        <v>102.377</v>
      </c>
      <c r="Y1351">
        <v>107.95099999999999</v>
      </c>
      <c r="Z1351">
        <v>113.992</v>
      </c>
      <c r="AA1351">
        <v>120.444</v>
      </c>
      <c r="AB1351">
        <v>126.886</v>
      </c>
      <c r="AC1351">
        <v>133.83000000000001</v>
      </c>
      <c r="AD1351">
        <v>141.10599999999999</v>
      </c>
      <c r="AE1351">
        <v>148.53299999999999</v>
      </c>
      <c r="AF1351">
        <v>156.54599999999999</v>
      </c>
      <c r="AG1351">
        <v>164.96899999999999</v>
      </c>
      <c r="AH1351">
        <v>173.524</v>
      </c>
    </row>
    <row r="1352" spans="2:34" x14ac:dyDescent="0.25">
      <c r="B1352" t="s">
        <v>2720</v>
      </c>
      <c r="C1352" t="s">
        <v>1</v>
      </c>
      <c r="D1352">
        <v>0</v>
      </c>
      <c r="E1352">
        <v>0</v>
      </c>
      <c r="F1352">
        <v>0</v>
      </c>
      <c r="G1352">
        <v>0</v>
      </c>
      <c r="H1352">
        <v>0</v>
      </c>
      <c r="I1352">
        <v>0</v>
      </c>
      <c r="J1352">
        <v>0</v>
      </c>
      <c r="K1352">
        <v>0</v>
      </c>
      <c r="L1352">
        <v>0</v>
      </c>
      <c r="M1352">
        <v>0</v>
      </c>
      <c r="N1352">
        <v>0</v>
      </c>
      <c r="O1352">
        <v>0</v>
      </c>
      <c r="P1352">
        <v>0</v>
      </c>
      <c r="Q1352">
        <v>0</v>
      </c>
      <c r="R1352">
        <v>0</v>
      </c>
      <c r="S1352">
        <v>0</v>
      </c>
      <c r="T1352">
        <v>0</v>
      </c>
      <c r="U1352">
        <v>0</v>
      </c>
      <c r="V1352">
        <v>0</v>
      </c>
      <c r="W1352">
        <v>0</v>
      </c>
      <c r="X1352">
        <v>0</v>
      </c>
      <c r="Y1352">
        <v>0</v>
      </c>
      <c r="Z1352">
        <v>0</v>
      </c>
      <c r="AA1352">
        <v>0</v>
      </c>
      <c r="AB1352">
        <v>0</v>
      </c>
      <c r="AC1352">
        <v>0</v>
      </c>
      <c r="AD1352">
        <v>0</v>
      </c>
      <c r="AE1352">
        <v>0</v>
      </c>
      <c r="AF1352">
        <v>0</v>
      </c>
      <c r="AG1352">
        <v>0</v>
      </c>
      <c r="AH1352">
        <v>0</v>
      </c>
    </row>
    <row r="1353" spans="2:34" x14ac:dyDescent="0.25">
      <c r="B1353" t="s">
        <v>2721</v>
      </c>
      <c r="C1353" t="s">
        <v>1</v>
      </c>
      <c r="D1353">
        <v>0</v>
      </c>
      <c r="E1353">
        <v>0</v>
      </c>
      <c r="F1353">
        <v>0</v>
      </c>
      <c r="G1353">
        <v>0</v>
      </c>
      <c r="H1353">
        <v>0</v>
      </c>
      <c r="I1353">
        <v>0</v>
      </c>
      <c r="J1353">
        <v>0</v>
      </c>
      <c r="K1353">
        <v>0</v>
      </c>
      <c r="L1353">
        <v>0</v>
      </c>
      <c r="M1353">
        <v>0</v>
      </c>
      <c r="N1353">
        <v>0</v>
      </c>
      <c r="O1353">
        <v>0</v>
      </c>
      <c r="P1353">
        <v>0</v>
      </c>
      <c r="Q1353">
        <v>0</v>
      </c>
      <c r="R1353">
        <v>0</v>
      </c>
      <c r="S1353">
        <v>0</v>
      </c>
      <c r="T1353">
        <v>0</v>
      </c>
      <c r="U1353">
        <v>0</v>
      </c>
      <c r="V1353">
        <v>0</v>
      </c>
      <c r="W1353">
        <v>0</v>
      </c>
      <c r="X1353">
        <v>0</v>
      </c>
      <c r="Y1353">
        <v>0</v>
      </c>
      <c r="Z1353">
        <v>0</v>
      </c>
      <c r="AA1353">
        <v>0</v>
      </c>
      <c r="AB1353">
        <v>0</v>
      </c>
      <c r="AC1353">
        <v>0</v>
      </c>
      <c r="AD1353">
        <v>0</v>
      </c>
      <c r="AE1353">
        <v>0</v>
      </c>
      <c r="AF1353">
        <v>0</v>
      </c>
      <c r="AG1353">
        <v>0</v>
      </c>
      <c r="AH1353">
        <v>0</v>
      </c>
    </row>
    <row r="1354" spans="2:34" x14ac:dyDescent="0.25">
      <c r="B1354" t="s">
        <v>2722</v>
      </c>
      <c r="C1354" t="s">
        <v>1</v>
      </c>
      <c r="D1354">
        <v>0</v>
      </c>
      <c r="E1354">
        <v>0</v>
      </c>
      <c r="F1354">
        <v>0</v>
      </c>
      <c r="G1354">
        <v>0</v>
      </c>
      <c r="H1354">
        <v>0</v>
      </c>
      <c r="I1354">
        <v>0</v>
      </c>
      <c r="J1354">
        <v>0</v>
      </c>
      <c r="K1354">
        <v>0</v>
      </c>
      <c r="L1354">
        <v>0</v>
      </c>
      <c r="M1354">
        <v>0</v>
      </c>
      <c r="N1354">
        <v>0</v>
      </c>
      <c r="O1354">
        <v>0</v>
      </c>
      <c r="P1354">
        <v>0</v>
      </c>
      <c r="Q1354">
        <v>0</v>
      </c>
      <c r="R1354">
        <v>0</v>
      </c>
      <c r="S1354">
        <v>0</v>
      </c>
      <c r="T1354">
        <v>0</v>
      </c>
      <c r="U1354">
        <v>0</v>
      </c>
      <c r="V1354">
        <v>0</v>
      </c>
      <c r="W1354">
        <v>0</v>
      </c>
      <c r="X1354">
        <v>0</v>
      </c>
      <c r="Y1354">
        <v>0</v>
      </c>
      <c r="Z1354">
        <v>0</v>
      </c>
      <c r="AA1354">
        <v>0</v>
      </c>
      <c r="AB1354">
        <v>0</v>
      </c>
      <c r="AC1354">
        <v>0</v>
      </c>
      <c r="AD1354">
        <v>0</v>
      </c>
      <c r="AE1354">
        <v>0</v>
      </c>
      <c r="AF1354">
        <v>0</v>
      </c>
      <c r="AG1354">
        <v>0</v>
      </c>
      <c r="AH1354">
        <v>0</v>
      </c>
    </row>
    <row r="1355" spans="2:34" x14ac:dyDescent="0.25">
      <c r="B1355" t="s">
        <v>2723</v>
      </c>
      <c r="C1355" t="s">
        <v>1</v>
      </c>
      <c r="D1355">
        <v>0</v>
      </c>
      <c r="E1355">
        <v>0</v>
      </c>
      <c r="F1355">
        <v>0</v>
      </c>
      <c r="G1355">
        <v>0</v>
      </c>
      <c r="H1355">
        <v>0</v>
      </c>
      <c r="I1355">
        <v>0</v>
      </c>
      <c r="J1355">
        <v>0</v>
      </c>
      <c r="K1355">
        <v>0</v>
      </c>
      <c r="L1355">
        <v>0</v>
      </c>
      <c r="M1355">
        <v>0</v>
      </c>
      <c r="N1355">
        <v>0</v>
      </c>
      <c r="O1355">
        <v>0</v>
      </c>
      <c r="P1355">
        <v>0</v>
      </c>
      <c r="Q1355">
        <v>0</v>
      </c>
      <c r="R1355">
        <v>0</v>
      </c>
      <c r="S1355">
        <v>0</v>
      </c>
      <c r="T1355">
        <v>0</v>
      </c>
      <c r="U1355">
        <v>0</v>
      </c>
      <c r="V1355">
        <v>0</v>
      </c>
      <c r="W1355">
        <v>0</v>
      </c>
      <c r="X1355">
        <v>0</v>
      </c>
      <c r="Y1355">
        <v>0</v>
      </c>
      <c r="Z1355">
        <v>0</v>
      </c>
      <c r="AA1355">
        <v>0</v>
      </c>
      <c r="AB1355">
        <v>0</v>
      </c>
      <c r="AC1355">
        <v>0</v>
      </c>
      <c r="AD1355">
        <v>0</v>
      </c>
      <c r="AE1355">
        <v>0</v>
      </c>
      <c r="AF1355">
        <v>0</v>
      </c>
      <c r="AG1355">
        <v>0</v>
      </c>
      <c r="AH1355">
        <v>0</v>
      </c>
    </row>
    <row r="1356" spans="2:34" x14ac:dyDescent="0.25">
      <c r="B1356" t="s">
        <v>2724</v>
      </c>
      <c r="C1356" t="s">
        <v>1</v>
      </c>
      <c r="D1356">
        <v>0</v>
      </c>
      <c r="E1356">
        <v>0</v>
      </c>
      <c r="F1356">
        <v>0</v>
      </c>
      <c r="G1356">
        <v>0</v>
      </c>
      <c r="H1356">
        <v>0</v>
      </c>
      <c r="I1356">
        <v>0</v>
      </c>
      <c r="J1356">
        <v>0</v>
      </c>
      <c r="K1356">
        <v>0</v>
      </c>
      <c r="L1356">
        <v>0</v>
      </c>
      <c r="M1356">
        <v>0</v>
      </c>
      <c r="N1356">
        <v>0</v>
      </c>
      <c r="O1356">
        <v>0</v>
      </c>
      <c r="P1356">
        <v>0</v>
      </c>
      <c r="Q1356">
        <v>0</v>
      </c>
      <c r="R1356">
        <v>0</v>
      </c>
      <c r="S1356">
        <v>0</v>
      </c>
      <c r="T1356">
        <v>0</v>
      </c>
      <c r="U1356">
        <v>0</v>
      </c>
      <c r="V1356">
        <v>0</v>
      </c>
      <c r="W1356">
        <v>0</v>
      </c>
      <c r="X1356">
        <v>0</v>
      </c>
      <c r="Y1356">
        <v>0</v>
      </c>
      <c r="Z1356">
        <v>0</v>
      </c>
      <c r="AA1356">
        <v>0</v>
      </c>
      <c r="AB1356">
        <v>0</v>
      </c>
      <c r="AC1356">
        <v>0</v>
      </c>
      <c r="AD1356">
        <v>0</v>
      </c>
      <c r="AE1356">
        <v>0</v>
      </c>
      <c r="AF1356">
        <v>0</v>
      </c>
      <c r="AG1356">
        <v>0</v>
      </c>
      <c r="AH1356">
        <v>0</v>
      </c>
    </row>
    <row r="1357" spans="2:34" x14ac:dyDescent="0.25">
      <c r="B1357" t="s">
        <v>2725</v>
      </c>
      <c r="C1357" t="s">
        <v>1</v>
      </c>
      <c r="D1357">
        <v>0</v>
      </c>
      <c r="E1357">
        <v>0</v>
      </c>
      <c r="F1357">
        <v>0</v>
      </c>
      <c r="G1357">
        <v>0</v>
      </c>
      <c r="H1357">
        <v>0</v>
      </c>
      <c r="I1357">
        <v>0</v>
      </c>
      <c r="J1357">
        <v>0</v>
      </c>
      <c r="K1357">
        <v>0</v>
      </c>
      <c r="L1357">
        <v>0</v>
      </c>
      <c r="M1357">
        <v>0</v>
      </c>
      <c r="N1357">
        <v>0</v>
      </c>
      <c r="O1357">
        <v>0</v>
      </c>
      <c r="P1357">
        <v>0</v>
      </c>
      <c r="Q1357">
        <v>0</v>
      </c>
      <c r="R1357">
        <v>0</v>
      </c>
      <c r="S1357">
        <v>0</v>
      </c>
      <c r="T1357">
        <v>0</v>
      </c>
      <c r="U1357">
        <v>0</v>
      </c>
      <c r="V1357">
        <v>0</v>
      </c>
      <c r="W1357">
        <v>0</v>
      </c>
      <c r="X1357">
        <v>0</v>
      </c>
      <c r="Y1357">
        <v>0</v>
      </c>
      <c r="Z1357">
        <v>0</v>
      </c>
      <c r="AA1357">
        <v>0</v>
      </c>
      <c r="AB1357">
        <v>0</v>
      </c>
      <c r="AC1357">
        <v>0</v>
      </c>
      <c r="AD1357">
        <v>0</v>
      </c>
      <c r="AE1357">
        <v>0</v>
      </c>
      <c r="AF1357">
        <v>0</v>
      </c>
      <c r="AG1357">
        <v>0</v>
      </c>
      <c r="AH1357">
        <v>0</v>
      </c>
    </row>
    <row r="1358" spans="2:34" x14ac:dyDescent="0.25">
      <c r="B1358" t="s">
        <v>2726</v>
      </c>
      <c r="C1358" t="s">
        <v>1</v>
      </c>
      <c r="D1358">
        <v>0</v>
      </c>
      <c r="E1358">
        <v>0</v>
      </c>
      <c r="F1358">
        <v>0</v>
      </c>
      <c r="G1358">
        <v>0</v>
      </c>
      <c r="H1358">
        <v>0</v>
      </c>
      <c r="I1358">
        <v>0</v>
      </c>
      <c r="J1358">
        <v>0</v>
      </c>
      <c r="K1358">
        <v>0</v>
      </c>
      <c r="L1358">
        <v>0</v>
      </c>
      <c r="M1358">
        <v>0</v>
      </c>
      <c r="N1358">
        <v>0</v>
      </c>
      <c r="O1358">
        <v>0</v>
      </c>
      <c r="P1358">
        <v>0</v>
      </c>
      <c r="Q1358">
        <v>0</v>
      </c>
      <c r="R1358">
        <v>0</v>
      </c>
      <c r="S1358">
        <v>0</v>
      </c>
      <c r="T1358">
        <v>0</v>
      </c>
      <c r="U1358">
        <v>0</v>
      </c>
      <c r="V1358">
        <v>0</v>
      </c>
      <c r="W1358">
        <v>0</v>
      </c>
      <c r="X1358">
        <v>0</v>
      </c>
      <c r="Y1358">
        <v>0</v>
      </c>
      <c r="Z1358">
        <v>0</v>
      </c>
      <c r="AA1358">
        <v>0</v>
      </c>
      <c r="AB1358">
        <v>0</v>
      </c>
      <c r="AC1358">
        <v>0</v>
      </c>
      <c r="AD1358">
        <v>0</v>
      </c>
      <c r="AE1358">
        <v>0</v>
      </c>
      <c r="AF1358">
        <v>0</v>
      </c>
      <c r="AG1358">
        <v>0</v>
      </c>
      <c r="AH1358">
        <v>0</v>
      </c>
    </row>
    <row r="1359" spans="2:34" x14ac:dyDescent="0.25">
      <c r="B1359" t="s">
        <v>2727</v>
      </c>
      <c r="C1359" t="s">
        <v>1</v>
      </c>
      <c r="D1359">
        <v>0</v>
      </c>
      <c r="E1359">
        <v>0</v>
      </c>
      <c r="F1359">
        <v>0</v>
      </c>
      <c r="G1359">
        <v>0</v>
      </c>
      <c r="H1359">
        <v>0</v>
      </c>
      <c r="I1359">
        <v>0</v>
      </c>
      <c r="J1359">
        <v>0</v>
      </c>
      <c r="K1359">
        <v>0</v>
      </c>
      <c r="L1359">
        <v>0</v>
      </c>
      <c r="M1359">
        <v>0</v>
      </c>
      <c r="N1359">
        <v>0</v>
      </c>
      <c r="O1359">
        <v>0</v>
      </c>
      <c r="P1359">
        <v>0</v>
      </c>
      <c r="Q1359">
        <v>0</v>
      </c>
      <c r="R1359">
        <v>0</v>
      </c>
      <c r="S1359">
        <v>0</v>
      </c>
      <c r="T1359">
        <v>0</v>
      </c>
      <c r="U1359">
        <v>0</v>
      </c>
      <c r="V1359">
        <v>0</v>
      </c>
      <c r="W1359">
        <v>0</v>
      </c>
      <c r="X1359">
        <v>0</v>
      </c>
      <c r="Y1359">
        <v>0</v>
      </c>
      <c r="Z1359">
        <v>0</v>
      </c>
      <c r="AA1359">
        <v>0</v>
      </c>
      <c r="AB1359">
        <v>0</v>
      </c>
      <c r="AC1359">
        <v>0</v>
      </c>
      <c r="AD1359">
        <v>0</v>
      </c>
      <c r="AE1359">
        <v>0</v>
      </c>
      <c r="AF1359">
        <v>0</v>
      </c>
      <c r="AG1359">
        <v>0</v>
      </c>
      <c r="AH1359">
        <v>0</v>
      </c>
    </row>
    <row r="1360" spans="2:34" x14ac:dyDescent="0.25">
      <c r="B1360" t="s">
        <v>2728</v>
      </c>
      <c r="C1360" t="s">
        <v>1</v>
      </c>
      <c r="D1360">
        <v>0</v>
      </c>
      <c r="E1360">
        <v>0</v>
      </c>
      <c r="F1360">
        <v>0</v>
      </c>
      <c r="G1360">
        <v>0</v>
      </c>
      <c r="H1360">
        <v>0</v>
      </c>
      <c r="I1360">
        <v>0</v>
      </c>
      <c r="J1360">
        <v>0</v>
      </c>
      <c r="K1360">
        <v>0</v>
      </c>
      <c r="L1360">
        <v>0</v>
      </c>
      <c r="M1360">
        <v>0</v>
      </c>
      <c r="N1360">
        <v>0</v>
      </c>
      <c r="O1360">
        <v>0</v>
      </c>
      <c r="P1360">
        <v>0</v>
      </c>
      <c r="Q1360">
        <v>0</v>
      </c>
      <c r="R1360">
        <v>0</v>
      </c>
      <c r="S1360">
        <v>0</v>
      </c>
      <c r="T1360">
        <v>0</v>
      </c>
      <c r="U1360">
        <v>0</v>
      </c>
      <c r="V1360">
        <v>0</v>
      </c>
      <c r="W1360">
        <v>0</v>
      </c>
      <c r="X1360">
        <v>0</v>
      </c>
      <c r="Y1360">
        <v>0</v>
      </c>
      <c r="Z1360">
        <v>0</v>
      </c>
      <c r="AA1360">
        <v>0</v>
      </c>
      <c r="AB1360">
        <v>0</v>
      </c>
      <c r="AC1360">
        <v>0</v>
      </c>
      <c r="AD1360">
        <v>0</v>
      </c>
      <c r="AE1360">
        <v>0</v>
      </c>
      <c r="AF1360">
        <v>0</v>
      </c>
      <c r="AG1360">
        <v>0</v>
      </c>
      <c r="AH1360">
        <v>0</v>
      </c>
    </row>
    <row r="1361" spans="2:34" x14ac:dyDescent="0.25">
      <c r="B1361" t="s">
        <v>2729</v>
      </c>
      <c r="C1361" t="s">
        <v>1</v>
      </c>
      <c r="D1361">
        <v>0</v>
      </c>
      <c r="E1361">
        <v>0</v>
      </c>
      <c r="F1361">
        <v>0</v>
      </c>
      <c r="G1361">
        <v>0</v>
      </c>
      <c r="H1361">
        <v>0</v>
      </c>
      <c r="I1361">
        <v>0</v>
      </c>
      <c r="J1361">
        <v>0</v>
      </c>
      <c r="K1361">
        <v>0</v>
      </c>
      <c r="L1361">
        <v>0</v>
      </c>
      <c r="M1361">
        <v>0</v>
      </c>
      <c r="N1361">
        <v>0</v>
      </c>
      <c r="O1361">
        <v>0</v>
      </c>
      <c r="P1361">
        <v>0</v>
      </c>
      <c r="Q1361">
        <v>0</v>
      </c>
      <c r="R1361">
        <v>0</v>
      </c>
      <c r="S1361">
        <v>0</v>
      </c>
      <c r="T1361">
        <v>0</v>
      </c>
      <c r="U1361">
        <v>0</v>
      </c>
      <c r="V1361">
        <v>0</v>
      </c>
      <c r="W1361">
        <v>0</v>
      </c>
      <c r="X1361">
        <v>0</v>
      </c>
      <c r="Y1361">
        <v>0</v>
      </c>
      <c r="Z1361">
        <v>0</v>
      </c>
      <c r="AA1361">
        <v>0</v>
      </c>
      <c r="AB1361">
        <v>0</v>
      </c>
      <c r="AC1361">
        <v>0</v>
      </c>
      <c r="AD1361">
        <v>0</v>
      </c>
      <c r="AE1361">
        <v>0</v>
      </c>
      <c r="AF1361">
        <v>0</v>
      </c>
      <c r="AG1361">
        <v>0</v>
      </c>
      <c r="AH1361">
        <v>0</v>
      </c>
    </row>
    <row r="1362" spans="2:34" x14ac:dyDescent="0.25">
      <c r="B1362" t="s">
        <v>2730</v>
      </c>
      <c r="C1362" t="s">
        <v>1</v>
      </c>
      <c r="D1362">
        <v>0</v>
      </c>
      <c r="E1362">
        <v>0</v>
      </c>
      <c r="F1362">
        <v>0</v>
      </c>
      <c r="G1362">
        <v>0</v>
      </c>
      <c r="H1362">
        <v>0</v>
      </c>
      <c r="I1362">
        <v>0</v>
      </c>
      <c r="J1362">
        <v>0</v>
      </c>
      <c r="K1362">
        <v>0</v>
      </c>
      <c r="L1362">
        <v>0</v>
      </c>
      <c r="M1362">
        <v>0</v>
      </c>
      <c r="N1362">
        <v>0</v>
      </c>
      <c r="O1362">
        <v>0</v>
      </c>
      <c r="P1362">
        <v>0</v>
      </c>
      <c r="Q1362">
        <v>0</v>
      </c>
      <c r="R1362">
        <v>0</v>
      </c>
      <c r="S1362">
        <v>0</v>
      </c>
      <c r="T1362">
        <v>0</v>
      </c>
      <c r="U1362">
        <v>0</v>
      </c>
      <c r="V1362">
        <v>0</v>
      </c>
      <c r="W1362">
        <v>0</v>
      </c>
      <c r="X1362">
        <v>0</v>
      </c>
      <c r="Y1362">
        <v>0</v>
      </c>
      <c r="Z1362">
        <v>0</v>
      </c>
      <c r="AA1362">
        <v>0</v>
      </c>
      <c r="AB1362">
        <v>0</v>
      </c>
      <c r="AC1362">
        <v>0</v>
      </c>
      <c r="AD1362">
        <v>0</v>
      </c>
      <c r="AE1362">
        <v>0</v>
      </c>
      <c r="AF1362">
        <v>0</v>
      </c>
      <c r="AG1362">
        <v>0</v>
      </c>
      <c r="AH1362">
        <v>0</v>
      </c>
    </row>
    <row r="1363" spans="2:34" x14ac:dyDescent="0.25">
      <c r="B1363" t="s">
        <v>2731</v>
      </c>
      <c r="C1363" t="s">
        <v>1</v>
      </c>
      <c r="D1363">
        <v>46.375500000000002</v>
      </c>
      <c r="E1363">
        <v>46.375500000000002</v>
      </c>
      <c r="F1363">
        <v>47.04</v>
      </c>
      <c r="G1363">
        <v>47.631599999999999</v>
      </c>
      <c r="H1363">
        <v>48.1676</v>
      </c>
      <c r="I1363">
        <v>48.877000000000002</v>
      </c>
      <c r="J1363">
        <v>49.552500000000002</v>
      </c>
      <c r="K1363">
        <v>50.204300000000003</v>
      </c>
      <c r="L1363">
        <v>50.736400000000003</v>
      </c>
      <c r="M1363">
        <v>51.255000000000003</v>
      </c>
      <c r="N1363">
        <v>51.7883</v>
      </c>
      <c r="O1363">
        <v>52.376300000000001</v>
      </c>
      <c r="P1363">
        <v>52.917299999999997</v>
      </c>
      <c r="Q1363">
        <v>53.610199999999999</v>
      </c>
      <c r="R1363">
        <v>54.234900000000003</v>
      </c>
      <c r="S1363">
        <v>54.738799999999998</v>
      </c>
      <c r="T1363">
        <v>55.236499999999999</v>
      </c>
      <c r="U1363">
        <v>55.732100000000003</v>
      </c>
      <c r="V1363">
        <v>56.216799999999999</v>
      </c>
      <c r="W1363">
        <v>56.876100000000001</v>
      </c>
      <c r="X1363">
        <v>57.442799999999998</v>
      </c>
      <c r="Y1363">
        <v>57.936399999999999</v>
      </c>
      <c r="Z1363">
        <v>58.596299999999999</v>
      </c>
      <c r="AA1363">
        <v>59.2864</v>
      </c>
      <c r="AB1363">
        <v>59.767000000000003</v>
      </c>
      <c r="AC1363">
        <v>60.387700000000002</v>
      </c>
      <c r="AD1363">
        <v>60.922699999999999</v>
      </c>
      <c r="AE1363">
        <v>61.423699999999997</v>
      </c>
      <c r="AF1363">
        <v>62.096200000000003</v>
      </c>
      <c r="AG1363">
        <v>62.6203</v>
      </c>
      <c r="AH1363">
        <v>63.128500000000003</v>
      </c>
    </row>
    <row r="1364" spans="2:34" x14ac:dyDescent="0.25">
      <c r="B1364" t="s">
        <v>2732</v>
      </c>
      <c r="C1364" t="s">
        <v>1</v>
      </c>
      <c r="D1364">
        <v>0</v>
      </c>
      <c r="E1364">
        <v>0</v>
      </c>
      <c r="F1364">
        <v>0</v>
      </c>
      <c r="G1364">
        <v>0</v>
      </c>
      <c r="H1364">
        <v>0</v>
      </c>
      <c r="I1364">
        <v>0</v>
      </c>
      <c r="J1364">
        <v>0</v>
      </c>
      <c r="K1364">
        <v>0</v>
      </c>
      <c r="L1364">
        <v>0</v>
      </c>
      <c r="M1364">
        <v>0</v>
      </c>
      <c r="N1364">
        <v>0</v>
      </c>
      <c r="O1364">
        <v>0</v>
      </c>
      <c r="P1364">
        <v>0</v>
      </c>
      <c r="Q1364">
        <v>0</v>
      </c>
      <c r="R1364">
        <v>0</v>
      </c>
      <c r="S1364">
        <v>0</v>
      </c>
      <c r="T1364">
        <v>0</v>
      </c>
      <c r="U1364">
        <v>0</v>
      </c>
      <c r="V1364">
        <v>0</v>
      </c>
      <c r="W1364">
        <v>0</v>
      </c>
      <c r="X1364">
        <v>0</v>
      </c>
      <c r="Y1364">
        <v>0</v>
      </c>
      <c r="Z1364">
        <v>0</v>
      </c>
      <c r="AA1364">
        <v>0</v>
      </c>
      <c r="AB1364">
        <v>0</v>
      </c>
      <c r="AC1364">
        <v>0</v>
      </c>
      <c r="AD1364">
        <v>0</v>
      </c>
      <c r="AE1364">
        <v>0</v>
      </c>
      <c r="AF1364">
        <v>0</v>
      </c>
      <c r="AG1364">
        <v>0</v>
      </c>
      <c r="AH1364">
        <v>0</v>
      </c>
    </row>
    <row r="1365" spans="2:34" x14ac:dyDescent="0.25">
      <c r="B1365" t="s">
        <v>2733</v>
      </c>
      <c r="C1365" t="s">
        <v>1</v>
      </c>
      <c r="D1365">
        <v>0</v>
      </c>
      <c r="E1365">
        <v>0</v>
      </c>
      <c r="F1365">
        <v>0</v>
      </c>
      <c r="G1365">
        <v>0</v>
      </c>
      <c r="H1365">
        <v>0</v>
      </c>
      <c r="I1365">
        <v>0</v>
      </c>
      <c r="J1365">
        <v>0</v>
      </c>
      <c r="K1365">
        <v>0</v>
      </c>
      <c r="L1365">
        <v>0</v>
      </c>
      <c r="M1365">
        <v>0</v>
      </c>
      <c r="N1365">
        <v>0</v>
      </c>
      <c r="O1365">
        <v>0</v>
      </c>
      <c r="P1365">
        <v>0</v>
      </c>
      <c r="Q1365">
        <v>0</v>
      </c>
      <c r="R1365">
        <v>0</v>
      </c>
      <c r="S1365">
        <v>0</v>
      </c>
      <c r="T1365">
        <v>0</v>
      </c>
      <c r="U1365">
        <v>0</v>
      </c>
      <c r="V1365">
        <v>0</v>
      </c>
      <c r="W1365">
        <v>0</v>
      </c>
      <c r="X1365">
        <v>0</v>
      </c>
      <c r="Y1365">
        <v>0</v>
      </c>
      <c r="Z1365">
        <v>0</v>
      </c>
      <c r="AA1365">
        <v>0</v>
      </c>
      <c r="AB1365">
        <v>0</v>
      </c>
      <c r="AC1365">
        <v>0</v>
      </c>
      <c r="AD1365">
        <v>0</v>
      </c>
      <c r="AE1365">
        <v>0</v>
      </c>
      <c r="AF1365">
        <v>0</v>
      </c>
      <c r="AG1365">
        <v>0</v>
      </c>
      <c r="AH1365">
        <v>0</v>
      </c>
    </row>
    <row r="1366" spans="2:34" x14ac:dyDescent="0.25">
      <c r="B1366" t="s">
        <v>2734</v>
      </c>
      <c r="C1366" t="s">
        <v>1</v>
      </c>
      <c r="D1366">
        <v>0</v>
      </c>
      <c r="E1366">
        <v>0</v>
      </c>
      <c r="F1366">
        <v>0</v>
      </c>
      <c r="G1366">
        <v>0</v>
      </c>
      <c r="H1366">
        <v>0</v>
      </c>
      <c r="I1366">
        <v>0</v>
      </c>
      <c r="J1366">
        <v>0</v>
      </c>
      <c r="K1366">
        <v>0</v>
      </c>
      <c r="L1366">
        <v>0</v>
      </c>
      <c r="M1366">
        <v>0</v>
      </c>
      <c r="N1366">
        <v>0</v>
      </c>
      <c r="O1366">
        <v>0</v>
      </c>
      <c r="P1366">
        <v>0</v>
      </c>
      <c r="Q1366">
        <v>0</v>
      </c>
      <c r="R1366">
        <v>0</v>
      </c>
      <c r="S1366">
        <v>0</v>
      </c>
      <c r="T1366">
        <v>0</v>
      </c>
      <c r="U1366">
        <v>0</v>
      </c>
      <c r="V1366">
        <v>0</v>
      </c>
      <c r="W1366">
        <v>0</v>
      </c>
      <c r="X1366">
        <v>0</v>
      </c>
      <c r="Y1366">
        <v>0</v>
      </c>
      <c r="Z1366">
        <v>0</v>
      </c>
      <c r="AA1366">
        <v>0</v>
      </c>
      <c r="AB1366">
        <v>0</v>
      </c>
      <c r="AC1366">
        <v>0</v>
      </c>
      <c r="AD1366">
        <v>0</v>
      </c>
      <c r="AE1366">
        <v>0</v>
      </c>
      <c r="AF1366">
        <v>0</v>
      </c>
      <c r="AG1366">
        <v>0</v>
      </c>
      <c r="AH1366">
        <v>0</v>
      </c>
    </row>
    <row r="1367" spans="2:34" x14ac:dyDescent="0.25">
      <c r="B1367" t="s">
        <v>2735</v>
      </c>
      <c r="C1367" t="s">
        <v>1</v>
      </c>
      <c r="D1367">
        <v>131.21600000000001</v>
      </c>
      <c r="E1367">
        <v>131.21600000000001</v>
      </c>
      <c r="F1367">
        <v>147.20599999999999</v>
      </c>
      <c r="G1367">
        <v>163.44300000000001</v>
      </c>
      <c r="H1367">
        <v>176.06200000000001</v>
      </c>
      <c r="I1367">
        <v>188.637</v>
      </c>
      <c r="J1367">
        <v>201.56700000000001</v>
      </c>
      <c r="K1367">
        <v>214.97800000000001</v>
      </c>
      <c r="L1367">
        <v>228.809</v>
      </c>
      <c r="M1367">
        <v>243.142</v>
      </c>
      <c r="N1367">
        <v>257.68099999999998</v>
      </c>
      <c r="O1367">
        <v>273.16300000000001</v>
      </c>
      <c r="P1367">
        <v>289.089</v>
      </c>
      <c r="Q1367">
        <v>306.55399999999997</v>
      </c>
      <c r="R1367">
        <v>325.27800000000002</v>
      </c>
      <c r="S1367">
        <v>344.31799999999998</v>
      </c>
      <c r="T1367">
        <v>364.25299999999999</v>
      </c>
      <c r="U1367">
        <v>385.19200000000001</v>
      </c>
      <c r="V1367">
        <v>406.40899999999999</v>
      </c>
      <c r="W1367">
        <v>429.40800000000002</v>
      </c>
      <c r="X1367">
        <v>453.52300000000002</v>
      </c>
      <c r="Y1367">
        <v>478.21199999999999</v>
      </c>
      <c r="Z1367">
        <v>504.97199999999998</v>
      </c>
      <c r="AA1367">
        <v>533.55399999999997</v>
      </c>
      <c r="AB1367">
        <v>562.09500000000003</v>
      </c>
      <c r="AC1367">
        <v>592.85500000000002</v>
      </c>
      <c r="AD1367">
        <v>625.08699999999999</v>
      </c>
      <c r="AE1367">
        <v>657.98800000000006</v>
      </c>
      <c r="AF1367">
        <v>693.48199999999997</v>
      </c>
      <c r="AG1367">
        <v>730.79499999999996</v>
      </c>
      <c r="AH1367">
        <v>768.69399999999996</v>
      </c>
    </row>
    <row r="1368" spans="2:34" x14ac:dyDescent="0.25">
      <c r="B1368" t="s">
        <v>2736</v>
      </c>
      <c r="C1368" t="s">
        <v>1</v>
      </c>
      <c r="D1368">
        <v>0</v>
      </c>
      <c r="E1368">
        <v>0</v>
      </c>
      <c r="F1368">
        <v>0</v>
      </c>
      <c r="G1368">
        <v>0</v>
      </c>
      <c r="H1368">
        <v>0</v>
      </c>
      <c r="I1368">
        <v>0</v>
      </c>
      <c r="J1368">
        <v>0</v>
      </c>
      <c r="K1368">
        <v>0</v>
      </c>
      <c r="L1368">
        <v>0</v>
      </c>
      <c r="M1368">
        <v>0</v>
      </c>
      <c r="N1368">
        <v>0</v>
      </c>
      <c r="O1368">
        <v>0</v>
      </c>
      <c r="P1368">
        <v>0</v>
      </c>
      <c r="Q1368">
        <v>0</v>
      </c>
      <c r="R1368">
        <v>0</v>
      </c>
      <c r="S1368">
        <v>0</v>
      </c>
      <c r="T1368">
        <v>0</v>
      </c>
      <c r="U1368">
        <v>0</v>
      </c>
      <c r="V1368">
        <v>0</v>
      </c>
      <c r="W1368">
        <v>0</v>
      </c>
      <c r="X1368">
        <v>0</v>
      </c>
      <c r="Y1368">
        <v>0</v>
      </c>
      <c r="Z1368">
        <v>0</v>
      </c>
      <c r="AA1368">
        <v>0</v>
      </c>
      <c r="AB1368">
        <v>0</v>
      </c>
      <c r="AC1368">
        <v>0</v>
      </c>
      <c r="AD1368">
        <v>0</v>
      </c>
      <c r="AE1368">
        <v>0</v>
      </c>
      <c r="AF1368">
        <v>0</v>
      </c>
      <c r="AG1368">
        <v>0</v>
      </c>
      <c r="AH1368">
        <v>0</v>
      </c>
    </row>
    <row r="1369" spans="2:34" x14ac:dyDescent="0.25">
      <c r="B1369" t="s">
        <v>2737</v>
      </c>
      <c r="C1369" t="s">
        <v>1</v>
      </c>
      <c r="D1369">
        <v>0</v>
      </c>
      <c r="E1369">
        <v>0</v>
      </c>
      <c r="F1369">
        <v>0</v>
      </c>
      <c r="G1369">
        <v>0</v>
      </c>
      <c r="H1369">
        <v>0</v>
      </c>
      <c r="I1369">
        <v>0</v>
      </c>
      <c r="J1369">
        <v>0</v>
      </c>
      <c r="K1369">
        <v>0</v>
      </c>
      <c r="L1369">
        <v>0</v>
      </c>
      <c r="M1369">
        <v>0</v>
      </c>
      <c r="N1369">
        <v>0</v>
      </c>
      <c r="O1369">
        <v>0</v>
      </c>
      <c r="P1369">
        <v>0</v>
      </c>
      <c r="Q1369">
        <v>0</v>
      </c>
      <c r="R1369">
        <v>0</v>
      </c>
      <c r="S1369">
        <v>0</v>
      </c>
      <c r="T1369">
        <v>0</v>
      </c>
      <c r="U1369">
        <v>0</v>
      </c>
      <c r="V1369">
        <v>0</v>
      </c>
      <c r="W1369">
        <v>0</v>
      </c>
      <c r="X1369">
        <v>0</v>
      </c>
      <c r="Y1369">
        <v>0</v>
      </c>
      <c r="Z1369">
        <v>0</v>
      </c>
      <c r="AA1369">
        <v>0</v>
      </c>
      <c r="AB1369">
        <v>0</v>
      </c>
      <c r="AC1369">
        <v>0</v>
      </c>
      <c r="AD1369">
        <v>0</v>
      </c>
      <c r="AE1369">
        <v>0</v>
      </c>
      <c r="AF1369">
        <v>0</v>
      </c>
      <c r="AG1369">
        <v>0</v>
      </c>
      <c r="AH1369">
        <v>0</v>
      </c>
    </row>
    <row r="1370" spans="2:34" x14ac:dyDescent="0.25">
      <c r="B1370" t="s">
        <v>2738</v>
      </c>
      <c r="C1370" t="s">
        <v>1</v>
      </c>
      <c r="D1370">
        <v>0</v>
      </c>
      <c r="E1370">
        <v>0</v>
      </c>
      <c r="F1370">
        <v>0</v>
      </c>
      <c r="G1370">
        <v>0</v>
      </c>
      <c r="H1370">
        <v>0</v>
      </c>
      <c r="I1370">
        <v>0</v>
      </c>
      <c r="J1370">
        <v>0</v>
      </c>
      <c r="K1370">
        <v>0</v>
      </c>
      <c r="L1370">
        <v>0</v>
      </c>
      <c r="M1370">
        <v>0</v>
      </c>
      <c r="N1370">
        <v>0</v>
      </c>
      <c r="O1370">
        <v>0</v>
      </c>
      <c r="P1370">
        <v>0</v>
      </c>
      <c r="Q1370">
        <v>0</v>
      </c>
      <c r="R1370">
        <v>0</v>
      </c>
      <c r="S1370">
        <v>0</v>
      </c>
      <c r="T1370">
        <v>0</v>
      </c>
      <c r="U1370">
        <v>0</v>
      </c>
      <c r="V1370">
        <v>0</v>
      </c>
      <c r="W1370">
        <v>0</v>
      </c>
      <c r="X1370">
        <v>0</v>
      </c>
      <c r="Y1370">
        <v>0</v>
      </c>
      <c r="Z1370">
        <v>0</v>
      </c>
      <c r="AA1370">
        <v>0</v>
      </c>
      <c r="AB1370">
        <v>0</v>
      </c>
      <c r="AC1370">
        <v>0</v>
      </c>
      <c r="AD1370">
        <v>0</v>
      </c>
      <c r="AE1370">
        <v>0</v>
      </c>
      <c r="AF1370">
        <v>0</v>
      </c>
      <c r="AG1370">
        <v>0</v>
      </c>
      <c r="AH1370">
        <v>0</v>
      </c>
    </row>
    <row r="1371" spans="2:34" x14ac:dyDescent="0.25">
      <c r="B1371" t="s">
        <v>2739</v>
      </c>
      <c r="C1371" t="s">
        <v>1</v>
      </c>
      <c r="D1371">
        <v>0</v>
      </c>
      <c r="E1371">
        <v>0</v>
      </c>
      <c r="F1371">
        <v>0</v>
      </c>
      <c r="G1371">
        <v>0</v>
      </c>
      <c r="H1371">
        <v>0</v>
      </c>
      <c r="I1371">
        <v>0</v>
      </c>
      <c r="J1371">
        <v>0</v>
      </c>
      <c r="K1371">
        <v>0</v>
      </c>
      <c r="L1371">
        <v>0</v>
      </c>
      <c r="M1371">
        <v>0</v>
      </c>
      <c r="N1371">
        <v>0</v>
      </c>
      <c r="O1371">
        <v>0</v>
      </c>
      <c r="P1371">
        <v>0</v>
      </c>
      <c r="Q1371">
        <v>0</v>
      </c>
      <c r="R1371">
        <v>0</v>
      </c>
      <c r="S1371">
        <v>0</v>
      </c>
      <c r="T1371">
        <v>0</v>
      </c>
      <c r="U1371">
        <v>0</v>
      </c>
      <c r="V1371">
        <v>0</v>
      </c>
      <c r="W1371">
        <v>0</v>
      </c>
      <c r="X1371">
        <v>0</v>
      </c>
      <c r="Y1371">
        <v>0</v>
      </c>
      <c r="Z1371">
        <v>0</v>
      </c>
      <c r="AA1371">
        <v>0</v>
      </c>
      <c r="AB1371">
        <v>0</v>
      </c>
      <c r="AC1371">
        <v>0</v>
      </c>
      <c r="AD1371">
        <v>0</v>
      </c>
      <c r="AE1371">
        <v>0</v>
      </c>
      <c r="AF1371">
        <v>0</v>
      </c>
      <c r="AG1371">
        <v>0</v>
      </c>
      <c r="AH1371">
        <v>0</v>
      </c>
    </row>
    <row r="1372" spans="2:34" x14ac:dyDescent="0.25">
      <c r="B1372" t="s">
        <v>2740</v>
      </c>
      <c r="C1372" t="s">
        <v>1</v>
      </c>
      <c r="D1372">
        <v>0</v>
      </c>
      <c r="E1372">
        <v>0</v>
      </c>
      <c r="F1372">
        <v>0</v>
      </c>
      <c r="G1372">
        <v>0</v>
      </c>
      <c r="H1372">
        <v>0</v>
      </c>
      <c r="I1372">
        <v>0</v>
      </c>
      <c r="J1372">
        <v>0</v>
      </c>
      <c r="K1372">
        <v>0</v>
      </c>
      <c r="L1372">
        <v>0</v>
      </c>
      <c r="M1372">
        <v>0</v>
      </c>
      <c r="N1372">
        <v>0</v>
      </c>
      <c r="O1372">
        <v>0</v>
      </c>
      <c r="P1372">
        <v>0</v>
      </c>
      <c r="Q1372">
        <v>0</v>
      </c>
      <c r="R1372">
        <v>0</v>
      </c>
      <c r="S1372">
        <v>0</v>
      </c>
      <c r="T1372">
        <v>0</v>
      </c>
      <c r="U1372">
        <v>0</v>
      </c>
      <c r="V1372">
        <v>0</v>
      </c>
      <c r="W1372">
        <v>0</v>
      </c>
      <c r="X1372">
        <v>0</v>
      </c>
      <c r="Y1372">
        <v>0</v>
      </c>
      <c r="Z1372">
        <v>0</v>
      </c>
      <c r="AA1372">
        <v>0</v>
      </c>
      <c r="AB1372">
        <v>0</v>
      </c>
      <c r="AC1372">
        <v>0</v>
      </c>
      <c r="AD1372">
        <v>0</v>
      </c>
      <c r="AE1372">
        <v>0</v>
      </c>
      <c r="AF1372">
        <v>0</v>
      </c>
      <c r="AG1372">
        <v>0</v>
      </c>
      <c r="AH1372">
        <v>0</v>
      </c>
    </row>
    <row r="1373" spans="2:34" x14ac:dyDescent="0.25">
      <c r="B1373" t="s">
        <v>2741</v>
      </c>
      <c r="C1373" t="s">
        <v>1</v>
      </c>
      <c r="D1373">
        <v>0</v>
      </c>
      <c r="E1373">
        <v>0</v>
      </c>
      <c r="F1373">
        <v>0</v>
      </c>
      <c r="G1373">
        <v>0</v>
      </c>
      <c r="H1373">
        <v>0</v>
      </c>
      <c r="I1373">
        <v>0</v>
      </c>
      <c r="J1373">
        <v>0</v>
      </c>
      <c r="K1373">
        <v>0</v>
      </c>
      <c r="L1373">
        <v>0</v>
      </c>
      <c r="M1373">
        <v>0</v>
      </c>
      <c r="N1373">
        <v>0</v>
      </c>
      <c r="O1373">
        <v>0</v>
      </c>
      <c r="P1373">
        <v>0</v>
      </c>
      <c r="Q1373">
        <v>0</v>
      </c>
      <c r="R1373">
        <v>0</v>
      </c>
      <c r="S1373">
        <v>0</v>
      </c>
      <c r="T1373">
        <v>0</v>
      </c>
      <c r="U1373">
        <v>0</v>
      </c>
      <c r="V1373">
        <v>0</v>
      </c>
      <c r="W1373">
        <v>0</v>
      </c>
      <c r="X1373">
        <v>0</v>
      </c>
      <c r="Y1373">
        <v>0</v>
      </c>
      <c r="Z1373">
        <v>0</v>
      </c>
      <c r="AA1373">
        <v>0</v>
      </c>
      <c r="AB1373">
        <v>0</v>
      </c>
      <c r="AC1373">
        <v>0</v>
      </c>
      <c r="AD1373">
        <v>0</v>
      </c>
      <c r="AE1373">
        <v>0</v>
      </c>
      <c r="AF1373">
        <v>0</v>
      </c>
      <c r="AG1373">
        <v>0</v>
      </c>
      <c r="AH1373">
        <v>0</v>
      </c>
    </row>
    <row r="1374" spans="2:34" x14ac:dyDescent="0.25">
      <c r="B1374" t="s">
        <v>2742</v>
      </c>
      <c r="C1374" t="s">
        <v>1</v>
      </c>
      <c r="D1374">
        <v>0</v>
      </c>
      <c r="E1374">
        <v>0</v>
      </c>
      <c r="F1374">
        <v>0</v>
      </c>
      <c r="G1374">
        <v>0</v>
      </c>
      <c r="H1374">
        <v>0</v>
      </c>
      <c r="I1374">
        <v>0</v>
      </c>
      <c r="J1374">
        <v>0</v>
      </c>
      <c r="K1374">
        <v>0</v>
      </c>
      <c r="L1374">
        <v>0</v>
      </c>
      <c r="M1374">
        <v>0</v>
      </c>
      <c r="N1374">
        <v>0</v>
      </c>
      <c r="O1374">
        <v>0</v>
      </c>
      <c r="P1374">
        <v>0</v>
      </c>
      <c r="Q1374">
        <v>0</v>
      </c>
      <c r="R1374">
        <v>0</v>
      </c>
      <c r="S1374">
        <v>0</v>
      </c>
      <c r="T1374">
        <v>0</v>
      </c>
      <c r="U1374">
        <v>0</v>
      </c>
      <c r="V1374">
        <v>0</v>
      </c>
      <c r="W1374">
        <v>0</v>
      </c>
      <c r="X1374">
        <v>0</v>
      </c>
      <c r="Y1374">
        <v>0</v>
      </c>
      <c r="Z1374">
        <v>0</v>
      </c>
      <c r="AA1374">
        <v>0</v>
      </c>
      <c r="AB1374">
        <v>0</v>
      </c>
      <c r="AC1374">
        <v>0</v>
      </c>
      <c r="AD1374">
        <v>0</v>
      </c>
      <c r="AE1374">
        <v>0</v>
      </c>
      <c r="AF1374">
        <v>0</v>
      </c>
      <c r="AG1374">
        <v>0</v>
      </c>
      <c r="AH1374">
        <v>0</v>
      </c>
    </row>
    <row r="1375" spans="2:34" x14ac:dyDescent="0.25">
      <c r="B1375" t="s">
        <v>2743</v>
      </c>
      <c r="C1375" t="s">
        <v>1</v>
      </c>
      <c r="D1375">
        <v>0</v>
      </c>
      <c r="E1375">
        <v>0</v>
      </c>
      <c r="F1375">
        <v>0</v>
      </c>
      <c r="G1375">
        <v>0</v>
      </c>
      <c r="H1375">
        <v>0</v>
      </c>
      <c r="I1375">
        <v>0</v>
      </c>
      <c r="J1375">
        <v>0</v>
      </c>
      <c r="K1375">
        <v>0</v>
      </c>
      <c r="L1375">
        <v>0</v>
      </c>
      <c r="M1375">
        <v>0</v>
      </c>
      <c r="N1375">
        <v>0</v>
      </c>
      <c r="O1375">
        <v>0</v>
      </c>
      <c r="P1375">
        <v>0</v>
      </c>
      <c r="Q1375">
        <v>0</v>
      </c>
      <c r="R1375">
        <v>0</v>
      </c>
      <c r="S1375">
        <v>0</v>
      </c>
      <c r="T1375">
        <v>0</v>
      </c>
      <c r="U1375">
        <v>0</v>
      </c>
      <c r="V1375">
        <v>0</v>
      </c>
      <c r="W1375">
        <v>0</v>
      </c>
      <c r="X1375">
        <v>0</v>
      </c>
      <c r="Y1375">
        <v>0</v>
      </c>
      <c r="Z1375">
        <v>0</v>
      </c>
      <c r="AA1375">
        <v>0</v>
      </c>
      <c r="AB1375">
        <v>0</v>
      </c>
      <c r="AC1375">
        <v>0</v>
      </c>
      <c r="AD1375">
        <v>0</v>
      </c>
      <c r="AE1375">
        <v>0</v>
      </c>
      <c r="AF1375">
        <v>0</v>
      </c>
      <c r="AG1375">
        <v>0</v>
      </c>
      <c r="AH1375">
        <v>0</v>
      </c>
    </row>
    <row r="1376" spans="2:34" x14ac:dyDescent="0.25">
      <c r="B1376" t="s">
        <v>2744</v>
      </c>
      <c r="C1376" t="s">
        <v>1</v>
      </c>
      <c r="D1376">
        <v>0</v>
      </c>
      <c r="E1376">
        <v>0</v>
      </c>
      <c r="F1376">
        <v>0</v>
      </c>
      <c r="G1376">
        <v>0</v>
      </c>
      <c r="H1376">
        <v>0</v>
      </c>
      <c r="I1376">
        <v>0</v>
      </c>
      <c r="J1376">
        <v>0</v>
      </c>
      <c r="K1376">
        <v>0</v>
      </c>
      <c r="L1376">
        <v>0</v>
      </c>
      <c r="M1376">
        <v>0</v>
      </c>
      <c r="N1376">
        <v>0</v>
      </c>
      <c r="O1376">
        <v>0</v>
      </c>
      <c r="P1376">
        <v>0</v>
      </c>
      <c r="Q1376">
        <v>0</v>
      </c>
      <c r="R1376">
        <v>0</v>
      </c>
      <c r="S1376">
        <v>0</v>
      </c>
      <c r="T1376">
        <v>0</v>
      </c>
      <c r="U1376">
        <v>0</v>
      </c>
      <c r="V1376">
        <v>0</v>
      </c>
      <c r="W1376">
        <v>0</v>
      </c>
      <c r="X1376">
        <v>0</v>
      </c>
      <c r="Y1376">
        <v>0</v>
      </c>
      <c r="Z1376">
        <v>0</v>
      </c>
      <c r="AA1376">
        <v>0</v>
      </c>
      <c r="AB1376">
        <v>0</v>
      </c>
      <c r="AC1376">
        <v>0</v>
      </c>
      <c r="AD1376">
        <v>0</v>
      </c>
      <c r="AE1376">
        <v>0</v>
      </c>
      <c r="AF1376">
        <v>0</v>
      </c>
      <c r="AG1376">
        <v>0</v>
      </c>
      <c r="AH1376">
        <v>0</v>
      </c>
    </row>
    <row r="1377" spans="2:34" x14ac:dyDescent="0.25">
      <c r="B1377" t="s">
        <v>2745</v>
      </c>
      <c r="C1377" t="s">
        <v>1</v>
      </c>
      <c r="D1377">
        <v>0</v>
      </c>
      <c r="E1377">
        <v>0</v>
      </c>
      <c r="F1377">
        <v>0</v>
      </c>
      <c r="G1377">
        <v>0</v>
      </c>
      <c r="H1377">
        <v>0</v>
      </c>
      <c r="I1377">
        <v>0</v>
      </c>
      <c r="J1377">
        <v>0</v>
      </c>
      <c r="K1377">
        <v>0</v>
      </c>
      <c r="L1377">
        <v>0</v>
      </c>
      <c r="M1377">
        <v>0</v>
      </c>
      <c r="N1377">
        <v>0</v>
      </c>
      <c r="O1377">
        <v>0</v>
      </c>
      <c r="P1377">
        <v>0</v>
      </c>
      <c r="Q1377">
        <v>0</v>
      </c>
      <c r="R1377">
        <v>0</v>
      </c>
      <c r="S1377">
        <v>0</v>
      </c>
      <c r="T1377">
        <v>0</v>
      </c>
      <c r="U1377">
        <v>0</v>
      </c>
      <c r="V1377">
        <v>0</v>
      </c>
      <c r="W1377">
        <v>0</v>
      </c>
      <c r="X1377">
        <v>0</v>
      </c>
      <c r="Y1377">
        <v>0</v>
      </c>
      <c r="Z1377">
        <v>0</v>
      </c>
      <c r="AA1377">
        <v>0</v>
      </c>
      <c r="AB1377">
        <v>0</v>
      </c>
      <c r="AC1377">
        <v>0</v>
      </c>
      <c r="AD1377">
        <v>0</v>
      </c>
      <c r="AE1377">
        <v>0</v>
      </c>
      <c r="AF1377">
        <v>0</v>
      </c>
      <c r="AG1377">
        <v>0</v>
      </c>
      <c r="AH1377">
        <v>0</v>
      </c>
    </row>
    <row r="1378" spans="2:34" x14ac:dyDescent="0.25">
      <c r="B1378" t="s">
        <v>2746</v>
      </c>
      <c r="C1378" t="s">
        <v>1</v>
      </c>
      <c r="D1378" s="132">
        <v>4079710000000</v>
      </c>
      <c r="E1378" s="132">
        <v>4123660000000</v>
      </c>
      <c r="F1378" s="132">
        <v>4167610000000</v>
      </c>
      <c r="G1378" s="132">
        <v>4232460000000</v>
      </c>
      <c r="H1378" s="132">
        <v>4283210000000</v>
      </c>
      <c r="I1378" s="132">
        <v>4329710000000</v>
      </c>
      <c r="J1378" s="132">
        <v>4382500000000</v>
      </c>
      <c r="K1378" s="132">
        <v>4425690000000</v>
      </c>
      <c r="L1378" s="132">
        <v>4459750000000</v>
      </c>
      <c r="M1378" s="132">
        <v>4496530000000</v>
      </c>
      <c r="N1378" s="132">
        <v>4531210000000</v>
      </c>
      <c r="O1378" s="132">
        <v>4562830000000</v>
      </c>
      <c r="P1378" s="132">
        <v>4599710000000</v>
      </c>
      <c r="Q1378" s="132">
        <v>4634860000000</v>
      </c>
      <c r="R1378" s="132">
        <v>4668070000000</v>
      </c>
      <c r="S1378" s="132">
        <v>4699300000000</v>
      </c>
      <c r="T1378" s="132">
        <v>4730940000000</v>
      </c>
      <c r="U1378" s="132">
        <v>4763230000000</v>
      </c>
      <c r="V1378" s="132">
        <v>4795480000000</v>
      </c>
      <c r="W1378" s="132">
        <v>4828460000000</v>
      </c>
      <c r="X1378" s="132">
        <v>4860130000000</v>
      </c>
      <c r="Y1378" s="132">
        <v>4889530000000</v>
      </c>
      <c r="Z1378" s="132">
        <v>4921460000000</v>
      </c>
      <c r="AA1378" s="132">
        <v>4954500000000</v>
      </c>
      <c r="AB1378" s="132">
        <v>4986780000000</v>
      </c>
      <c r="AC1378" s="132">
        <v>5019320000000</v>
      </c>
      <c r="AD1378" s="132">
        <v>5051410000000</v>
      </c>
      <c r="AE1378" s="132">
        <v>5082720000000</v>
      </c>
      <c r="AF1378" s="132">
        <v>5114390000000</v>
      </c>
      <c r="AG1378" s="132">
        <v>5147300000000</v>
      </c>
      <c r="AH1378" s="132">
        <v>5180010000000</v>
      </c>
    </row>
    <row r="1379" spans="2:34" x14ac:dyDescent="0.25">
      <c r="B1379" t="s">
        <v>2747</v>
      </c>
      <c r="C1379" t="s">
        <v>1</v>
      </c>
      <c r="D1379">
        <v>0</v>
      </c>
      <c r="E1379">
        <v>0</v>
      </c>
      <c r="F1379">
        <v>0</v>
      </c>
      <c r="G1379">
        <v>0</v>
      </c>
      <c r="H1379">
        <v>0</v>
      </c>
      <c r="I1379">
        <v>0</v>
      </c>
      <c r="J1379">
        <v>0</v>
      </c>
      <c r="K1379">
        <v>0</v>
      </c>
      <c r="L1379">
        <v>0</v>
      </c>
      <c r="M1379">
        <v>0</v>
      </c>
      <c r="N1379">
        <v>0</v>
      </c>
      <c r="O1379">
        <v>0</v>
      </c>
      <c r="P1379">
        <v>0</v>
      </c>
      <c r="Q1379">
        <v>0</v>
      </c>
      <c r="R1379">
        <v>0</v>
      </c>
      <c r="S1379">
        <v>0</v>
      </c>
      <c r="T1379">
        <v>0</v>
      </c>
      <c r="U1379">
        <v>0</v>
      </c>
      <c r="V1379">
        <v>0</v>
      </c>
      <c r="W1379">
        <v>0</v>
      </c>
      <c r="X1379">
        <v>0</v>
      </c>
      <c r="Y1379">
        <v>0</v>
      </c>
      <c r="Z1379">
        <v>0</v>
      </c>
      <c r="AA1379">
        <v>0</v>
      </c>
      <c r="AB1379">
        <v>0</v>
      </c>
      <c r="AC1379">
        <v>0</v>
      </c>
      <c r="AD1379">
        <v>0</v>
      </c>
      <c r="AE1379">
        <v>0</v>
      </c>
      <c r="AF1379">
        <v>0</v>
      </c>
      <c r="AG1379">
        <v>0</v>
      </c>
      <c r="AH1379">
        <v>0</v>
      </c>
    </row>
    <row r="1380" spans="2:34" x14ac:dyDescent="0.25">
      <c r="B1380" t="s">
        <v>2748</v>
      </c>
      <c r="C1380" t="s">
        <v>1</v>
      </c>
      <c r="D1380" s="132">
        <v>2130180000000</v>
      </c>
      <c r="E1380" s="132">
        <v>2144840000000</v>
      </c>
      <c r="F1380" s="132">
        <v>2159510000000</v>
      </c>
      <c r="G1380" s="132">
        <v>2180640000000</v>
      </c>
      <c r="H1380" s="132">
        <v>2197470000000</v>
      </c>
      <c r="I1380" s="132">
        <v>2214090000000</v>
      </c>
      <c r="J1380" s="132">
        <v>2233470000000</v>
      </c>
      <c r="K1380" s="132">
        <v>2248510000000</v>
      </c>
      <c r="L1380" s="132">
        <v>2257940000000</v>
      </c>
      <c r="M1380" s="132">
        <v>2269070000000</v>
      </c>
      <c r="N1380" s="132">
        <v>2277720000000</v>
      </c>
      <c r="O1380" s="132">
        <v>2267440000000</v>
      </c>
      <c r="P1380" s="132">
        <v>2270400000000</v>
      </c>
      <c r="Q1380" s="132">
        <v>2258430000000</v>
      </c>
      <c r="R1380" s="132">
        <v>2250070000000</v>
      </c>
      <c r="S1380" s="132">
        <v>2243170000000</v>
      </c>
      <c r="T1380" s="132">
        <v>2237600000000</v>
      </c>
      <c r="U1380" s="132">
        <v>2237270000000</v>
      </c>
      <c r="V1380" s="132">
        <v>2238060000000</v>
      </c>
      <c r="W1380" s="132">
        <v>2239090000000</v>
      </c>
      <c r="X1380" s="132">
        <v>2238550000000</v>
      </c>
      <c r="Y1380" s="132">
        <v>2235670000000</v>
      </c>
      <c r="Z1380" s="132">
        <v>2235350000000</v>
      </c>
      <c r="AA1380" s="132">
        <v>2236210000000</v>
      </c>
      <c r="AB1380" s="132">
        <v>2238350000000</v>
      </c>
      <c r="AC1380" s="132">
        <v>2241610000000</v>
      </c>
      <c r="AD1380" s="132">
        <v>2245400000000</v>
      </c>
      <c r="AE1380" s="132">
        <v>2249510000000</v>
      </c>
      <c r="AF1380" s="132">
        <v>2254200000000</v>
      </c>
      <c r="AG1380" s="132">
        <v>2259980000000</v>
      </c>
      <c r="AH1380" s="132">
        <v>2266230000000</v>
      </c>
    </row>
    <row r="1381" spans="2:34" x14ac:dyDescent="0.25">
      <c r="B1381" t="s">
        <v>2749</v>
      </c>
      <c r="C1381" t="s">
        <v>1</v>
      </c>
      <c r="D1381" s="132">
        <v>2795860000000</v>
      </c>
      <c r="E1381" s="132">
        <v>2782460000000</v>
      </c>
      <c r="F1381" s="132">
        <v>2769060000000</v>
      </c>
      <c r="G1381" s="132">
        <v>2828480000000</v>
      </c>
      <c r="H1381" s="132">
        <v>2879380000000</v>
      </c>
      <c r="I1381" s="132">
        <v>2928020000000</v>
      </c>
      <c r="J1381" s="132">
        <v>2978940000000</v>
      </c>
      <c r="K1381" s="132">
        <v>3023800000000</v>
      </c>
      <c r="L1381" s="132">
        <v>3065350000000</v>
      </c>
      <c r="M1381" s="132">
        <v>3105440000000</v>
      </c>
      <c r="N1381" s="132">
        <v>3143970000000</v>
      </c>
      <c r="O1381" s="132">
        <v>3181340000000</v>
      </c>
      <c r="P1381" s="132">
        <v>3216570000000</v>
      </c>
      <c r="Q1381" s="132">
        <v>3251880000000</v>
      </c>
      <c r="R1381" s="132">
        <v>3283940000000</v>
      </c>
      <c r="S1381" s="132">
        <v>3314010000000</v>
      </c>
      <c r="T1381" s="132">
        <v>3344020000000</v>
      </c>
      <c r="U1381" s="132">
        <v>3373960000000</v>
      </c>
      <c r="V1381" s="132">
        <v>3403570000000</v>
      </c>
      <c r="W1381" s="132">
        <v>3434380000000</v>
      </c>
      <c r="X1381" s="132">
        <v>3465400000000</v>
      </c>
      <c r="Y1381" s="132">
        <v>3495680000000</v>
      </c>
      <c r="Z1381" s="132">
        <v>3526850000000</v>
      </c>
      <c r="AA1381" s="132">
        <v>3558710000000</v>
      </c>
      <c r="AB1381" s="132">
        <v>3590320000000</v>
      </c>
      <c r="AC1381" s="132">
        <v>3622340000000</v>
      </c>
      <c r="AD1381" s="132">
        <v>3654320000000</v>
      </c>
      <c r="AE1381" s="132">
        <v>3685950000000</v>
      </c>
      <c r="AF1381" s="132">
        <v>3717930000000</v>
      </c>
      <c r="AG1381" s="132">
        <v>3750890000000</v>
      </c>
      <c r="AH1381" s="132">
        <v>3783810000000</v>
      </c>
    </row>
    <row r="1382" spans="2:34" x14ac:dyDescent="0.25">
      <c r="B1382" t="s">
        <v>2750</v>
      </c>
      <c r="C1382" t="s">
        <v>1</v>
      </c>
      <c r="D1382" s="132">
        <v>13427600000000</v>
      </c>
      <c r="E1382" s="132">
        <v>13705100000000</v>
      </c>
      <c r="F1382" s="132">
        <v>13982600000000</v>
      </c>
      <c r="G1382" s="132">
        <v>14213900000000</v>
      </c>
      <c r="H1382" s="132">
        <v>14395300000000</v>
      </c>
      <c r="I1382" s="132">
        <v>14569000000000</v>
      </c>
      <c r="J1382" s="132">
        <v>14761700000000</v>
      </c>
      <c r="K1382" s="132">
        <v>14925500000000</v>
      </c>
      <c r="L1382" s="132">
        <v>15059600000000</v>
      </c>
      <c r="M1382" s="132">
        <v>15198800000000</v>
      </c>
      <c r="N1382" s="132">
        <v>15325400000000</v>
      </c>
      <c r="O1382" s="132">
        <v>15444500000000</v>
      </c>
      <c r="P1382" s="132">
        <v>15605000000000</v>
      </c>
      <c r="Q1382" s="132">
        <v>15709600000000</v>
      </c>
      <c r="R1382" s="132">
        <v>15813500000000</v>
      </c>
      <c r="S1382" s="132">
        <v>15909600000000</v>
      </c>
      <c r="T1382" s="132">
        <v>16004200000000</v>
      </c>
      <c r="U1382" s="132">
        <v>16114800000000</v>
      </c>
      <c r="V1382" s="132">
        <v>16224100000000</v>
      </c>
      <c r="W1382" s="132">
        <v>16333800000000</v>
      </c>
      <c r="X1382" s="132">
        <v>16435000000000</v>
      </c>
      <c r="Y1382" s="132">
        <v>16521200000000</v>
      </c>
      <c r="Z1382" s="132">
        <v>16614900000000</v>
      </c>
      <c r="AA1382" s="132">
        <v>16710400000000</v>
      </c>
      <c r="AB1382" s="132">
        <v>16802100000000</v>
      </c>
      <c r="AC1382" s="132">
        <v>16894000000000</v>
      </c>
      <c r="AD1382" s="132">
        <v>16983600000000</v>
      </c>
      <c r="AE1382" s="132">
        <v>17070400000000</v>
      </c>
      <c r="AF1382" s="132">
        <v>17158800000000</v>
      </c>
      <c r="AG1382" s="132">
        <v>17251300000000</v>
      </c>
      <c r="AH1382" s="132">
        <v>17343800000000</v>
      </c>
    </row>
    <row r="1383" spans="2:34" x14ac:dyDescent="0.25">
      <c r="B1383" t="s">
        <v>2751</v>
      </c>
      <c r="C1383" t="s">
        <v>1</v>
      </c>
      <c r="D1383">
        <v>1</v>
      </c>
      <c r="E1383">
        <v>1</v>
      </c>
      <c r="F1383">
        <v>1</v>
      </c>
      <c r="G1383">
        <v>1</v>
      </c>
      <c r="H1383">
        <v>1</v>
      </c>
      <c r="I1383">
        <v>1</v>
      </c>
      <c r="J1383">
        <v>1</v>
      </c>
      <c r="K1383">
        <v>1</v>
      </c>
      <c r="L1383">
        <v>1</v>
      </c>
      <c r="M1383">
        <v>1</v>
      </c>
      <c r="N1383">
        <v>1</v>
      </c>
      <c r="O1383">
        <v>1</v>
      </c>
      <c r="P1383">
        <v>1</v>
      </c>
      <c r="Q1383">
        <v>1</v>
      </c>
      <c r="R1383">
        <v>1</v>
      </c>
      <c r="S1383">
        <v>1</v>
      </c>
      <c r="T1383">
        <v>1</v>
      </c>
      <c r="U1383">
        <v>1</v>
      </c>
      <c r="V1383">
        <v>1</v>
      </c>
      <c r="W1383">
        <v>1</v>
      </c>
      <c r="X1383">
        <v>1</v>
      </c>
      <c r="Y1383">
        <v>1</v>
      </c>
      <c r="Z1383">
        <v>1</v>
      </c>
      <c r="AA1383">
        <v>1</v>
      </c>
      <c r="AB1383">
        <v>1</v>
      </c>
      <c r="AC1383">
        <v>1</v>
      </c>
      <c r="AD1383">
        <v>1</v>
      </c>
      <c r="AE1383">
        <v>1</v>
      </c>
      <c r="AF1383">
        <v>1</v>
      </c>
      <c r="AG1383">
        <v>1</v>
      </c>
      <c r="AH1383">
        <v>1</v>
      </c>
    </row>
    <row r="1384" spans="2:34" x14ac:dyDescent="0.25">
      <c r="B1384" t="s">
        <v>2752</v>
      </c>
      <c r="C1384" t="s">
        <v>1</v>
      </c>
      <c r="D1384">
        <v>0</v>
      </c>
      <c r="E1384">
        <v>0</v>
      </c>
      <c r="F1384">
        <v>0</v>
      </c>
      <c r="G1384">
        <v>0</v>
      </c>
      <c r="H1384">
        <v>0</v>
      </c>
      <c r="I1384">
        <v>0</v>
      </c>
      <c r="J1384">
        <v>0</v>
      </c>
      <c r="K1384">
        <v>0</v>
      </c>
      <c r="L1384">
        <v>0</v>
      </c>
      <c r="M1384">
        <v>0</v>
      </c>
      <c r="N1384">
        <v>0</v>
      </c>
      <c r="O1384">
        <v>0</v>
      </c>
      <c r="P1384">
        <v>0</v>
      </c>
      <c r="Q1384">
        <v>0</v>
      </c>
      <c r="R1384">
        <v>0</v>
      </c>
      <c r="S1384">
        <v>0</v>
      </c>
      <c r="T1384">
        <v>0</v>
      </c>
      <c r="U1384">
        <v>0</v>
      </c>
      <c r="V1384">
        <v>0</v>
      </c>
      <c r="W1384">
        <v>0</v>
      </c>
      <c r="X1384">
        <v>0</v>
      </c>
      <c r="Y1384">
        <v>0</v>
      </c>
      <c r="Z1384">
        <v>0</v>
      </c>
      <c r="AA1384">
        <v>0</v>
      </c>
      <c r="AB1384">
        <v>0</v>
      </c>
      <c r="AC1384">
        <v>0</v>
      </c>
      <c r="AD1384">
        <v>0</v>
      </c>
      <c r="AE1384">
        <v>0</v>
      </c>
      <c r="AF1384">
        <v>0</v>
      </c>
      <c r="AG1384">
        <v>0</v>
      </c>
      <c r="AH1384">
        <v>0</v>
      </c>
    </row>
    <row r="1385" spans="2:34" x14ac:dyDescent="0.25">
      <c r="B1385" t="s">
        <v>2753</v>
      </c>
      <c r="C1385" t="s">
        <v>1</v>
      </c>
      <c r="D1385">
        <v>0</v>
      </c>
      <c r="E1385">
        <v>0</v>
      </c>
      <c r="F1385">
        <v>0</v>
      </c>
      <c r="G1385">
        <v>0</v>
      </c>
      <c r="H1385">
        <v>0</v>
      </c>
      <c r="I1385">
        <v>0</v>
      </c>
      <c r="J1385">
        <v>0</v>
      </c>
      <c r="K1385">
        <v>0</v>
      </c>
      <c r="L1385">
        <v>0</v>
      </c>
      <c r="M1385">
        <v>0</v>
      </c>
      <c r="N1385">
        <v>0</v>
      </c>
      <c r="O1385">
        <v>0</v>
      </c>
      <c r="P1385">
        <v>0</v>
      </c>
      <c r="Q1385">
        <v>0</v>
      </c>
      <c r="R1385">
        <v>0</v>
      </c>
      <c r="S1385">
        <v>0</v>
      </c>
      <c r="T1385">
        <v>0</v>
      </c>
      <c r="U1385">
        <v>0</v>
      </c>
      <c r="V1385">
        <v>0</v>
      </c>
      <c r="W1385">
        <v>0</v>
      </c>
      <c r="X1385">
        <v>0</v>
      </c>
      <c r="Y1385">
        <v>0</v>
      </c>
      <c r="Z1385">
        <v>0</v>
      </c>
      <c r="AA1385">
        <v>0</v>
      </c>
      <c r="AB1385">
        <v>0</v>
      </c>
      <c r="AC1385">
        <v>0</v>
      </c>
      <c r="AD1385">
        <v>0</v>
      </c>
      <c r="AE1385">
        <v>0</v>
      </c>
      <c r="AF1385">
        <v>0</v>
      </c>
      <c r="AG1385">
        <v>0</v>
      </c>
      <c r="AH1385">
        <v>0</v>
      </c>
    </row>
    <row r="1386" spans="2:34" x14ac:dyDescent="0.25">
      <c r="B1386" t="s">
        <v>2754</v>
      </c>
      <c r="C1386" t="s">
        <v>1</v>
      </c>
      <c r="D1386" s="132">
        <v>1887330000000</v>
      </c>
      <c r="E1386" s="132">
        <v>1497050000000</v>
      </c>
      <c r="F1386" s="132">
        <v>1106760000000</v>
      </c>
      <c r="G1386" s="132">
        <v>1434140000000</v>
      </c>
      <c r="H1386" s="132">
        <v>1446120000000</v>
      </c>
      <c r="I1386" s="132">
        <v>1457880000000</v>
      </c>
      <c r="J1386" s="132">
        <v>1471610000000</v>
      </c>
      <c r="K1386" s="132">
        <v>1483060000000</v>
      </c>
      <c r="L1386" s="132">
        <v>1490670000000</v>
      </c>
      <c r="M1386" s="132">
        <v>1501030000000</v>
      </c>
      <c r="N1386" s="132">
        <v>1509620000000</v>
      </c>
      <c r="O1386" s="132">
        <v>1517120000000</v>
      </c>
      <c r="P1386" s="132">
        <v>1537320000000</v>
      </c>
      <c r="Q1386" s="132">
        <v>1543190000000</v>
      </c>
      <c r="R1386" s="132">
        <v>1551090000000</v>
      </c>
      <c r="S1386" s="132">
        <v>1558810000000</v>
      </c>
      <c r="T1386" s="132">
        <v>1566710000000</v>
      </c>
      <c r="U1386" s="132">
        <v>1578690000000</v>
      </c>
      <c r="V1386" s="132">
        <v>1590570000000</v>
      </c>
      <c r="W1386" s="132">
        <v>1601280000000</v>
      </c>
      <c r="X1386" s="132">
        <v>1609750000000</v>
      </c>
      <c r="Y1386" s="132">
        <v>1614890000000</v>
      </c>
      <c r="Z1386" s="132">
        <v>1621130000000</v>
      </c>
      <c r="AA1386" s="132">
        <v>1627290000000</v>
      </c>
      <c r="AB1386" s="132">
        <v>1632890000000</v>
      </c>
      <c r="AC1386" s="132">
        <v>1638510000000</v>
      </c>
      <c r="AD1386" s="132">
        <v>1643680000000</v>
      </c>
      <c r="AE1386" s="132">
        <v>1648430000000</v>
      </c>
      <c r="AF1386" s="132">
        <v>1653220000000</v>
      </c>
      <c r="AG1386" s="132">
        <v>1658320000000</v>
      </c>
      <c r="AH1386" s="132">
        <v>1663360000000</v>
      </c>
    </row>
    <row r="1387" spans="2:34" x14ac:dyDescent="0.25">
      <c r="B1387" t="s">
        <v>2755</v>
      </c>
      <c r="C1387" t="s">
        <v>1</v>
      </c>
      <c r="D1387">
        <v>1</v>
      </c>
      <c r="E1387">
        <v>1</v>
      </c>
      <c r="F1387">
        <v>1</v>
      </c>
      <c r="G1387">
        <v>1</v>
      </c>
      <c r="H1387">
        <v>1</v>
      </c>
      <c r="I1387">
        <v>1</v>
      </c>
      <c r="J1387">
        <v>1</v>
      </c>
      <c r="K1387">
        <v>1</v>
      </c>
      <c r="L1387">
        <v>1</v>
      </c>
      <c r="M1387">
        <v>1</v>
      </c>
      <c r="N1387">
        <v>1</v>
      </c>
      <c r="O1387">
        <v>1</v>
      </c>
      <c r="P1387">
        <v>1</v>
      </c>
      <c r="Q1387">
        <v>1</v>
      </c>
      <c r="R1387">
        <v>1</v>
      </c>
      <c r="S1387">
        <v>1</v>
      </c>
      <c r="T1387">
        <v>1</v>
      </c>
      <c r="U1387">
        <v>1</v>
      </c>
      <c r="V1387">
        <v>1</v>
      </c>
      <c r="W1387">
        <v>1</v>
      </c>
      <c r="X1387">
        <v>1</v>
      </c>
      <c r="Y1387">
        <v>1</v>
      </c>
      <c r="Z1387">
        <v>1</v>
      </c>
      <c r="AA1387">
        <v>1</v>
      </c>
      <c r="AB1387">
        <v>1</v>
      </c>
      <c r="AC1387">
        <v>1</v>
      </c>
      <c r="AD1387">
        <v>1</v>
      </c>
      <c r="AE1387">
        <v>1</v>
      </c>
      <c r="AF1387">
        <v>1</v>
      </c>
      <c r="AG1387">
        <v>1</v>
      </c>
      <c r="AH1387">
        <v>1</v>
      </c>
    </row>
    <row r="1388" spans="2:34" x14ac:dyDescent="0.25">
      <c r="B1388" t="s">
        <v>2756</v>
      </c>
      <c r="C1388" t="s">
        <v>1</v>
      </c>
      <c r="D1388">
        <v>0</v>
      </c>
      <c r="E1388">
        <v>0</v>
      </c>
      <c r="F1388">
        <v>0</v>
      </c>
      <c r="G1388">
        <v>0</v>
      </c>
      <c r="H1388">
        <v>0</v>
      </c>
      <c r="I1388">
        <v>0</v>
      </c>
      <c r="J1388">
        <v>0</v>
      </c>
      <c r="K1388">
        <v>0</v>
      </c>
      <c r="L1388">
        <v>0</v>
      </c>
      <c r="M1388">
        <v>0</v>
      </c>
      <c r="N1388">
        <v>0</v>
      </c>
      <c r="O1388">
        <v>0</v>
      </c>
      <c r="P1388">
        <v>0</v>
      </c>
      <c r="Q1388">
        <v>0</v>
      </c>
      <c r="R1388">
        <v>0</v>
      </c>
      <c r="S1388">
        <v>0</v>
      </c>
      <c r="T1388">
        <v>0</v>
      </c>
      <c r="U1388">
        <v>0</v>
      </c>
      <c r="V1388">
        <v>0</v>
      </c>
      <c r="W1388">
        <v>0</v>
      </c>
      <c r="X1388">
        <v>0</v>
      </c>
      <c r="Y1388">
        <v>0</v>
      </c>
      <c r="Z1388">
        <v>0</v>
      </c>
      <c r="AA1388">
        <v>0</v>
      </c>
      <c r="AB1388">
        <v>0</v>
      </c>
      <c r="AC1388">
        <v>0</v>
      </c>
      <c r="AD1388">
        <v>0</v>
      </c>
      <c r="AE1388">
        <v>0</v>
      </c>
      <c r="AF1388">
        <v>0</v>
      </c>
      <c r="AG1388">
        <v>0</v>
      </c>
      <c r="AH1388">
        <v>0</v>
      </c>
    </row>
    <row r="1389" spans="2:34" x14ac:dyDescent="0.25">
      <c r="B1389" t="s">
        <v>2757</v>
      </c>
      <c r="C1389" t="s">
        <v>1</v>
      </c>
      <c r="D1389">
        <v>0</v>
      </c>
      <c r="E1389">
        <v>0</v>
      </c>
      <c r="F1389">
        <v>0</v>
      </c>
      <c r="G1389">
        <v>0</v>
      </c>
      <c r="H1389">
        <v>0</v>
      </c>
      <c r="I1389">
        <v>0</v>
      </c>
      <c r="J1389">
        <v>0</v>
      </c>
      <c r="K1389">
        <v>0</v>
      </c>
      <c r="L1389">
        <v>0</v>
      </c>
      <c r="M1389">
        <v>0</v>
      </c>
      <c r="N1389">
        <v>0</v>
      </c>
      <c r="O1389">
        <v>0</v>
      </c>
      <c r="P1389">
        <v>0</v>
      </c>
      <c r="Q1389">
        <v>0</v>
      </c>
      <c r="R1389">
        <v>0</v>
      </c>
      <c r="S1389">
        <v>0</v>
      </c>
      <c r="T1389">
        <v>0</v>
      </c>
      <c r="U1389">
        <v>0</v>
      </c>
      <c r="V1389">
        <v>0</v>
      </c>
      <c r="W1389">
        <v>0</v>
      </c>
      <c r="X1389">
        <v>0</v>
      </c>
      <c r="Y1389">
        <v>0</v>
      </c>
      <c r="Z1389">
        <v>0</v>
      </c>
      <c r="AA1389">
        <v>0</v>
      </c>
      <c r="AB1389">
        <v>0</v>
      </c>
      <c r="AC1389">
        <v>0</v>
      </c>
      <c r="AD1389">
        <v>0</v>
      </c>
      <c r="AE1389">
        <v>0</v>
      </c>
      <c r="AF1389">
        <v>0</v>
      </c>
      <c r="AG1389">
        <v>0</v>
      </c>
      <c r="AH1389">
        <v>0</v>
      </c>
    </row>
    <row r="1390" spans="2:34" x14ac:dyDescent="0.25">
      <c r="B1390" t="s">
        <v>2758</v>
      </c>
      <c r="C1390" t="s">
        <v>1</v>
      </c>
      <c r="D1390">
        <v>0</v>
      </c>
      <c r="E1390">
        <v>0</v>
      </c>
      <c r="F1390">
        <v>0</v>
      </c>
      <c r="G1390">
        <v>0</v>
      </c>
      <c r="H1390">
        <v>0</v>
      </c>
      <c r="I1390">
        <v>0</v>
      </c>
      <c r="J1390">
        <v>0</v>
      </c>
      <c r="K1390">
        <v>0</v>
      </c>
      <c r="L1390">
        <v>0</v>
      </c>
      <c r="M1390">
        <v>0</v>
      </c>
      <c r="N1390">
        <v>0</v>
      </c>
      <c r="O1390">
        <v>0</v>
      </c>
      <c r="P1390">
        <v>0</v>
      </c>
      <c r="Q1390">
        <v>0</v>
      </c>
      <c r="R1390">
        <v>0</v>
      </c>
      <c r="S1390">
        <v>0</v>
      </c>
      <c r="T1390">
        <v>0</v>
      </c>
      <c r="U1390">
        <v>0</v>
      </c>
      <c r="V1390">
        <v>0</v>
      </c>
      <c r="W1390">
        <v>0</v>
      </c>
      <c r="X1390">
        <v>0</v>
      </c>
      <c r="Y1390">
        <v>0</v>
      </c>
      <c r="Z1390">
        <v>0</v>
      </c>
      <c r="AA1390">
        <v>0</v>
      </c>
      <c r="AB1390">
        <v>0</v>
      </c>
      <c r="AC1390">
        <v>0</v>
      </c>
      <c r="AD1390">
        <v>0</v>
      </c>
      <c r="AE1390">
        <v>0</v>
      </c>
      <c r="AF1390">
        <v>0</v>
      </c>
      <c r="AG1390">
        <v>0</v>
      </c>
      <c r="AH1390">
        <v>0</v>
      </c>
    </row>
    <row r="1391" spans="2:34" x14ac:dyDescent="0.25">
      <c r="B1391" t="s">
        <v>2759</v>
      </c>
      <c r="C1391" t="s">
        <v>1</v>
      </c>
      <c r="D1391">
        <v>0</v>
      </c>
      <c r="E1391">
        <v>0</v>
      </c>
      <c r="F1391">
        <v>0</v>
      </c>
      <c r="G1391">
        <v>0</v>
      </c>
      <c r="H1391">
        <v>0</v>
      </c>
      <c r="I1391">
        <v>0</v>
      </c>
      <c r="J1391">
        <v>0</v>
      </c>
      <c r="K1391">
        <v>0</v>
      </c>
      <c r="L1391">
        <v>0</v>
      </c>
      <c r="M1391">
        <v>0</v>
      </c>
      <c r="N1391">
        <v>0</v>
      </c>
      <c r="O1391">
        <v>0</v>
      </c>
      <c r="P1391">
        <v>0</v>
      </c>
      <c r="Q1391">
        <v>0</v>
      </c>
      <c r="R1391">
        <v>0</v>
      </c>
      <c r="S1391">
        <v>0</v>
      </c>
      <c r="T1391">
        <v>0</v>
      </c>
      <c r="U1391">
        <v>0</v>
      </c>
      <c r="V1391">
        <v>0</v>
      </c>
      <c r="W1391">
        <v>0</v>
      </c>
      <c r="X1391">
        <v>0</v>
      </c>
      <c r="Y1391">
        <v>0</v>
      </c>
      <c r="Z1391">
        <v>0</v>
      </c>
      <c r="AA1391">
        <v>0</v>
      </c>
      <c r="AB1391">
        <v>0</v>
      </c>
      <c r="AC1391">
        <v>0</v>
      </c>
      <c r="AD1391">
        <v>0</v>
      </c>
      <c r="AE1391">
        <v>0</v>
      </c>
      <c r="AF1391">
        <v>0</v>
      </c>
      <c r="AG1391">
        <v>0</v>
      </c>
      <c r="AH1391">
        <v>0</v>
      </c>
    </row>
    <row r="1392" spans="2:34" x14ac:dyDescent="0.25">
      <c r="B1392" t="s">
        <v>2760</v>
      </c>
      <c r="C1392" t="s">
        <v>1</v>
      </c>
      <c r="D1392">
        <v>0</v>
      </c>
      <c r="E1392">
        <v>0</v>
      </c>
      <c r="F1392">
        <v>0</v>
      </c>
      <c r="G1392">
        <v>0</v>
      </c>
      <c r="H1392">
        <v>0</v>
      </c>
      <c r="I1392">
        <v>0</v>
      </c>
      <c r="J1392">
        <v>0</v>
      </c>
      <c r="K1392">
        <v>0</v>
      </c>
      <c r="L1392">
        <v>0</v>
      </c>
      <c r="M1392">
        <v>0</v>
      </c>
      <c r="N1392">
        <v>0</v>
      </c>
      <c r="O1392">
        <v>0</v>
      </c>
      <c r="P1392">
        <v>0</v>
      </c>
      <c r="Q1392">
        <v>0</v>
      </c>
      <c r="R1392">
        <v>0</v>
      </c>
      <c r="S1392">
        <v>0</v>
      </c>
      <c r="T1392">
        <v>0</v>
      </c>
      <c r="U1392">
        <v>0</v>
      </c>
      <c r="V1392">
        <v>0</v>
      </c>
      <c r="W1392">
        <v>0</v>
      </c>
      <c r="X1392">
        <v>0</v>
      </c>
      <c r="Y1392">
        <v>0</v>
      </c>
      <c r="Z1392">
        <v>0</v>
      </c>
      <c r="AA1392">
        <v>0</v>
      </c>
      <c r="AB1392">
        <v>0</v>
      </c>
      <c r="AC1392">
        <v>0</v>
      </c>
      <c r="AD1392">
        <v>0</v>
      </c>
      <c r="AE1392">
        <v>0</v>
      </c>
      <c r="AF1392">
        <v>0</v>
      </c>
      <c r="AG1392">
        <v>0</v>
      </c>
      <c r="AH1392">
        <v>0</v>
      </c>
    </row>
    <row r="1393" spans="2:34" x14ac:dyDescent="0.25">
      <c r="B1393" t="s">
        <v>2761</v>
      </c>
      <c r="C1393" t="s">
        <v>1</v>
      </c>
      <c r="D1393">
        <v>1</v>
      </c>
      <c r="E1393">
        <v>1</v>
      </c>
      <c r="F1393">
        <v>1</v>
      </c>
      <c r="G1393">
        <v>1</v>
      </c>
      <c r="H1393">
        <v>1</v>
      </c>
      <c r="I1393">
        <v>1</v>
      </c>
      <c r="J1393">
        <v>1</v>
      </c>
      <c r="K1393">
        <v>1</v>
      </c>
      <c r="L1393">
        <v>1</v>
      </c>
      <c r="M1393">
        <v>1</v>
      </c>
      <c r="N1393">
        <v>1</v>
      </c>
      <c r="O1393">
        <v>1</v>
      </c>
      <c r="P1393">
        <v>1</v>
      </c>
      <c r="Q1393">
        <v>1</v>
      </c>
      <c r="R1393">
        <v>1</v>
      </c>
      <c r="S1393">
        <v>1</v>
      </c>
      <c r="T1393">
        <v>1</v>
      </c>
      <c r="U1393">
        <v>1</v>
      </c>
      <c r="V1393">
        <v>1</v>
      </c>
      <c r="W1393">
        <v>1</v>
      </c>
      <c r="X1393">
        <v>1</v>
      </c>
      <c r="Y1393">
        <v>1</v>
      </c>
      <c r="Z1393">
        <v>1</v>
      </c>
      <c r="AA1393">
        <v>1</v>
      </c>
      <c r="AB1393">
        <v>1</v>
      </c>
      <c r="AC1393">
        <v>1</v>
      </c>
      <c r="AD1393">
        <v>1</v>
      </c>
      <c r="AE1393">
        <v>1</v>
      </c>
      <c r="AF1393">
        <v>1</v>
      </c>
      <c r="AG1393">
        <v>1</v>
      </c>
      <c r="AH1393">
        <v>1</v>
      </c>
    </row>
    <row r="1394" spans="2:34" x14ac:dyDescent="0.25">
      <c r="B1394" t="s">
        <v>2762</v>
      </c>
      <c r="C1394" t="s">
        <v>1</v>
      </c>
      <c r="D1394">
        <v>0</v>
      </c>
      <c r="E1394">
        <v>0</v>
      </c>
      <c r="F1394">
        <v>0</v>
      </c>
      <c r="G1394">
        <v>0</v>
      </c>
      <c r="H1394">
        <v>0</v>
      </c>
      <c r="I1394">
        <v>0</v>
      </c>
      <c r="J1394">
        <v>0</v>
      </c>
      <c r="K1394">
        <v>0</v>
      </c>
      <c r="L1394">
        <v>0</v>
      </c>
      <c r="M1394">
        <v>0</v>
      </c>
      <c r="N1394">
        <v>0</v>
      </c>
      <c r="O1394">
        <v>0</v>
      </c>
      <c r="P1394">
        <v>0</v>
      </c>
      <c r="Q1394">
        <v>0</v>
      </c>
      <c r="R1394">
        <v>0</v>
      </c>
      <c r="S1394">
        <v>0</v>
      </c>
      <c r="T1394">
        <v>0</v>
      </c>
      <c r="U1394">
        <v>0</v>
      </c>
      <c r="V1394">
        <v>0</v>
      </c>
      <c r="W1394">
        <v>0</v>
      </c>
      <c r="X1394">
        <v>0</v>
      </c>
      <c r="Y1394">
        <v>0</v>
      </c>
      <c r="Z1394">
        <v>0</v>
      </c>
      <c r="AA1394">
        <v>0</v>
      </c>
      <c r="AB1394">
        <v>0</v>
      </c>
      <c r="AC1394">
        <v>0</v>
      </c>
      <c r="AD1394">
        <v>0</v>
      </c>
      <c r="AE1394">
        <v>0</v>
      </c>
      <c r="AF1394">
        <v>0</v>
      </c>
      <c r="AG1394">
        <v>0</v>
      </c>
      <c r="AH1394">
        <v>0</v>
      </c>
    </row>
    <row r="1395" spans="2:34" x14ac:dyDescent="0.25">
      <c r="B1395" t="s">
        <v>2763</v>
      </c>
      <c r="C1395" t="s">
        <v>1</v>
      </c>
      <c r="D1395">
        <v>0</v>
      </c>
      <c r="E1395">
        <v>0</v>
      </c>
      <c r="F1395">
        <v>0</v>
      </c>
      <c r="G1395">
        <v>0</v>
      </c>
      <c r="H1395">
        <v>0</v>
      </c>
      <c r="I1395">
        <v>0</v>
      </c>
      <c r="J1395">
        <v>0</v>
      </c>
      <c r="K1395">
        <v>0</v>
      </c>
      <c r="L1395">
        <v>0</v>
      </c>
      <c r="M1395">
        <v>0</v>
      </c>
      <c r="N1395">
        <v>0</v>
      </c>
      <c r="O1395">
        <v>0</v>
      </c>
      <c r="P1395">
        <v>0</v>
      </c>
      <c r="Q1395">
        <v>0</v>
      </c>
      <c r="R1395">
        <v>0</v>
      </c>
      <c r="S1395">
        <v>0</v>
      </c>
      <c r="T1395">
        <v>0</v>
      </c>
      <c r="U1395">
        <v>0</v>
      </c>
      <c r="V1395">
        <v>0</v>
      </c>
      <c r="W1395">
        <v>0</v>
      </c>
      <c r="X1395">
        <v>0</v>
      </c>
      <c r="Y1395">
        <v>0</v>
      </c>
      <c r="Z1395">
        <v>0</v>
      </c>
      <c r="AA1395">
        <v>0</v>
      </c>
      <c r="AB1395">
        <v>0</v>
      </c>
      <c r="AC1395">
        <v>0</v>
      </c>
      <c r="AD1395">
        <v>0</v>
      </c>
      <c r="AE1395">
        <v>0</v>
      </c>
      <c r="AF1395">
        <v>0</v>
      </c>
      <c r="AG1395">
        <v>0</v>
      </c>
      <c r="AH1395">
        <v>0</v>
      </c>
    </row>
    <row r="1396" spans="2:34" x14ac:dyDescent="0.25">
      <c r="B1396" t="s">
        <v>2764</v>
      </c>
      <c r="C1396" t="s">
        <v>1</v>
      </c>
      <c r="D1396">
        <v>0</v>
      </c>
      <c r="E1396">
        <v>0</v>
      </c>
      <c r="F1396">
        <v>0</v>
      </c>
      <c r="G1396">
        <v>0</v>
      </c>
      <c r="H1396">
        <v>0</v>
      </c>
      <c r="I1396">
        <v>0</v>
      </c>
      <c r="J1396">
        <v>0</v>
      </c>
      <c r="K1396">
        <v>0</v>
      </c>
      <c r="L1396">
        <v>0</v>
      </c>
      <c r="M1396">
        <v>0</v>
      </c>
      <c r="N1396">
        <v>0</v>
      </c>
      <c r="O1396">
        <v>0</v>
      </c>
      <c r="P1396">
        <v>0</v>
      </c>
      <c r="Q1396">
        <v>0</v>
      </c>
      <c r="R1396">
        <v>0</v>
      </c>
      <c r="S1396">
        <v>0</v>
      </c>
      <c r="T1396">
        <v>0</v>
      </c>
      <c r="U1396">
        <v>0</v>
      </c>
      <c r="V1396">
        <v>0</v>
      </c>
      <c r="W1396">
        <v>0</v>
      </c>
      <c r="X1396">
        <v>0</v>
      </c>
      <c r="Y1396">
        <v>0</v>
      </c>
      <c r="Z1396">
        <v>0</v>
      </c>
      <c r="AA1396">
        <v>0</v>
      </c>
      <c r="AB1396">
        <v>0</v>
      </c>
      <c r="AC1396">
        <v>0</v>
      </c>
      <c r="AD1396">
        <v>0</v>
      </c>
      <c r="AE1396">
        <v>0</v>
      </c>
      <c r="AF1396">
        <v>0</v>
      </c>
      <c r="AG1396">
        <v>0</v>
      </c>
      <c r="AH1396">
        <v>0</v>
      </c>
    </row>
    <row r="1397" spans="2:34" x14ac:dyDescent="0.25">
      <c r="B1397" t="s">
        <v>2765</v>
      </c>
      <c r="C1397" t="s">
        <v>1</v>
      </c>
      <c r="D1397">
        <v>1</v>
      </c>
      <c r="E1397">
        <v>1</v>
      </c>
      <c r="F1397">
        <v>1</v>
      </c>
      <c r="G1397">
        <v>1</v>
      </c>
      <c r="H1397">
        <v>1</v>
      </c>
      <c r="I1397">
        <v>1</v>
      </c>
      <c r="J1397">
        <v>1</v>
      </c>
      <c r="K1397">
        <v>1</v>
      </c>
      <c r="L1397">
        <v>1</v>
      </c>
      <c r="M1397">
        <v>1</v>
      </c>
      <c r="N1397">
        <v>1</v>
      </c>
      <c r="O1397">
        <v>1</v>
      </c>
      <c r="P1397">
        <v>1</v>
      </c>
      <c r="Q1397">
        <v>1</v>
      </c>
      <c r="R1397">
        <v>1</v>
      </c>
      <c r="S1397">
        <v>1</v>
      </c>
      <c r="T1397">
        <v>1</v>
      </c>
      <c r="U1397">
        <v>1</v>
      </c>
      <c r="V1397">
        <v>1</v>
      </c>
      <c r="W1397">
        <v>1</v>
      </c>
      <c r="X1397">
        <v>1</v>
      </c>
      <c r="Y1397">
        <v>1</v>
      </c>
      <c r="Z1397">
        <v>1</v>
      </c>
      <c r="AA1397">
        <v>1</v>
      </c>
      <c r="AB1397">
        <v>1</v>
      </c>
      <c r="AC1397">
        <v>1</v>
      </c>
      <c r="AD1397">
        <v>1</v>
      </c>
      <c r="AE1397">
        <v>1</v>
      </c>
      <c r="AF1397">
        <v>1</v>
      </c>
      <c r="AG1397">
        <v>1</v>
      </c>
      <c r="AH1397">
        <v>1</v>
      </c>
    </row>
    <row r="1398" spans="2:34" x14ac:dyDescent="0.25">
      <c r="B1398" t="s">
        <v>2766</v>
      </c>
      <c r="C1398" t="s">
        <v>1</v>
      </c>
      <c r="D1398" s="132">
        <v>347041000000</v>
      </c>
      <c r="E1398" s="132">
        <v>353352000000</v>
      </c>
      <c r="F1398" s="132">
        <v>359664000000</v>
      </c>
      <c r="G1398" s="132">
        <v>367682000000</v>
      </c>
      <c r="H1398" s="132">
        <v>367433000000</v>
      </c>
      <c r="I1398" s="132">
        <v>370967000000</v>
      </c>
      <c r="J1398" s="132">
        <v>372856000000</v>
      </c>
      <c r="K1398" s="132">
        <v>372084000000</v>
      </c>
      <c r="L1398" s="132">
        <v>374647000000</v>
      </c>
      <c r="M1398" s="132">
        <v>375071000000</v>
      </c>
      <c r="N1398" s="132">
        <v>375392000000</v>
      </c>
      <c r="O1398" s="132">
        <v>375969000000</v>
      </c>
      <c r="P1398" s="132">
        <v>375999000000</v>
      </c>
      <c r="Q1398" s="132">
        <v>377137000000</v>
      </c>
      <c r="R1398" s="132">
        <v>375377000000</v>
      </c>
      <c r="S1398" s="132">
        <v>374690000000</v>
      </c>
      <c r="T1398" s="132">
        <v>373859000000</v>
      </c>
      <c r="U1398" s="132">
        <v>373846000000</v>
      </c>
      <c r="V1398" s="132">
        <v>375006000000</v>
      </c>
      <c r="W1398" s="132">
        <v>375977000000</v>
      </c>
      <c r="X1398" s="132">
        <v>377745000000</v>
      </c>
      <c r="Y1398" s="132">
        <v>379836000000</v>
      </c>
      <c r="Z1398" s="132">
        <v>381826000000</v>
      </c>
      <c r="AA1398" s="132">
        <v>382845000000</v>
      </c>
      <c r="AB1398" s="132">
        <v>384398000000</v>
      </c>
      <c r="AC1398" s="132">
        <v>385763000000</v>
      </c>
      <c r="AD1398" s="132">
        <v>386731000000</v>
      </c>
      <c r="AE1398" s="132">
        <v>386411000000</v>
      </c>
      <c r="AF1398" s="132">
        <v>386015000000</v>
      </c>
      <c r="AG1398" s="132">
        <v>387486000000</v>
      </c>
      <c r="AH1398" s="132">
        <v>390513000000</v>
      </c>
    </row>
    <row r="1399" spans="2:34" x14ac:dyDescent="0.25">
      <c r="B1399" t="s">
        <v>2767</v>
      </c>
      <c r="C1399" t="s">
        <v>1</v>
      </c>
      <c r="D1399">
        <v>0</v>
      </c>
      <c r="E1399">
        <v>0</v>
      </c>
      <c r="F1399">
        <v>0</v>
      </c>
      <c r="G1399">
        <v>0</v>
      </c>
      <c r="H1399">
        <v>0</v>
      </c>
      <c r="I1399">
        <v>0</v>
      </c>
      <c r="J1399">
        <v>0</v>
      </c>
      <c r="K1399">
        <v>0</v>
      </c>
      <c r="L1399">
        <v>0</v>
      </c>
      <c r="M1399">
        <v>0</v>
      </c>
      <c r="N1399">
        <v>0</v>
      </c>
      <c r="O1399">
        <v>0</v>
      </c>
      <c r="P1399">
        <v>0</v>
      </c>
      <c r="Q1399">
        <v>0</v>
      </c>
      <c r="R1399">
        <v>0</v>
      </c>
      <c r="S1399">
        <v>0</v>
      </c>
      <c r="T1399">
        <v>0</v>
      </c>
      <c r="U1399">
        <v>0</v>
      </c>
      <c r="V1399">
        <v>0</v>
      </c>
      <c r="W1399">
        <v>0</v>
      </c>
      <c r="X1399">
        <v>0</v>
      </c>
      <c r="Y1399">
        <v>0</v>
      </c>
      <c r="Z1399">
        <v>0</v>
      </c>
      <c r="AA1399">
        <v>0</v>
      </c>
      <c r="AB1399">
        <v>0</v>
      </c>
      <c r="AC1399">
        <v>0</v>
      </c>
      <c r="AD1399">
        <v>0</v>
      </c>
      <c r="AE1399">
        <v>0</v>
      </c>
      <c r="AF1399">
        <v>0</v>
      </c>
      <c r="AG1399">
        <v>0</v>
      </c>
      <c r="AH1399">
        <v>0</v>
      </c>
    </row>
    <row r="1400" spans="2:34" x14ac:dyDescent="0.25">
      <c r="B1400" t="s">
        <v>2768</v>
      </c>
      <c r="C1400" t="s">
        <v>1</v>
      </c>
      <c r="D1400" s="132">
        <v>6991800000000</v>
      </c>
      <c r="E1400" s="132">
        <v>7118170000000</v>
      </c>
      <c r="F1400" s="132">
        <v>7244550000000</v>
      </c>
      <c r="G1400" s="132">
        <v>7307250000000</v>
      </c>
      <c r="H1400" s="132">
        <v>7409270000000</v>
      </c>
      <c r="I1400" s="132">
        <v>7516720000000</v>
      </c>
      <c r="J1400" s="132">
        <v>7546840000000</v>
      </c>
      <c r="K1400" s="132">
        <v>7565910000000</v>
      </c>
      <c r="L1400" s="132">
        <v>7692370000000</v>
      </c>
      <c r="M1400" s="132">
        <v>7738200000000</v>
      </c>
      <c r="N1400" s="132">
        <v>7805410000000</v>
      </c>
      <c r="O1400" s="132">
        <v>7863370000000</v>
      </c>
      <c r="P1400" s="132">
        <v>7952300000000</v>
      </c>
      <c r="Q1400" s="132">
        <v>7998470000000</v>
      </c>
      <c r="R1400" s="132">
        <v>7998150000000</v>
      </c>
      <c r="S1400" s="132">
        <v>7988690000000</v>
      </c>
      <c r="T1400" s="132">
        <v>7979640000000</v>
      </c>
      <c r="U1400" s="132">
        <v>7975960000000</v>
      </c>
      <c r="V1400" s="132">
        <v>8017070000000</v>
      </c>
      <c r="W1400" s="132">
        <v>8052770000000</v>
      </c>
      <c r="X1400" s="132">
        <v>8116350000000</v>
      </c>
      <c r="Y1400" s="132">
        <v>8153190000000</v>
      </c>
      <c r="Z1400" s="132">
        <v>8227590000000</v>
      </c>
      <c r="AA1400" s="132">
        <v>8260770000000</v>
      </c>
      <c r="AB1400" s="132">
        <v>8339000000000</v>
      </c>
      <c r="AC1400" s="132">
        <v>8394850000000</v>
      </c>
      <c r="AD1400" s="132">
        <v>8457290000000</v>
      </c>
      <c r="AE1400" s="132">
        <v>8477380000000</v>
      </c>
      <c r="AF1400" s="132">
        <v>8546160000000</v>
      </c>
      <c r="AG1400" s="132">
        <v>8600750000000</v>
      </c>
      <c r="AH1400" s="132">
        <v>8664520000000</v>
      </c>
    </row>
    <row r="1401" spans="2:34" x14ac:dyDescent="0.25">
      <c r="B1401" t="s">
        <v>2769</v>
      </c>
      <c r="C1401" t="s">
        <v>1</v>
      </c>
      <c r="D1401" s="132">
        <v>8972500000</v>
      </c>
      <c r="E1401" s="132">
        <v>8963230000</v>
      </c>
      <c r="F1401" s="132">
        <v>8953970000</v>
      </c>
      <c r="G1401" s="132">
        <v>9225010000</v>
      </c>
      <c r="H1401" s="132">
        <v>9469770000</v>
      </c>
      <c r="I1401" s="132">
        <v>9684280000</v>
      </c>
      <c r="J1401" s="132">
        <v>9786790000</v>
      </c>
      <c r="K1401" s="132">
        <v>9831340000</v>
      </c>
      <c r="L1401" s="132">
        <v>9984870000</v>
      </c>
      <c r="M1401" s="132">
        <v>10038200000</v>
      </c>
      <c r="N1401" s="132">
        <v>10049600000</v>
      </c>
      <c r="O1401" s="132">
        <v>10082600000</v>
      </c>
      <c r="P1401" s="132">
        <v>10093100000</v>
      </c>
      <c r="Q1401" s="132">
        <v>10130700000</v>
      </c>
      <c r="R1401" s="132">
        <v>10088400000</v>
      </c>
      <c r="S1401" s="132">
        <v>10039400000</v>
      </c>
      <c r="T1401" s="132">
        <v>10002200000</v>
      </c>
      <c r="U1401" s="132">
        <v>9968540000</v>
      </c>
      <c r="V1401" s="132">
        <v>9966820000</v>
      </c>
      <c r="W1401" s="132">
        <v>9990220000</v>
      </c>
      <c r="X1401" s="132">
        <v>10044900000</v>
      </c>
      <c r="Y1401" s="132">
        <v>10074900000</v>
      </c>
      <c r="Z1401" s="132">
        <v>10104700000</v>
      </c>
      <c r="AA1401" s="132">
        <v>10099500000</v>
      </c>
      <c r="AB1401" s="132">
        <v>10151600000</v>
      </c>
      <c r="AC1401" s="132">
        <v>10200000000</v>
      </c>
      <c r="AD1401" s="132">
        <v>10223700000</v>
      </c>
      <c r="AE1401" s="132">
        <v>10197700000</v>
      </c>
      <c r="AF1401" s="132">
        <v>10189700000</v>
      </c>
      <c r="AG1401" s="132">
        <v>10246100000</v>
      </c>
      <c r="AH1401" s="132">
        <v>10320400000</v>
      </c>
    </row>
    <row r="1402" spans="2:34" x14ac:dyDescent="0.25">
      <c r="B1402" t="s">
        <v>2770</v>
      </c>
      <c r="C1402" t="s">
        <v>1</v>
      </c>
      <c r="D1402" s="132">
        <v>302854000000</v>
      </c>
      <c r="E1402" s="132">
        <v>312695000000</v>
      </c>
      <c r="F1402" s="132">
        <v>322537000000</v>
      </c>
      <c r="G1402" s="132">
        <v>331077000000</v>
      </c>
      <c r="H1402" s="132">
        <v>329410000000</v>
      </c>
      <c r="I1402" s="132">
        <v>332649000000</v>
      </c>
      <c r="J1402" s="132">
        <v>335332000000</v>
      </c>
      <c r="K1402" s="132">
        <v>335459000000</v>
      </c>
      <c r="L1402" s="132">
        <v>338215000000</v>
      </c>
      <c r="M1402" s="132">
        <v>338518000000</v>
      </c>
      <c r="N1402" s="132">
        <v>339103000000</v>
      </c>
      <c r="O1402" s="132">
        <v>339643000000</v>
      </c>
      <c r="P1402" s="132">
        <v>339476000000</v>
      </c>
      <c r="Q1402" s="132">
        <v>340243000000</v>
      </c>
      <c r="R1402" s="132">
        <v>337618000000</v>
      </c>
      <c r="S1402" s="132">
        <v>336370000000</v>
      </c>
      <c r="T1402" s="132">
        <v>334814000000</v>
      </c>
      <c r="U1402" s="132">
        <v>334051000000</v>
      </c>
      <c r="V1402" s="132">
        <v>334487000000</v>
      </c>
      <c r="W1402" s="132">
        <v>334727000000</v>
      </c>
      <c r="X1402" s="132">
        <v>335603000000</v>
      </c>
      <c r="Y1402" s="132">
        <v>336675000000</v>
      </c>
      <c r="Z1402" s="132">
        <v>337687000000</v>
      </c>
      <c r="AA1402" s="132">
        <v>337757000000</v>
      </c>
      <c r="AB1402" s="132">
        <v>338419000000</v>
      </c>
      <c r="AC1402" s="132">
        <v>338952000000</v>
      </c>
      <c r="AD1402" s="132">
        <v>339182000000</v>
      </c>
      <c r="AE1402" s="132">
        <v>338347000000</v>
      </c>
      <c r="AF1402" s="132">
        <v>337611000000</v>
      </c>
      <c r="AG1402" s="132">
        <v>338386000000</v>
      </c>
      <c r="AH1402" s="132">
        <v>340368000000</v>
      </c>
    </row>
    <row r="1403" spans="2:34" x14ac:dyDescent="0.25">
      <c r="B1403" t="s">
        <v>2771</v>
      </c>
      <c r="C1403" t="s">
        <v>1</v>
      </c>
      <c r="D1403">
        <v>1</v>
      </c>
      <c r="E1403">
        <v>1</v>
      </c>
      <c r="F1403">
        <v>1</v>
      </c>
      <c r="G1403">
        <v>1</v>
      </c>
      <c r="H1403">
        <v>1</v>
      </c>
      <c r="I1403">
        <v>1</v>
      </c>
      <c r="J1403">
        <v>1</v>
      </c>
      <c r="K1403">
        <v>1</v>
      </c>
      <c r="L1403">
        <v>1</v>
      </c>
      <c r="M1403">
        <v>1</v>
      </c>
      <c r="N1403">
        <v>1</v>
      </c>
      <c r="O1403">
        <v>1</v>
      </c>
      <c r="P1403">
        <v>1</v>
      </c>
      <c r="Q1403">
        <v>1</v>
      </c>
      <c r="R1403">
        <v>1</v>
      </c>
      <c r="S1403">
        <v>1</v>
      </c>
      <c r="T1403">
        <v>1</v>
      </c>
      <c r="U1403">
        <v>1</v>
      </c>
      <c r="V1403">
        <v>1</v>
      </c>
      <c r="W1403">
        <v>1</v>
      </c>
      <c r="X1403">
        <v>1</v>
      </c>
      <c r="Y1403">
        <v>1</v>
      </c>
      <c r="Z1403">
        <v>1</v>
      </c>
      <c r="AA1403">
        <v>1</v>
      </c>
      <c r="AB1403">
        <v>1</v>
      </c>
      <c r="AC1403">
        <v>1</v>
      </c>
      <c r="AD1403">
        <v>1</v>
      </c>
      <c r="AE1403">
        <v>1</v>
      </c>
      <c r="AF1403">
        <v>1</v>
      </c>
      <c r="AG1403">
        <v>1</v>
      </c>
      <c r="AH1403">
        <v>1</v>
      </c>
    </row>
    <row r="1404" spans="2:34" x14ac:dyDescent="0.25">
      <c r="B1404" t="s">
        <v>2772</v>
      </c>
      <c r="C1404" t="s">
        <v>1</v>
      </c>
      <c r="D1404">
        <v>0</v>
      </c>
      <c r="E1404">
        <v>0</v>
      </c>
      <c r="F1404">
        <v>0</v>
      </c>
      <c r="G1404">
        <v>0</v>
      </c>
      <c r="H1404">
        <v>0</v>
      </c>
      <c r="I1404">
        <v>0</v>
      </c>
      <c r="J1404">
        <v>0</v>
      </c>
      <c r="K1404">
        <v>0</v>
      </c>
      <c r="L1404">
        <v>0</v>
      </c>
      <c r="M1404">
        <v>0</v>
      </c>
      <c r="N1404">
        <v>0</v>
      </c>
      <c r="O1404">
        <v>0</v>
      </c>
      <c r="P1404">
        <v>0</v>
      </c>
      <c r="Q1404">
        <v>0</v>
      </c>
      <c r="R1404">
        <v>0</v>
      </c>
      <c r="S1404">
        <v>0</v>
      </c>
      <c r="T1404">
        <v>0</v>
      </c>
      <c r="U1404">
        <v>0</v>
      </c>
      <c r="V1404">
        <v>0</v>
      </c>
      <c r="W1404">
        <v>0</v>
      </c>
      <c r="X1404">
        <v>0</v>
      </c>
      <c r="Y1404">
        <v>0</v>
      </c>
      <c r="Z1404">
        <v>0</v>
      </c>
      <c r="AA1404">
        <v>0</v>
      </c>
      <c r="AB1404">
        <v>0</v>
      </c>
      <c r="AC1404">
        <v>0</v>
      </c>
      <c r="AD1404">
        <v>0</v>
      </c>
      <c r="AE1404">
        <v>0</v>
      </c>
      <c r="AF1404">
        <v>0</v>
      </c>
      <c r="AG1404">
        <v>0</v>
      </c>
      <c r="AH1404">
        <v>0</v>
      </c>
    </row>
    <row r="1405" spans="2:34" x14ac:dyDescent="0.25">
      <c r="B1405" t="s">
        <v>2773</v>
      </c>
      <c r="C1405" t="s">
        <v>1</v>
      </c>
      <c r="D1405">
        <v>0</v>
      </c>
      <c r="E1405">
        <v>0</v>
      </c>
      <c r="F1405">
        <v>0</v>
      </c>
      <c r="G1405">
        <v>0</v>
      </c>
      <c r="H1405">
        <v>0</v>
      </c>
      <c r="I1405">
        <v>0</v>
      </c>
      <c r="J1405">
        <v>0</v>
      </c>
      <c r="K1405">
        <v>0</v>
      </c>
      <c r="L1405">
        <v>0</v>
      </c>
      <c r="M1405">
        <v>0</v>
      </c>
      <c r="N1405">
        <v>0</v>
      </c>
      <c r="O1405">
        <v>0</v>
      </c>
      <c r="P1405">
        <v>0</v>
      </c>
      <c r="Q1405">
        <v>0</v>
      </c>
      <c r="R1405">
        <v>0</v>
      </c>
      <c r="S1405">
        <v>0</v>
      </c>
      <c r="T1405">
        <v>0</v>
      </c>
      <c r="U1405">
        <v>0</v>
      </c>
      <c r="V1405">
        <v>0</v>
      </c>
      <c r="W1405">
        <v>0</v>
      </c>
      <c r="X1405">
        <v>0</v>
      </c>
      <c r="Y1405">
        <v>0</v>
      </c>
      <c r="Z1405">
        <v>0</v>
      </c>
      <c r="AA1405">
        <v>0</v>
      </c>
      <c r="AB1405">
        <v>0</v>
      </c>
      <c r="AC1405">
        <v>0</v>
      </c>
      <c r="AD1405">
        <v>0</v>
      </c>
      <c r="AE1405">
        <v>0</v>
      </c>
      <c r="AF1405">
        <v>0</v>
      </c>
      <c r="AG1405">
        <v>0</v>
      </c>
      <c r="AH1405">
        <v>0</v>
      </c>
    </row>
    <row r="1406" spans="2:34" x14ac:dyDescent="0.25">
      <c r="B1406" t="s">
        <v>2774</v>
      </c>
      <c r="C1406" t="s">
        <v>1</v>
      </c>
      <c r="D1406">
        <v>0</v>
      </c>
      <c r="E1406">
        <v>0</v>
      </c>
      <c r="F1406">
        <v>0</v>
      </c>
      <c r="G1406">
        <v>0</v>
      </c>
      <c r="H1406">
        <v>0</v>
      </c>
      <c r="I1406">
        <v>0</v>
      </c>
      <c r="J1406">
        <v>0</v>
      </c>
      <c r="K1406">
        <v>0</v>
      </c>
      <c r="L1406">
        <v>0</v>
      </c>
      <c r="M1406">
        <v>0</v>
      </c>
      <c r="N1406">
        <v>0</v>
      </c>
      <c r="O1406">
        <v>0</v>
      </c>
      <c r="P1406">
        <v>0</v>
      </c>
      <c r="Q1406">
        <v>0</v>
      </c>
      <c r="R1406">
        <v>0</v>
      </c>
      <c r="S1406">
        <v>0</v>
      </c>
      <c r="T1406">
        <v>0</v>
      </c>
      <c r="U1406">
        <v>0</v>
      </c>
      <c r="V1406">
        <v>0</v>
      </c>
      <c r="W1406">
        <v>0</v>
      </c>
      <c r="X1406">
        <v>0</v>
      </c>
      <c r="Y1406">
        <v>0</v>
      </c>
      <c r="Z1406">
        <v>0</v>
      </c>
      <c r="AA1406">
        <v>0</v>
      </c>
      <c r="AB1406">
        <v>0</v>
      </c>
      <c r="AC1406">
        <v>0</v>
      </c>
      <c r="AD1406">
        <v>0</v>
      </c>
      <c r="AE1406">
        <v>0</v>
      </c>
      <c r="AF1406">
        <v>0</v>
      </c>
      <c r="AG1406">
        <v>0</v>
      </c>
      <c r="AH1406">
        <v>0</v>
      </c>
    </row>
    <row r="1407" spans="2:34" x14ac:dyDescent="0.25">
      <c r="B1407" t="s">
        <v>2775</v>
      </c>
      <c r="C1407" t="s">
        <v>1</v>
      </c>
      <c r="D1407">
        <v>1</v>
      </c>
      <c r="E1407">
        <v>1</v>
      </c>
      <c r="F1407">
        <v>1</v>
      </c>
      <c r="G1407">
        <v>1</v>
      </c>
      <c r="H1407">
        <v>1</v>
      </c>
      <c r="I1407">
        <v>1</v>
      </c>
      <c r="J1407">
        <v>1</v>
      </c>
      <c r="K1407">
        <v>1</v>
      </c>
      <c r="L1407">
        <v>1</v>
      </c>
      <c r="M1407">
        <v>1</v>
      </c>
      <c r="N1407">
        <v>1</v>
      </c>
      <c r="O1407">
        <v>1</v>
      </c>
      <c r="P1407">
        <v>1</v>
      </c>
      <c r="Q1407">
        <v>1</v>
      </c>
      <c r="R1407">
        <v>1</v>
      </c>
      <c r="S1407">
        <v>1</v>
      </c>
      <c r="T1407">
        <v>1</v>
      </c>
      <c r="U1407">
        <v>1</v>
      </c>
      <c r="V1407">
        <v>1</v>
      </c>
      <c r="W1407">
        <v>1</v>
      </c>
      <c r="X1407">
        <v>1</v>
      </c>
      <c r="Y1407">
        <v>1</v>
      </c>
      <c r="Z1407">
        <v>1</v>
      </c>
      <c r="AA1407">
        <v>1</v>
      </c>
      <c r="AB1407">
        <v>1</v>
      </c>
      <c r="AC1407">
        <v>1</v>
      </c>
      <c r="AD1407">
        <v>1</v>
      </c>
      <c r="AE1407">
        <v>1</v>
      </c>
      <c r="AF1407">
        <v>1</v>
      </c>
      <c r="AG1407">
        <v>1</v>
      </c>
      <c r="AH1407">
        <v>1</v>
      </c>
    </row>
    <row r="1408" spans="2:34" x14ac:dyDescent="0.25">
      <c r="B1408" t="s">
        <v>2776</v>
      </c>
      <c r="C1408" t="s">
        <v>1</v>
      </c>
      <c r="D1408" s="132">
        <v>536632000000</v>
      </c>
      <c r="E1408" s="132">
        <v>546392000000</v>
      </c>
      <c r="F1408" s="132">
        <v>556152000000</v>
      </c>
      <c r="G1408" s="132">
        <v>568551000000</v>
      </c>
      <c r="H1408" s="132">
        <v>568165000000</v>
      </c>
      <c r="I1408" s="132">
        <v>573630000000</v>
      </c>
      <c r="J1408" s="132">
        <v>576551000000</v>
      </c>
      <c r="K1408" s="132">
        <v>575358000000</v>
      </c>
      <c r="L1408" s="132">
        <v>579321000000</v>
      </c>
      <c r="M1408" s="132">
        <v>579976000000</v>
      </c>
      <c r="N1408" s="132">
        <v>580473000000</v>
      </c>
      <c r="O1408" s="132">
        <v>581364000000</v>
      </c>
      <c r="P1408" s="132">
        <v>581412000000</v>
      </c>
      <c r="Q1408" s="132">
        <v>583171000000</v>
      </c>
      <c r="R1408" s="132">
        <v>580450000000</v>
      </c>
      <c r="S1408" s="132">
        <v>579387000000</v>
      </c>
      <c r="T1408" s="132">
        <v>578103000000</v>
      </c>
      <c r="U1408" s="132">
        <v>578082000000</v>
      </c>
      <c r="V1408" s="132">
        <v>579875000000</v>
      </c>
      <c r="W1408" s="132">
        <v>581377000000</v>
      </c>
      <c r="X1408" s="132">
        <v>584111000000</v>
      </c>
      <c r="Y1408" s="132">
        <v>587344000000</v>
      </c>
      <c r="Z1408" s="132">
        <v>590422000000</v>
      </c>
      <c r="AA1408" s="132">
        <v>591998000000</v>
      </c>
      <c r="AB1408" s="132">
        <v>594399000000</v>
      </c>
      <c r="AC1408" s="132">
        <v>596510000000</v>
      </c>
      <c r="AD1408" s="132">
        <v>598006000000</v>
      </c>
      <c r="AE1408" s="132">
        <v>597512000000</v>
      </c>
      <c r="AF1408" s="132">
        <v>596899000000</v>
      </c>
      <c r="AG1408" s="132">
        <v>599174000000</v>
      </c>
      <c r="AH1408" s="132">
        <v>603854000000</v>
      </c>
    </row>
    <row r="1409" spans="2:34" x14ac:dyDescent="0.25">
      <c r="B1409" t="s">
        <v>2777</v>
      </c>
      <c r="C1409" t="s">
        <v>1</v>
      </c>
      <c r="D1409">
        <v>0</v>
      </c>
      <c r="E1409">
        <v>0</v>
      </c>
      <c r="F1409">
        <v>0</v>
      </c>
      <c r="G1409">
        <v>0</v>
      </c>
      <c r="H1409">
        <v>0</v>
      </c>
      <c r="I1409">
        <v>0</v>
      </c>
      <c r="J1409">
        <v>0</v>
      </c>
      <c r="K1409">
        <v>0</v>
      </c>
      <c r="L1409">
        <v>0</v>
      </c>
      <c r="M1409">
        <v>0</v>
      </c>
      <c r="N1409">
        <v>0</v>
      </c>
      <c r="O1409">
        <v>0</v>
      </c>
      <c r="P1409">
        <v>0</v>
      </c>
      <c r="Q1409">
        <v>0</v>
      </c>
      <c r="R1409">
        <v>0</v>
      </c>
      <c r="S1409">
        <v>0</v>
      </c>
      <c r="T1409">
        <v>0</v>
      </c>
      <c r="U1409">
        <v>0</v>
      </c>
      <c r="V1409">
        <v>0</v>
      </c>
      <c r="W1409">
        <v>0</v>
      </c>
      <c r="X1409">
        <v>0</v>
      </c>
      <c r="Y1409">
        <v>0</v>
      </c>
      <c r="Z1409">
        <v>0</v>
      </c>
      <c r="AA1409">
        <v>0</v>
      </c>
      <c r="AB1409">
        <v>0</v>
      </c>
      <c r="AC1409">
        <v>0</v>
      </c>
      <c r="AD1409">
        <v>0</v>
      </c>
      <c r="AE1409">
        <v>0</v>
      </c>
      <c r="AF1409">
        <v>0</v>
      </c>
      <c r="AG1409">
        <v>0</v>
      </c>
      <c r="AH1409">
        <v>0</v>
      </c>
    </row>
    <row r="1410" spans="2:34" x14ac:dyDescent="0.25">
      <c r="B1410" t="s">
        <v>2778</v>
      </c>
      <c r="C1410" t="s">
        <v>1</v>
      </c>
      <c r="D1410" s="132">
        <v>575219000000</v>
      </c>
      <c r="E1410" s="132">
        <v>585615000000</v>
      </c>
      <c r="F1410" s="132">
        <v>596012000000</v>
      </c>
      <c r="G1410" s="132">
        <v>601171000000</v>
      </c>
      <c r="H1410" s="132">
        <v>609564000000</v>
      </c>
      <c r="I1410" s="132">
        <v>618404000000</v>
      </c>
      <c r="J1410" s="132">
        <v>620882000000</v>
      </c>
      <c r="K1410" s="132">
        <v>622451000000</v>
      </c>
      <c r="L1410" s="132">
        <v>632855000000</v>
      </c>
      <c r="M1410" s="132">
        <v>636626000000</v>
      </c>
      <c r="N1410" s="132">
        <v>642155000000</v>
      </c>
      <c r="O1410" s="132">
        <v>646923000000</v>
      </c>
      <c r="P1410" s="132">
        <v>654239000000</v>
      </c>
      <c r="Q1410" s="132">
        <v>658038000000</v>
      </c>
      <c r="R1410" s="132">
        <v>658012000000</v>
      </c>
      <c r="S1410" s="132">
        <v>657234000000</v>
      </c>
      <c r="T1410" s="132">
        <v>656489000000</v>
      </c>
      <c r="U1410" s="132">
        <v>656186000000</v>
      </c>
      <c r="V1410" s="132">
        <v>659568000000</v>
      </c>
      <c r="W1410" s="132">
        <v>662505000000</v>
      </c>
      <c r="X1410" s="132">
        <v>667736000000</v>
      </c>
      <c r="Y1410" s="132">
        <v>670767000000</v>
      </c>
      <c r="Z1410" s="132">
        <v>676888000000</v>
      </c>
      <c r="AA1410" s="132">
        <v>679617000000</v>
      </c>
      <c r="AB1410" s="132">
        <v>686054000000</v>
      </c>
      <c r="AC1410" s="132">
        <v>690648000000</v>
      </c>
      <c r="AD1410" s="132">
        <v>695785000000</v>
      </c>
      <c r="AE1410" s="132">
        <v>697438000000</v>
      </c>
      <c r="AF1410" s="132">
        <v>703097000000</v>
      </c>
      <c r="AG1410" s="132">
        <v>707588000000</v>
      </c>
      <c r="AH1410" s="132">
        <v>712834000000</v>
      </c>
    </row>
    <row r="1411" spans="2:34" x14ac:dyDescent="0.25">
      <c r="B1411" t="s">
        <v>2779</v>
      </c>
      <c r="C1411" t="s">
        <v>1</v>
      </c>
      <c r="D1411" s="132">
        <v>18163800000</v>
      </c>
      <c r="E1411" s="132">
        <v>18145100000</v>
      </c>
      <c r="F1411" s="132">
        <v>18126300000</v>
      </c>
      <c r="G1411" s="132">
        <v>18675000000</v>
      </c>
      <c r="H1411" s="132">
        <v>19170500000</v>
      </c>
      <c r="I1411" s="132">
        <v>19604800000</v>
      </c>
      <c r="J1411" s="132">
        <v>19812300000</v>
      </c>
      <c r="K1411" s="132">
        <v>19902500000</v>
      </c>
      <c r="L1411" s="132">
        <v>20213300000</v>
      </c>
      <c r="M1411" s="132">
        <v>20321300000</v>
      </c>
      <c r="N1411" s="132">
        <v>20344300000</v>
      </c>
      <c r="O1411" s="132">
        <v>20411100000</v>
      </c>
      <c r="P1411" s="132">
        <v>20432400000</v>
      </c>
      <c r="Q1411" s="132">
        <v>20508500000</v>
      </c>
      <c r="R1411" s="132">
        <v>20422900000</v>
      </c>
      <c r="S1411" s="132">
        <v>20323600000</v>
      </c>
      <c r="T1411" s="132">
        <v>20248400000</v>
      </c>
      <c r="U1411" s="132">
        <v>20180200000</v>
      </c>
      <c r="V1411" s="132">
        <v>20176700000</v>
      </c>
      <c r="W1411" s="132">
        <v>20224100000</v>
      </c>
      <c r="X1411" s="132">
        <v>20334900000</v>
      </c>
      <c r="Y1411" s="132">
        <v>20395500000</v>
      </c>
      <c r="Z1411" s="132">
        <v>20455900000</v>
      </c>
      <c r="AA1411" s="132">
        <v>20445400000</v>
      </c>
      <c r="AB1411" s="132">
        <v>20550900000</v>
      </c>
      <c r="AC1411" s="132">
        <v>20648700000</v>
      </c>
      <c r="AD1411" s="132">
        <v>20696700000</v>
      </c>
      <c r="AE1411" s="132">
        <v>20644200000</v>
      </c>
      <c r="AF1411" s="132">
        <v>20627900000</v>
      </c>
      <c r="AG1411" s="132">
        <v>20742100000</v>
      </c>
      <c r="AH1411" s="132">
        <v>20892600000</v>
      </c>
    </row>
    <row r="1412" spans="2:34" x14ac:dyDescent="0.25">
      <c r="B1412" t="s">
        <v>2780</v>
      </c>
      <c r="C1412" t="s">
        <v>1</v>
      </c>
      <c r="D1412" s="132">
        <v>616693000000</v>
      </c>
      <c r="E1412" s="132">
        <v>636732000000</v>
      </c>
      <c r="F1412" s="132">
        <v>656772000000</v>
      </c>
      <c r="G1412" s="132">
        <v>674161000000</v>
      </c>
      <c r="H1412" s="132">
        <v>670768000000</v>
      </c>
      <c r="I1412" s="132">
        <v>677363000000</v>
      </c>
      <c r="J1412" s="132">
        <v>682828000000</v>
      </c>
      <c r="K1412" s="132">
        <v>683084000000</v>
      </c>
      <c r="L1412" s="132">
        <v>688697000000</v>
      </c>
      <c r="M1412" s="132">
        <v>689314000000</v>
      </c>
      <c r="N1412" s="132">
        <v>690506000000</v>
      </c>
      <c r="O1412" s="132">
        <v>691604000000</v>
      </c>
      <c r="P1412" s="132">
        <v>691265000000</v>
      </c>
      <c r="Q1412" s="132">
        <v>692828000000</v>
      </c>
      <c r="R1412" s="132">
        <v>687481000000</v>
      </c>
      <c r="S1412" s="132">
        <v>684941000000</v>
      </c>
      <c r="T1412" s="132">
        <v>681771000000</v>
      </c>
      <c r="U1412" s="132">
        <v>680219000000</v>
      </c>
      <c r="V1412" s="132">
        <v>681106000000</v>
      </c>
      <c r="W1412" s="132">
        <v>681594000000</v>
      </c>
      <c r="X1412" s="132">
        <v>683379000000</v>
      </c>
      <c r="Y1412" s="132">
        <v>685562000000</v>
      </c>
      <c r="Z1412" s="132">
        <v>687621000000</v>
      </c>
      <c r="AA1412" s="132">
        <v>687764000000</v>
      </c>
      <c r="AB1412" s="132">
        <v>689114000000</v>
      </c>
      <c r="AC1412" s="132">
        <v>690199000000</v>
      </c>
      <c r="AD1412" s="132">
        <v>690667000000</v>
      </c>
      <c r="AE1412" s="132">
        <v>688965000000</v>
      </c>
      <c r="AF1412" s="132">
        <v>687467000000</v>
      </c>
      <c r="AG1412" s="132">
        <v>689046000000</v>
      </c>
      <c r="AH1412" s="132">
        <v>693080000000</v>
      </c>
    </row>
    <row r="1413" spans="2:34" x14ac:dyDescent="0.25">
      <c r="B1413" t="s">
        <v>2781</v>
      </c>
      <c r="C1413" t="s">
        <v>1</v>
      </c>
      <c r="D1413">
        <v>1</v>
      </c>
      <c r="E1413">
        <v>1</v>
      </c>
      <c r="F1413">
        <v>1</v>
      </c>
      <c r="G1413">
        <v>1</v>
      </c>
      <c r="H1413">
        <v>1</v>
      </c>
      <c r="I1413">
        <v>1</v>
      </c>
      <c r="J1413">
        <v>1</v>
      </c>
      <c r="K1413">
        <v>1</v>
      </c>
      <c r="L1413">
        <v>1</v>
      </c>
      <c r="M1413">
        <v>1</v>
      </c>
      <c r="N1413">
        <v>1</v>
      </c>
      <c r="O1413">
        <v>1</v>
      </c>
      <c r="P1413">
        <v>1</v>
      </c>
      <c r="Q1413">
        <v>1</v>
      </c>
      <c r="R1413">
        <v>1</v>
      </c>
      <c r="S1413">
        <v>1</v>
      </c>
      <c r="T1413">
        <v>1</v>
      </c>
      <c r="U1413">
        <v>1</v>
      </c>
      <c r="V1413">
        <v>1</v>
      </c>
      <c r="W1413">
        <v>1</v>
      </c>
      <c r="X1413">
        <v>1</v>
      </c>
      <c r="Y1413">
        <v>1</v>
      </c>
      <c r="Z1413">
        <v>1</v>
      </c>
      <c r="AA1413">
        <v>1</v>
      </c>
      <c r="AB1413">
        <v>1</v>
      </c>
      <c r="AC1413">
        <v>1</v>
      </c>
      <c r="AD1413">
        <v>1</v>
      </c>
      <c r="AE1413">
        <v>1</v>
      </c>
      <c r="AF1413">
        <v>1</v>
      </c>
      <c r="AG1413">
        <v>1</v>
      </c>
      <c r="AH1413">
        <v>1</v>
      </c>
    </row>
    <row r="1414" spans="2:34" x14ac:dyDescent="0.25">
      <c r="B1414" t="s">
        <v>2782</v>
      </c>
      <c r="C1414" t="s">
        <v>1</v>
      </c>
      <c r="D1414">
        <v>0</v>
      </c>
      <c r="E1414">
        <v>0</v>
      </c>
      <c r="F1414">
        <v>0</v>
      </c>
      <c r="G1414">
        <v>0</v>
      </c>
      <c r="H1414">
        <v>0</v>
      </c>
      <c r="I1414">
        <v>0</v>
      </c>
      <c r="J1414">
        <v>0</v>
      </c>
      <c r="K1414">
        <v>0</v>
      </c>
      <c r="L1414">
        <v>0</v>
      </c>
      <c r="M1414">
        <v>0</v>
      </c>
      <c r="N1414">
        <v>0</v>
      </c>
      <c r="O1414">
        <v>0</v>
      </c>
      <c r="P1414">
        <v>0</v>
      </c>
      <c r="Q1414">
        <v>0</v>
      </c>
      <c r="R1414">
        <v>0</v>
      </c>
      <c r="S1414">
        <v>0</v>
      </c>
      <c r="T1414">
        <v>0</v>
      </c>
      <c r="U1414">
        <v>0</v>
      </c>
      <c r="V1414">
        <v>0</v>
      </c>
      <c r="W1414">
        <v>0</v>
      </c>
      <c r="X1414">
        <v>0</v>
      </c>
      <c r="Y1414">
        <v>0</v>
      </c>
      <c r="Z1414">
        <v>0</v>
      </c>
      <c r="AA1414">
        <v>0</v>
      </c>
      <c r="AB1414">
        <v>0</v>
      </c>
      <c r="AC1414">
        <v>0</v>
      </c>
      <c r="AD1414">
        <v>0</v>
      </c>
      <c r="AE1414">
        <v>0</v>
      </c>
      <c r="AF1414">
        <v>0</v>
      </c>
      <c r="AG1414">
        <v>0</v>
      </c>
      <c r="AH1414">
        <v>0</v>
      </c>
    </row>
    <row r="1415" spans="2:34" x14ac:dyDescent="0.25">
      <c r="B1415" t="s">
        <v>2783</v>
      </c>
      <c r="C1415" t="s">
        <v>1</v>
      </c>
      <c r="D1415">
        <v>0</v>
      </c>
      <c r="E1415">
        <v>0</v>
      </c>
      <c r="F1415">
        <v>0</v>
      </c>
      <c r="G1415">
        <v>0</v>
      </c>
      <c r="H1415">
        <v>0</v>
      </c>
      <c r="I1415">
        <v>0</v>
      </c>
      <c r="J1415">
        <v>0</v>
      </c>
      <c r="K1415">
        <v>0</v>
      </c>
      <c r="L1415">
        <v>0</v>
      </c>
      <c r="M1415">
        <v>0</v>
      </c>
      <c r="N1415">
        <v>0</v>
      </c>
      <c r="O1415">
        <v>0</v>
      </c>
      <c r="P1415">
        <v>0</v>
      </c>
      <c r="Q1415">
        <v>0</v>
      </c>
      <c r="R1415">
        <v>0</v>
      </c>
      <c r="S1415">
        <v>0</v>
      </c>
      <c r="T1415">
        <v>0</v>
      </c>
      <c r="U1415">
        <v>0</v>
      </c>
      <c r="V1415">
        <v>0</v>
      </c>
      <c r="W1415">
        <v>0</v>
      </c>
      <c r="X1415">
        <v>0</v>
      </c>
      <c r="Y1415">
        <v>0</v>
      </c>
      <c r="Z1415">
        <v>0</v>
      </c>
      <c r="AA1415">
        <v>0</v>
      </c>
      <c r="AB1415">
        <v>0</v>
      </c>
      <c r="AC1415">
        <v>0</v>
      </c>
      <c r="AD1415">
        <v>0</v>
      </c>
      <c r="AE1415">
        <v>0</v>
      </c>
      <c r="AF1415">
        <v>0</v>
      </c>
      <c r="AG1415">
        <v>0</v>
      </c>
      <c r="AH1415">
        <v>0</v>
      </c>
    </row>
    <row r="1416" spans="2:34" x14ac:dyDescent="0.25">
      <c r="B1416" t="s">
        <v>2784</v>
      </c>
      <c r="C1416" t="s">
        <v>1</v>
      </c>
      <c r="D1416">
        <v>0</v>
      </c>
      <c r="E1416">
        <v>0</v>
      </c>
      <c r="F1416">
        <v>0</v>
      </c>
      <c r="G1416">
        <v>0</v>
      </c>
      <c r="H1416">
        <v>0</v>
      </c>
      <c r="I1416">
        <v>0</v>
      </c>
      <c r="J1416">
        <v>0</v>
      </c>
      <c r="K1416">
        <v>0</v>
      </c>
      <c r="L1416">
        <v>0</v>
      </c>
      <c r="M1416">
        <v>0</v>
      </c>
      <c r="N1416">
        <v>0</v>
      </c>
      <c r="O1416">
        <v>0</v>
      </c>
      <c r="P1416">
        <v>0</v>
      </c>
      <c r="Q1416">
        <v>0</v>
      </c>
      <c r="R1416">
        <v>0</v>
      </c>
      <c r="S1416">
        <v>0</v>
      </c>
      <c r="T1416">
        <v>0</v>
      </c>
      <c r="U1416">
        <v>0</v>
      </c>
      <c r="V1416">
        <v>0</v>
      </c>
      <c r="W1416">
        <v>0</v>
      </c>
      <c r="X1416">
        <v>0</v>
      </c>
      <c r="Y1416">
        <v>0</v>
      </c>
      <c r="Z1416">
        <v>0</v>
      </c>
      <c r="AA1416">
        <v>0</v>
      </c>
      <c r="AB1416">
        <v>0</v>
      </c>
      <c r="AC1416">
        <v>0</v>
      </c>
      <c r="AD1416">
        <v>0</v>
      </c>
      <c r="AE1416">
        <v>0</v>
      </c>
      <c r="AF1416">
        <v>0</v>
      </c>
      <c r="AG1416">
        <v>0</v>
      </c>
      <c r="AH1416">
        <v>0</v>
      </c>
    </row>
    <row r="1417" spans="2:34" x14ac:dyDescent="0.25">
      <c r="B1417" t="s">
        <v>2785</v>
      </c>
      <c r="C1417" t="s">
        <v>1</v>
      </c>
      <c r="D1417">
        <v>1</v>
      </c>
      <c r="E1417">
        <v>1</v>
      </c>
      <c r="F1417">
        <v>1</v>
      </c>
      <c r="G1417">
        <v>1</v>
      </c>
      <c r="H1417">
        <v>1</v>
      </c>
      <c r="I1417">
        <v>1</v>
      </c>
      <c r="J1417">
        <v>1</v>
      </c>
      <c r="K1417">
        <v>1</v>
      </c>
      <c r="L1417">
        <v>1</v>
      </c>
      <c r="M1417">
        <v>1</v>
      </c>
      <c r="N1417">
        <v>1</v>
      </c>
      <c r="O1417">
        <v>1</v>
      </c>
      <c r="P1417">
        <v>1</v>
      </c>
      <c r="Q1417">
        <v>1</v>
      </c>
      <c r="R1417">
        <v>1</v>
      </c>
      <c r="S1417">
        <v>1</v>
      </c>
      <c r="T1417">
        <v>1</v>
      </c>
      <c r="U1417">
        <v>1</v>
      </c>
      <c r="V1417">
        <v>1</v>
      </c>
      <c r="W1417">
        <v>1</v>
      </c>
      <c r="X1417">
        <v>1</v>
      </c>
      <c r="Y1417">
        <v>1</v>
      </c>
      <c r="Z1417">
        <v>1</v>
      </c>
      <c r="AA1417">
        <v>1</v>
      </c>
      <c r="AB1417">
        <v>1</v>
      </c>
      <c r="AC1417">
        <v>1</v>
      </c>
      <c r="AD1417">
        <v>1</v>
      </c>
      <c r="AE1417">
        <v>1</v>
      </c>
      <c r="AF1417">
        <v>1</v>
      </c>
      <c r="AG1417">
        <v>1</v>
      </c>
      <c r="AH1417">
        <v>1</v>
      </c>
    </row>
    <row r="1418" spans="2:34" x14ac:dyDescent="0.25">
      <c r="B1418" t="s">
        <v>2786</v>
      </c>
      <c r="C1418" t="s">
        <v>1</v>
      </c>
      <c r="D1418" s="132">
        <v>8356140000000</v>
      </c>
      <c r="E1418" s="132">
        <v>8447080000000</v>
      </c>
      <c r="F1418" s="132">
        <v>8538020000000</v>
      </c>
      <c r="G1418" s="132">
        <v>8605100000000</v>
      </c>
      <c r="H1418" s="132">
        <v>8683110000000</v>
      </c>
      <c r="I1418" s="132">
        <v>8760880000000</v>
      </c>
      <c r="J1418" s="132">
        <v>8838860000000</v>
      </c>
      <c r="K1418" s="132">
        <v>8904120000000</v>
      </c>
      <c r="L1418" s="132">
        <v>8963170000000</v>
      </c>
      <c r="M1418" s="132">
        <v>9016940000000</v>
      </c>
      <c r="N1418" s="132">
        <v>9063400000000</v>
      </c>
      <c r="O1418" s="132">
        <v>9123910000000</v>
      </c>
      <c r="P1418" s="132">
        <v>9183830000000</v>
      </c>
      <c r="Q1418" s="132">
        <v>9234350000000</v>
      </c>
      <c r="R1418" s="132">
        <v>9275510000000</v>
      </c>
      <c r="S1418" s="132">
        <v>9325010000000</v>
      </c>
      <c r="T1418" s="132">
        <v>9371220000000</v>
      </c>
      <c r="U1418" s="132">
        <v>9421130000000</v>
      </c>
      <c r="V1418" s="132">
        <v>9473550000000</v>
      </c>
      <c r="W1418" s="132">
        <v>9524960000000</v>
      </c>
      <c r="X1418" s="132">
        <v>9576270000000</v>
      </c>
      <c r="Y1418" s="132">
        <v>9631270000000</v>
      </c>
      <c r="Z1418" s="132">
        <v>9692000000000</v>
      </c>
      <c r="AA1418" s="132">
        <v>9749800000000</v>
      </c>
      <c r="AB1418" s="132">
        <v>9806750000000</v>
      </c>
      <c r="AC1418" s="132">
        <v>9857320000000</v>
      </c>
      <c r="AD1418" s="132">
        <v>9903760000000</v>
      </c>
      <c r="AE1418" s="132">
        <v>9948680000000</v>
      </c>
      <c r="AF1418" s="132">
        <v>9993330000000</v>
      </c>
      <c r="AG1418" s="132">
        <v>10040400000000</v>
      </c>
      <c r="AH1418" s="132">
        <v>10083000000000</v>
      </c>
    </row>
    <row r="1419" spans="2:34" x14ac:dyDescent="0.25">
      <c r="B1419" t="s">
        <v>2787</v>
      </c>
      <c r="C1419" t="s">
        <v>1</v>
      </c>
      <c r="D1419" s="132">
        <v>37882900000</v>
      </c>
      <c r="E1419" s="132">
        <v>38042400000</v>
      </c>
      <c r="F1419" s="132">
        <v>38201800000</v>
      </c>
      <c r="G1419" s="132">
        <v>38440200000</v>
      </c>
      <c r="H1419" s="132">
        <v>38668600000</v>
      </c>
      <c r="I1419" s="132">
        <v>38892400000</v>
      </c>
      <c r="J1419" s="132">
        <v>39102000000</v>
      </c>
      <c r="K1419" s="132">
        <v>39293100000</v>
      </c>
      <c r="L1419" s="132">
        <v>39467000000</v>
      </c>
      <c r="M1419" s="132">
        <v>39612700000</v>
      </c>
      <c r="N1419" s="132">
        <v>39727800000</v>
      </c>
      <c r="O1419" s="132">
        <v>39813300000</v>
      </c>
      <c r="P1419" s="132">
        <v>39864300000</v>
      </c>
      <c r="Q1419" s="132">
        <v>39879400000</v>
      </c>
      <c r="R1419" s="132">
        <v>39857800000</v>
      </c>
      <c r="S1419" s="132">
        <v>39819700000</v>
      </c>
      <c r="T1419" s="132">
        <v>39784700000</v>
      </c>
      <c r="U1419" s="132">
        <v>39749200000</v>
      </c>
      <c r="V1419" s="132">
        <v>39714400000</v>
      </c>
      <c r="W1419" s="132">
        <v>39680700000</v>
      </c>
      <c r="X1419" s="132">
        <v>39648200000</v>
      </c>
      <c r="Y1419" s="132">
        <v>39616500000</v>
      </c>
      <c r="Z1419" s="132">
        <v>39586600000</v>
      </c>
      <c r="AA1419" s="132">
        <v>39557100000</v>
      </c>
      <c r="AB1419" s="132">
        <v>39528700000</v>
      </c>
      <c r="AC1419" s="132">
        <v>39500600000</v>
      </c>
      <c r="AD1419" s="132">
        <v>39472300000</v>
      </c>
      <c r="AE1419" s="132">
        <v>39445400000</v>
      </c>
      <c r="AF1419" s="132">
        <v>39419300000</v>
      </c>
      <c r="AG1419" s="132">
        <v>39393000000</v>
      </c>
      <c r="AH1419" s="132">
        <v>39367100000</v>
      </c>
    </row>
    <row r="1420" spans="2:34" x14ac:dyDescent="0.25">
      <c r="B1420" t="s">
        <v>2788</v>
      </c>
      <c r="C1420" t="s">
        <v>1</v>
      </c>
      <c r="D1420" s="132">
        <v>9808260000000</v>
      </c>
      <c r="E1420" s="132">
        <v>9918870000000</v>
      </c>
      <c r="F1420" s="132">
        <v>10029500000000</v>
      </c>
      <c r="G1420" s="132">
        <v>10062900000000</v>
      </c>
      <c r="H1420" s="132">
        <v>10080500000000</v>
      </c>
      <c r="I1420" s="132">
        <v>10063800000000</v>
      </c>
      <c r="J1420" s="132">
        <v>9986490000000</v>
      </c>
      <c r="K1420" s="132">
        <v>9837740000000</v>
      </c>
      <c r="L1420" s="132">
        <v>9676250000000</v>
      </c>
      <c r="M1420" s="132">
        <v>9513140000000</v>
      </c>
      <c r="N1420" s="132">
        <v>9348120000000</v>
      </c>
      <c r="O1420" s="132">
        <v>9166040000000</v>
      </c>
      <c r="P1420" s="132">
        <v>9022190000000</v>
      </c>
      <c r="Q1420" s="132">
        <v>8869590000000</v>
      </c>
      <c r="R1420" s="132">
        <v>8736720000000</v>
      </c>
      <c r="S1420" s="132">
        <v>8620010000000</v>
      </c>
      <c r="T1420" s="132">
        <v>8520180000000</v>
      </c>
      <c r="U1420" s="132">
        <v>8430690000000</v>
      </c>
      <c r="V1420" s="132">
        <v>8350570000000</v>
      </c>
      <c r="W1420" s="132">
        <v>8340450000000</v>
      </c>
      <c r="X1420" s="132">
        <v>8341990000000</v>
      </c>
      <c r="Y1420" s="132">
        <v>8349740000000</v>
      </c>
      <c r="Z1420" s="132">
        <v>8369020000000</v>
      </c>
      <c r="AA1420" s="132">
        <v>8385260000000</v>
      </c>
      <c r="AB1420" s="132">
        <v>8408780000000</v>
      </c>
      <c r="AC1420" s="132">
        <v>8429150000000</v>
      </c>
      <c r="AD1420" s="132">
        <v>8447480000000</v>
      </c>
      <c r="AE1420" s="132">
        <v>8466530000000</v>
      </c>
      <c r="AF1420" s="132">
        <v>8486370000000</v>
      </c>
      <c r="AG1420" s="132">
        <v>8510130000000</v>
      </c>
      <c r="AH1420" s="132">
        <v>8529740000000</v>
      </c>
    </row>
    <row r="1421" spans="2:34" x14ac:dyDescent="0.25">
      <c r="B1421" t="s">
        <v>2789</v>
      </c>
      <c r="C1421" t="s">
        <v>1</v>
      </c>
      <c r="D1421" s="132">
        <v>5552370000000</v>
      </c>
      <c r="E1421" s="132">
        <v>5655870000000</v>
      </c>
      <c r="F1421" s="132">
        <v>5759370000000</v>
      </c>
      <c r="G1421" s="132">
        <v>5874040000000</v>
      </c>
      <c r="H1421" s="132">
        <v>5976310000000</v>
      </c>
      <c r="I1421" s="132">
        <v>6096640000000</v>
      </c>
      <c r="J1421" s="132">
        <v>6219070000000</v>
      </c>
      <c r="K1421" s="132">
        <v>6342560000000</v>
      </c>
      <c r="L1421" s="132">
        <v>6474430000000</v>
      </c>
      <c r="M1421" s="132">
        <v>6596450000000</v>
      </c>
      <c r="N1421" s="132">
        <v>6707740000000</v>
      </c>
      <c r="O1421" s="132">
        <v>6829980000000</v>
      </c>
      <c r="P1421" s="132">
        <v>6947270000000</v>
      </c>
      <c r="Q1421" s="132">
        <v>7042780000000</v>
      </c>
      <c r="R1421" s="132">
        <v>7127240000000</v>
      </c>
      <c r="S1421" s="132">
        <v>7210210000000</v>
      </c>
      <c r="T1421" s="132">
        <v>7295570000000</v>
      </c>
      <c r="U1421" s="132">
        <v>7373350000000</v>
      </c>
      <c r="V1421" s="132">
        <v>7455620000000</v>
      </c>
      <c r="W1421" s="132">
        <v>7541980000000</v>
      </c>
      <c r="X1421" s="132">
        <v>7627420000000</v>
      </c>
      <c r="Y1421" s="132">
        <v>7712880000000</v>
      </c>
      <c r="Z1421" s="132">
        <v>7803140000000</v>
      </c>
      <c r="AA1421" s="132">
        <v>7892470000000</v>
      </c>
      <c r="AB1421" s="132">
        <v>7983290000000</v>
      </c>
      <c r="AC1421" s="132">
        <v>8074250000000</v>
      </c>
      <c r="AD1421" s="132">
        <v>8162020000000</v>
      </c>
      <c r="AE1421" s="132">
        <v>8252910000000</v>
      </c>
      <c r="AF1421" s="132">
        <v>8345500000000</v>
      </c>
      <c r="AG1421" s="132">
        <v>8435660000000</v>
      </c>
      <c r="AH1421" s="132">
        <v>8525980000000</v>
      </c>
    </row>
    <row r="1422" spans="2:34" x14ac:dyDescent="0.25">
      <c r="B1422" t="s">
        <v>2790</v>
      </c>
      <c r="C1422" t="s">
        <v>1</v>
      </c>
      <c r="D1422" s="132">
        <v>381584000000</v>
      </c>
      <c r="E1422" s="132">
        <v>373967000000</v>
      </c>
      <c r="F1422" s="132">
        <v>366351000000</v>
      </c>
      <c r="G1422" s="132">
        <v>365384000000</v>
      </c>
      <c r="H1422" s="132">
        <v>351200000000</v>
      </c>
      <c r="I1422" s="132">
        <v>352003000000</v>
      </c>
      <c r="J1422" s="132">
        <v>354646000000</v>
      </c>
      <c r="K1422" s="132">
        <v>357881000000</v>
      </c>
      <c r="L1422" s="132">
        <v>358238000000</v>
      </c>
      <c r="M1422" s="132">
        <v>358828000000</v>
      </c>
      <c r="N1422" s="132">
        <v>359878000000</v>
      </c>
      <c r="O1422" s="132">
        <v>360020000000</v>
      </c>
      <c r="P1422" s="132">
        <v>361143000000</v>
      </c>
      <c r="Q1422" s="132">
        <v>362582000000</v>
      </c>
      <c r="R1422" s="132">
        <v>363515000000</v>
      </c>
      <c r="S1422" s="132">
        <v>364173000000</v>
      </c>
      <c r="T1422" s="132">
        <v>364610000000</v>
      </c>
      <c r="U1422" s="132">
        <v>364905000000</v>
      </c>
      <c r="V1422" s="132">
        <v>365921000000</v>
      </c>
      <c r="W1422" s="132">
        <v>368037000000</v>
      </c>
      <c r="X1422" s="132">
        <v>369080000000</v>
      </c>
      <c r="Y1422" s="132">
        <v>371126000000</v>
      </c>
      <c r="Z1422" s="132">
        <v>373943000000</v>
      </c>
      <c r="AA1422" s="132">
        <v>375021000000</v>
      </c>
      <c r="AB1422" s="132">
        <v>375652000000</v>
      </c>
      <c r="AC1422" s="132">
        <v>377206000000</v>
      </c>
      <c r="AD1422" s="132">
        <v>378159000000</v>
      </c>
      <c r="AE1422" s="132">
        <v>379939000000</v>
      </c>
      <c r="AF1422" s="132">
        <v>382370000000</v>
      </c>
      <c r="AG1422" s="132">
        <v>384696000000</v>
      </c>
      <c r="AH1422" s="132">
        <v>386782000000</v>
      </c>
    </row>
    <row r="1423" spans="2:34" x14ac:dyDescent="0.25">
      <c r="B1423" t="s">
        <v>2791</v>
      </c>
      <c r="C1423" t="s">
        <v>1</v>
      </c>
      <c r="D1423">
        <v>1</v>
      </c>
      <c r="E1423">
        <v>1</v>
      </c>
      <c r="F1423">
        <v>1</v>
      </c>
      <c r="G1423">
        <v>1</v>
      </c>
      <c r="H1423">
        <v>1</v>
      </c>
      <c r="I1423">
        <v>1</v>
      </c>
      <c r="J1423">
        <v>1</v>
      </c>
      <c r="K1423">
        <v>1</v>
      </c>
      <c r="L1423">
        <v>1</v>
      </c>
      <c r="M1423">
        <v>1</v>
      </c>
      <c r="N1423">
        <v>1</v>
      </c>
      <c r="O1423">
        <v>1</v>
      </c>
      <c r="P1423">
        <v>1</v>
      </c>
      <c r="Q1423">
        <v>1</v>
      </c>
      <c r="R1423">
        <v>1</v>
      </c>
      <c r="S1423">
        <v>1</v>
      </c>
      <c r="T1423">
        <v>1</v>
      </c>
      <c r="U1423">
        <v>1</v>
      </c>
      <c r="V1423">
        <v>1</v>
      </c>
      <c r="W1423">
        <v>1</v>
      </c>
      <c r="X1423">
        <v>1</v>
      </c>
      <c r="Y1423">
        <v>1</v>
      </c>
      <c r="Z1423">
        <v>1</v>
      </c>
      <c r="AA1423">
        <v>1</v>
      </c>
      <c r="AB1423">
        <v>1</v>
      </c>
      <c r="AC1423">
        <v>1</v>
      </c>
      <c r="AD1423">
        <v>1</v>
      </c>
      <c r="AE1423">
        <v>1</v>
      </c>
      <c r="AF1423">
        <v>1</v>
      </c>
      <c r="AG1423">
        <v>1</v>
      </c>
      <c r="AH1423">
        <v>1</v>
      </c>
    </row>
    <row r="1424" spans="2:34" x14ac:dyDescent="0.25">
      <c r="B1424" t="s">
        <v>2792</v>
      </c>
      <c r="C1424" t="s">
        <v>1</v>
      </c>
      <c r="D1424">
        <v>0</v>
      </c>
      <c r="E1424">
        <v>0</v>
      </c>
      <c r="F1424">
        <v>0</v>
      </c>
      <c r="G1424">
        <v>0</v>
      </c>
      <c r="H1424">
        <v>0</v>
      </c>
      <c r="I1424">
        <v>0</v>
      </c>
      <c r="J1424">
        <v>0</v>
      </c>
      <c r="K1424">
        <v>0</v>
      </c>
      <c r="L1424">
        <v>0</v>
      </c>
      <c r="M1424">
        <v>0</v>
      </c>
      <c r="N1424">
        <v>0</v>
      </c>
      <c r="O1424">
        <v>0</v>
      </c>
      <c r="P1424">
        <v>0</v>
      </c>
      <c r="Q1424">
        <v>0</v>
      </c>
      <c r="R1424">
        <v>0</v>
      </c>
      <c r="S1424">
        <v>0</v>
      </c>
      <c r="T1424">
        <v>0</v>
      </c>
      <c r="U1424">
        <v>0</v>
      </c>
      <c r="V1424">
        <v>0</v>
      </c>
      <c r="W1424">
        <v>0</v>
      </c>
      <c r="X1424">
        <v>0</v>
      </c>
      <c r="Y1424">
        <v>0</v>
      </c>
      <c r="Z1424">
        <v>0</v>
      </c>
      <c r="AA1424">
        <v>0</v>
      </c>
      <c r="AB1424">
        <v>0</v>
      </c>
      <c r="AC1424">
        <v>0</v>
      </c>
      <c r="AD1424">
        <v>0</v>
      </c>
      <c r="AE1424">
        <v>0</v>
      </c>
      <c r="AF1424">
        <v>0</v>
      </c>
      <c r="AG1424">
        <v>0</v>
      </c>
      <c r="AH1424">
        <v>0</v>
      </c>
    </row>
    <row r="1425" spans="2:34" x14ac:dyDescent="0.25">
      <c r="B1425" t="s">
        <v>2793</v>
      </c>
      <c r="C1425" t="s">
        <v>1</v>
      </c>
      <c r="D1425">
        <v>0</v>
      </c>
      <c r="E1425">
        <v>0</v>
      </c>
      <c r="F1425">
        <v>0</v>
      </c>
      <c r="G1425">
        <v>0</v>
      </c>
      <c r="H1425">
        <v>0</v>
      </c>
      <c r="I1425">
        <v>0</v>
      </c>
      <c r="J1425">
        <v>0</v>
      </c>
      <c r="K1425">
        <v>0</v>
      </c>
      <c r="L1425">
        <v>0</v>
      </c>
      <c r="M1425">
        <v>0</v>
      </c>
      <c r="N1425">
        <v>0</v>
      </c>
      <c r="O1425">
        <v>0</v>
      </c>
      <c r="P1425">
        <v>0</v>
      </c>
      <c r="Q1425">
        <v>0</v>
      </c>
      <c r="R1425">
        <v>0</v>
      </c>
      <c r="S1425">
        <v>0</v>
      </c>
      <c r="T1425">
        <v>0</v>
      </c>
      <c r="U1425">
        <v>0</v>
      </c>
      <c r="V1425">
        <v>0</v>
      </c>
      <c r="W1425">
        <v>0</v>
      </c>
      <c r="X1425">
        <v>0</v>
      </c>
      <c r="Y1425">
        <v>0</v>
      </c>
      <c r="Z1425">
        <v>0</v>
      </c>
      <c r="AA1425">
        <v>0</v>
      </c>
      <c r="AB1425">
        <v>0</v>
      </c>
      <c r="AC1425">
        <v>0</v>
      </c>
      <c r="AD1425">
        <v>0</v>
      </c>
      <c r="AE1425">
        <v>0</v>
      </c>
      <c r="AF1425">
        <v>0</v>
      </c>
      <c r="AG1425">
        <v>0</v>
      </c>
      <c r="AH1425">
        <v>0</v>
      </c>
    </row>
    <row r="1426" spans="2:34" x14ac:dyDescent="0.25">
      <c r="B1426" t="s">
        <v>2794</v>
      </c>
      <c r="C1426" t="s">
        <v>1</v>
      </c>
      <c r="D1426">
        <v>0</v>
      </c>
      <c r="E1426">
        <v>0</v>
      </c>
      <c r="F1426">
        <v>0</v>
      </c>
      <c r="G1426">
        <v>0</v>
      </c>
      <c r="H1426">
        <v>0</v>
      </c>
      <c r="I1426">
        <v>0</v>
      </c>
      <c r="J1426">
        <v>0</v>
      </c>
      <c r="K1426">
        <v>0</v>
      </c>
      <c r="L1426">
        <v>0</v>
      </c>
      <c r="M1426">
        <v>0</v>
      </c>
      <c r="N1426">
        <v>0</v>
      </c>
      <c r="O1426">
        <v>0</v>
      </c>
      <c r="P1426">
        <v>0</v>
      </c>
      <c r="Q1426">
        <v>0</v>
      </c>
      <c r="R1426">
        <v>0</v>
      </c>
      <c r="S1426">
        <v>0</v>
      </c>
      <c r="T1426">
        <v>0</v>
      </c>
      <c r="U1426">
        <v>0</v>
      </c>
      <c r="V1426">
        <v>0</v>
      </c>
      <c r="W1426">
        <v>0</v>
      </c>
      <c r="X1426">
        <v>0</v>
      </c>
      <c r="Y1426">
        <v>0</v>
      </c>
      <c r="Z1426">
        <v>0</v>
      </c>
      <c r="AA1426">
        <v>0</v>
      </c>
      <c r="AB1426">
        <v>0</v>
      </c>
      <c r="AC1426">
        <v>0</v>
      </c>
      <c r="AD1426">
        <v>0</v>
      </c>
      <c r="AE1426">
        <v>0</v>
      </c>
      <c r="AF1426">
        <v>0</v>
      </c>
      <c r="AG1426">
        <v>0</v>
      </c>
      <c r="AH1426">
        <v>0</v>
      </c>
    </row>
    <row r="1427" spans="2:34" x14ac:dyDescent="0.25">
      <c r="B1427" t="s">
        <v>2795</v>
      </c>
      <c r="C1427" t="s">
        <v>1</v>
      </c>
      <c r="D1427">
        <v>1</v>
      </c>
      <c r="E1427">
        <v>1</v>
      </c>
      <c r="F1427">
        <v>1</v>
      </c>
      <c r="G1427">
        <v>1</v>
      </c>
      <c r="H1427">
        <v>1</v>
      </c>
      <c r="I1427">
        <v>1</v>
      </c>
      <c r="J1427">
        <v>1</v>
      </c>
      <c r="K1427">
        <v>1</v>
      </c>
      <c r="L1427">
        <v>1</v>
      </c>
      <c r="M1427">
        <v>1</v>
      </c>
      <c r="N1427">
        <v>1</v>
      </c>
      <c r="O1427">
        <v>1</v>
      </c>
      <c r="P1427">
        <v>1</v>
      </c>
      <c r="Q1427">
        <v>1</v>
      </c>
      <c r="R1427">
        <v>1</v>
      </c>
      <c r="S1427">
        <v>1</v>
      </c>
      <c r="T1427">
        <v>1</v>
      </c>
      <c r="U1427">
        <v>1</v>
      </c>
      <c r="V1427">
        <v>1</v>
      </c>
      <c r="W1427">
        <v>1</v>
      </c>
      <c r="X1427">
        <v>1</v>
      </c>
      <c r="Y1427">
        <v>1</v>
      </c>
      <c r="Z1427">
        <v>1</v>
      </c>
      <c r="AA1427">
        <v>1</v>
      </c>
      <c r="AB1427">
        <v>1</v>
      </c>
      <c r="AC1427">
        <v>1</v>
      </c>
      <c r="AD1427">
        <v>1</v>
      </c>
      <c r="AE1427">
        <v>1</v>
      </c>
      <c r="AF1427">
        <v>1</v>
      </c>
      <c r="AG1427">
        <v>1</v>
      </c>
      <c r="AH1427">
        <v>1</v>
      </c>
    </row>
    <row r="1428" spans="2:34" x14ac:dyDescent="0.25">
      <c r="B1428" t="s">
        <v>2796</v>
      </c>
      <c r="C1428" t="s">
        <v>1</v>
      </c>
      <c r="D1428" s="132">
        <v>747811000000</v>
      </c>
      <c r="E1428" s="132">
        <v>749806000000</v>
      </c>
      <c r="F1428" s="132">
        <v>751802000000</v>
      </c>
      <c r="G1428" s="132">
        <v>754408000000</v>
      </c>
      <c r="H1428" s="132">
        <v>760042000000</v>
      </c>
      <c r="I1428" s="132">
        <v>763297000000</v>
      </c>
      <c r="J1428" s="132">
        <v>767989000000</v>
      </c>
      <c r="K1428" s="132">
        <v>773069000000</v>
      </c>
      <c r="L1428" s="132">
        <v>777536000000</v>
      </c>
      <c r="M1428" s="132">
        <v>784151000000</v>
      </c>
      <c r="N1428" s="132">
        <v>790633000000</v>
      </c>
      <c r="O1428" s="132">
        <v>796196000000</v>
      </c>
      <c r="P1428" s="132">
        <v>802256000000</v>
      </c>
      <c r="Q1428" s="132">
        <v>808223000000</v>
      </c>
      <c r="R1428" s="132">
        <v>814276000000</v>
      </c>
      <c r="S1428" s="132">
        <v>820770000000</v>
      </c>
      <c r="T1428" s="132">
        <v>827037000000</v>
      </c>
      <c r="U1428" s="132">
        <v>835034000000</v>
      </c>
      <c r="V1428" s="132">
        <v>843453000000</v>
      </c>
      <c r="W1428" s="132">
        <v>851990000000</v>
      </c>
      <c r="X1428" s="132">
        <v>860525000000</v>
      </c>
      <c r="Y1428" s="132">
        <v>869596000000</v>
      </c>
      <c r="Z1428" s="132">
        <v>880410000000</v>
      </c>
      <c r="AA1428" s="132">
        <v>890987000000</v>
      </c>
      <c r="AB1428" s="132">
        <v>902006000000</v>
      </c>
      <c r="AC1428" s="132">
        <v>912857000000</v>
      </c>
      <c r="AD1428" s="132">
        <v>924730000000</v>
      </c>
      <c r="AE1428" s="132">
        <v>935610000000</v>
      </c>
      <c r="AF1428" s="132">
        <v>944220000000</v>
      </c>
      <c r="AG1428" s="132">
        <v>952759000000</v>
      </c>
      <c r="AH1428" s="132">
        <v>961873000000</v>
      </c>
    </row>
    <row r="1429" spans="2:34" x14ac:dyDescent="0.25">
      <c r="B1429" t="s">
        <v>2797</v>
      </c>
      <c r="C1429" t="s">
        <v>1</v>
      </c>
      <c r="D1429" s="132">
        <v>8389790000</v>
      </c>
      <c r="E1429" s="132">
        <v>8353320000</v>
      </c>
      <c r="F1429" s="132">
        <v>8316860000</v>
      </c>
      <c r="G1429" s="132">
        <v>8396240000</v>
      </c>
      <c r="H1429" s="132">
        <v>8533000000</v>
      </c>
      <c r="I1429" s="132">
        <v>8661060000</v>
      </c>
      <c r="J1429" s="132">
        <v>8790550000</v>
      </c>
      <c r="K1429" s="132">
        <v>8924790000</v>
      </c>
      <c r="L1429" s="132">
        <v>9056440000</v>
      </c>
      <c r="M1429" s="132">
        <v>9206230000</v>
      </c>
      <c r="N1429" s="132">
        <v>9351210000</v>
      </c>
      <c r="O1429" s="132">
        <v>9480700000</v>
      </c>
      <c r="P1429" s="132">
        <v>9618450000</v>
      </c>
      <c r="Q1429" s="132">
        <v>9749220000</v>
      </c>
      <c r="R1429" s="132">
        <v>9874680000</v>
      </c>
      <c r="S1429" s="132">
        <v>9995220000</v>
      </c>
      <c r="T1429" s="132">
        <v>10116700000</v>
      </c>
      <c r="U1429" s="132">
        <v>10250800000</v>
      </c>
      <c r="V1429" s="132">
        <v>10390800000</v>
      </c>
      <c r="W1429" s="132">
        <v>10534800000</v>
      </c>
      <c r="X1429" s="132">
        <v>10680000000</v>
      </c>
      <c r="Y1429" s="132">
        <v>10829300000</v>
      </c>
      <c r="Z1429" s="132">
        <v>11000000000</v>
      </c>
      <c r="AA1429" s="132">
        <v>11169900000</v>
      </c>
      <c r="AB1429" s="132">
        <v>11343300000</v>
      </c>
      <c r="AC1429" s="132">
        <v>11519700000</v>
      </c>
      <c r="AD1429" s="132">
        <v>11710500000</v>
      </c>
      <c r="AE1429" s="132">
        <v>11891300000</v>
      </c>
      <c r="AF1429" s="132">
        <v>12047000000</v>
      </c>
      <c r="AG1429" s="132">
        <v>12200400000</v>
      </c>
      <c r="AH1429" s="132">
        <v>12362700000</v>
      </c>
    </row>
    <row r="1430" spans="2:34" x14ac:dyDescent="0.25">
      <c r="B1430" t="s">
        <v>2798</v>
      </c>
      <c r="C1430" t="s">
        <v>1</v>
      </c>
      <c r="D1430" s="132">
        <v>301879000000</v>
      </c>
      <c r="E1430" s="132">
        <v>304403000000</v>
      </c>
      <c r="F1430" s="132">
        <v>306928000000</v>
      </c>
      <c r="G1430" s="132">
        <v>311676000000</v>
      </c>
      <c r="H1430" s="132">
        <v>319767000000</v>
      </c>
      <c r="I1430" s="132">
        <v>323713000000</v>
      </c>
      <c r="J1430" s="132">
        <v>326658000000</v>
      </c>
      <c r="K1430" s="132">
        <v>329165000000</v>
      </c>
      <c r="L1430" s="132">
        <v>330392000000</v>
      </c>
      <c r="M1430" s="132">
        <v>332678000000</v>
      </c>
      <c r="N1430" s="132">
        <v>335291000000</v>
      </c>
      <c r="O1430" s="132">
        <v>336864000000</v>
      </c>
      <c r="P1430" s="132">
        <v>340083000000</v>
      </c>
      <c r="Q1430" s="132">
        <v>342924000000</v>
      </c>
      <c r="R1430" s="132">
        <v>346433000000</v>
      </c>
      <c r="S1430" s="132">
        <v>350023000000</v>
      </c>
      <c r="T1430" s="132">
        <v>353493000000</v>
      </c>
      <c r="U1430" s="132">
        <v>357429000000</v>
      </c>
      <c r="V1430" s="132">
        <v>361920000000</v>
      </c>
      <c r="W1430" s="132">
        <v>366289000000</v>
      </c>
      <c r="X1430" s="132">
        <v>371219000000</v>
      </c>
      <c r="Y1430" s="132">
        <v>376158000000</v>
      </c>
      <c r="Z1430" s="132">
        <v>381964000000</v>
      </c>
      <c r="AA1430" s="132">
        <v>387782000000</v>
      </c>
      <c r="AB1430" s="132">
        <v>394034000000</v>
      </c>
      <c r="AC1430" s="132">
        <v>400010000000</v>
      </c>
      <c r="AD1430" s="132">
        <v>406487000000</v>
      </c>
      <c r="AE1430" s="132">
        <v>412534000000</v>
      </c>
      <c r="AF1430" s="132">
        <v>417516000000</v>
      </c>
      <c r="AG1430" s="132">
        <v>422612000000</v>
      </c>
      <c r="AH1430" s="132">
        <v>427891000000</v>
      </c>
    </row>
    <row r="1431" spans="2:34" x14ac:dyDescent="0.25">
      <c r="B1431" t="s">
        <v>2799</v>
      </c>
      <c r="C1431" t="s">
        <v>1</v>
      </c>
      <c r="D1431" s="132">
        <v>60994500000</v>
      </c>
      <c r="E1431" s="132">
        <v>60844900000</v>
      </c>
      <c r="F1431" s="132">
        <v>60695300000</v>
      </c>
      <c r="G1431" s="132">
        <v>61601600000</v>
      </c>
      <c r="H1431" s="132">
        <v>62850000000</v>
      </c>
      <c r="I1431" s="132">
        <v>64074500000</v>
      </c>
      <c r="J1431" s="132">
        <v>65311300000</v>
      </c>
      <c r="K1431" s="132">
        <v>66567900000</v>
      </c>
      <c r="L1431" s="132">
        <v>67784100000</v>
      </c>
      <c r="M1431" s="132">
        <v>69090900000</v>
      </c>
      <c r="N1431" s="132">
        <v>70340100000</v>
      </c>
      <c r="O1431" s="132">
        <v>71477400000</v>
      </c>
      <c r="P1431" s="132">
        <v>72665500000</v>
      </c>
      <c r="Q1431" s="132">
        <v>73776800000</v>
      </c>
      <c r="R1431" s="132">
        <v>74839100000</v>
      </c>
      <c r="S1431" s="132">
        <v>75871500000</v>
      </c>
      <c r="T1431" s="132">
        <v>76916400000</v>
      </c>
      <c r="U1431" s="132">
        <v>78037900000</v>
      </c>
      <c r="V1431" s="132">
        <v>79233000000</v>
      </c>
      <c r="W1431" s="132">
        <v>80480800000</v>
      </c>
      <c r="X1431" s="132">
        <v>81746000000</v>
      </c>
      <c r="Y1431" s="132">
        <v>83057500000</v>
      </c>
      <c r="Z1431" s="132">
        <v>84513300000</v>
      </c>
      <c r="AA1431" s="132">
        <v>85983800000</v>
      </c>
      <c r="AB1431" s="132">
        <v>87508700000</v>
      </c>
      <c r="AC1431" s="132">
        <v>89068600000</v>
      </c>
      <c r="AD1431" s="132">
        <v>90737400000</v>
      </c>
      <c r="AE1431" s="132">
        <v>92374400000</v>
      </c>
      <c r="AF1431" s="132">
        <v>93870900000</v>
      </c>
      <c r="AG1431" s="132">
        <v>95351300000</v>
      </c>
      <c r="AH1431" s="132">
        <v>96898100000</v>
      </c>
    </row>
    <row r="1432" spans="2:34" x14ac:dyDescent="0.25">
      <c r="B1432" t="s">
        <v>2800</v>
      </c>
      <c r="C1432" t="s">
        <v>1</v>
      </c>
      <c r="D1432">
        <v>0</v>
      </c>
      <c r="E1432">
        <v>0</v>
      </c>
      <c r="F1432">
        <v>0</v>
      </c>
      <c r="G1432">
        <v>0</v>
      </c>
      <c r="H1432">
        <v>0</v>
      </c>
      <c r="I1432">
        <v>0</v>
      </c>
      <c r="J1432">
        <v>0</v>
      </c>
      <c r="K1432">
        <v>0</v>
      </c>
      <c r="L1432">
        <v>0</v>
      </c>
      <c r="M1432">
        <v>0</v>
      </c>
      <c r="N1432">
        <v>0</v>
      </c>
      <c r="O1432">
        <v>0</v>
      </c>
      <c r="P1432">
        <v>0</v>
      </c>
      <c r="Q1432">
        <v>0</v>
      </c>
      <c r="R1432">
        <v>0</v>
      </c>
      <c r="S1432">
        <v>0</v>
      </c>
      <c r="T1432">
        <v>0</v>
      </c>
      <c r="U1432">
        <v>0</v>
      </c>
      <c r="V1432">
        <v>0</v>
      </c>
      <c r="W1432">
        <v>0</v>
      </c>
      <c r="X1432">
        <v>0</v>
      </c>
      <c r="Y1432">
        <v>0</v>
      </c>
      <c r="Z1432">
        <v>0</v>
      </c>
      <c r="AA1432">
        <v>0</v>
      </c>
      <c r="AB1432">
        <v>0</v>
      </c>
      <c r="AC1432">
        <v>0</v>
      </c>
      <c r="AD1432">
        <v>0</v>
      </c>
      <c r="AE1432">
        <v>0</v>
      </c>
      <c r="AF1432">
        <v>0</v>
      </c>
      <c r="AG1432">
        <v>0</v>
      </c>
      <c r="AH1432">
        <v>0</v>
      </c>
    </row>
    <row r="1433" spans="2:34" x14ac:dyDescent="0.25">
      <c r="B1433" t="s">
        <v>2801</v>
      </c>
      <c r="C1433" t="s">
        <v>1</v>
      </c>
      <c r="D1433">
        <v>1</v>
      </c>
      <c r="E1433">
        <v>1</v>
      </c>
      <c r="F1433">
        <v>1</v>
      </c>
      <c r="G1433">
        <v>1</v>
      </c>
      <c r="H1433">
        <v>1</v>
      </c>
      <c r="I1433">
        <v>1</v>
      </c>
      <c r="J1433">
        <v>1</v>
      </c>
      <c r="K1433">
        <v>1</v>
      </c>
      <c r="L1433">
        <v>1</v>
      </c>
      <c r="M1433">
        <v>1</v>
      </c>
      <c r="N1433">
        <v>1</v>
      </c>
      <c r="O1433">
        <v>1</v>
      </c>
      <c r="P1433">
        <v>1</v>
      </c>
      <c r="Q1433">
        <v>1</v>
      </c>
      <c r="R1433">
        <v>1</v>
      </c>
      <c r="S1433">
        <v>1</v>
      </c>
      <c r="T1433">
        <v>1</v>
      </c>
      <c r="U1433">
        <v>1</v>
      </c>
      <c r="V1433">
        <v>1</v>
      </c>
      <c r="W1433">
        <v>1</v>
      </c>
      <c r="X1433">
        <v>1</v>
      </c>
      <c r="Y1433">
        <v>1</v>
      </c>
      <c r="Z1433">
        <v>1</v>
      </c>
      <c r="AA1433">
        <v>1</v>
      </c>
      <c r="AB1433">
        <v>1</v>
      </c>
      <c r="AC1433">
        <v>1</v>
      </c>
      <c r="AD1433">
        <v>1</v>
      </c>
      <c r="AE1433">
        <v>1</v>
      </c>
      <c r="AF1433">
        <v>1</v>
      </c>
      <c r="AG1433">
        <v>1</v>
      </c>
      <c r="AH1433">
        <v>1</v>
      </c>
    </row>
    <row r="1434" spans="2:34" x14ac:dyDescent="0.25">
      <c r="B1434" t="s">
        <v>2802</v>
      </c>
      <c r="C1434" t="s">
        <v>1</v>
      </c>
      <c r="D1434">
        <v>0</v>
      </c>
      <c r="E1434">
        <v>0</v>
      </c>
      <c r="F1434">
        <v>0</v>
      </c>
      <c r="G1434">
        <v>0</v>
      </c>
      <c r="H1434">
        <v>0</v>
      </c>
      <c r="I1434">
        <v>0</v>
      </c>
      <c r="J1434">
        <v>0</v>
      </c>
      <c r="K1434">
        <v>0</v>
      </c>
      <c r="L1434">
        <v>0</v>
      </c>
      <c r="M1434">
        <v>0</v>
      </c>
      <c r="N1434">
        <v>0</v>
      </c>
      <c r="O1434">
        <v>0</v>
      </c>
      <c r="P1434">
        <v>0</v>
      </c>
      <c r="Q1434">
        <v>0</v>
      </c>
      <c r="R1434">
        <v>0</v>
      </c>
      <c r="S1434">
        <v>0</v>
      </c>
      <c r="T1434">
        <v>0</v>
      </c>
      <c r="U1434">
        <v>0</v>
      </c>
      <c r="V1434">
        <v>0</v>
      </c>
      <c r="W1434">
        <v>0</v>
      </c>
      <c r="X1434">
        <v>0</v>
      </c>
      <c r="Y1434">
        <v>0</v>
      </c>
      <c r="Z1434">
        <v>0</v>
      </c>
      <c r="AA1434">
        <v>0</v>
      </c>
      <c r="AB1434">
        <v>0</v>
      </c>
      <c r="AC1434">
        <v>0</v>
      </c>
      <c r="AD1434">
        <v>0</v>
      </c>
      <c r="AE1434">
        <v>0</v>
      </c>
      <c r="AF1434">
        <v>0</v>
      </c>
      <c r="AG1434">
        <v>0</v>
      </c>
      <c r="AH1434">
        <v>0</v>
      </c>
    </row>
    <row r="1435" spans="2:34" x14ac:dyDescent="0.25">
      <c r="B1435" t="s">
        <v>2803</v>
      </c>
      <c r="C1435" t="s">
        <v>1</v>
      </c>
      <c r="D1435">
        <v>0</v>
      </c>
      <c r="E1435">
        <v>0</v>
      </c>
      <c r="F1435">
        <v>0</v>
      </c>
      <c r="G1435">
        <v>0</v>
      </c>
      <c r="H1435">
        <v>0</v>
      </c>
      <c r="I1435">
        <v>0</v>
      </c>
      <c r="J1435">
        <v>0</v>
      </c>
      <c r="K1435">
        <v>0</v>
      </c>
      <c r="L1435">
        <v>0</v>
      </c>
      <c r="M1435">
        <v>0</v>
      </c>
      <c r="N1435">
        <v>0</v>
      </c>
      <c r="O1435">
        <v>0</v>
      </c>
      <c r="P1435">
        <v>0</v>
      </c>
      <c r="Q1435">
        <v>0</v>
      </c>
      <c r="R1435">
        <v>0</v>
      </c>
      <c r="S1435">
        <v>0</v>
      </c>
      <c r="T1435">
        <v>0</v>
      </c>
      <c r="U1435">
        <v>0</v>
      </c>
      <c r="V1435">
        <v>0</v>
      </c>
      <c r="W1435">
        <v>0</v>
      </c>
      <c r="X1435">
        <v>0</v>
      </c>
      <c r="Y1435">
        <v>0</v>
      </c>
      <c r="Z1435">
        <v>0</v>
      </c>
      <c r="AA1435">
        <v>0</v>
      </c>
      <c r="AB1435">
        <v>0</v>
      </c>
      <c r="AC1435">
        <v>0</v>
      </c>
      <c r="AD1435">
        <v>0</v>
      </c>
      <c r="AE1435">
        <v>0</v>
      </c>
      <c r="AF1435">
        <v>0</v>
      </c>
      <c r="AG1435">
        <v>0</v>
      </c>
      <c r="AH1435">
        <v>0</v>
      </c>
    </row>
    <row r="1436" spans="2:34" x14ac:dyDescent="0.25">
      <c r="B1436" t="s">
        <v>2804</v>
      </c>
      <c r="C1436" t="s">
        <v>1</v>
      </c>
      <c r="D1436">
        <v>0</v>
      </c>
      <c r="E1436">
        <v>0</v>
      </c>
      <c r="F1436">
        <v>0</v>
      </c>
      <c r="G1436">
        <v>0</v>
      </c>
      <c r="H1436">
        <v>0</v>
      </c>
      <c r="I1436">
        <v>0</v>
      </c>
      <c r="J1436">
        <v>0</v>
      </c>
      <c r="K1436">
        <v>0</v>
      </c>
      <c r="L1436">
        <v>0</v>
      </c>
      <c r="M1436">
        <v>0</v>
      </c>
      <c r="N1436">
        <v>0</v>
      </c>
      <c r="O1436">
        <v>0</v>
      </c>
      <c r="P1436">
        <v>0</v>
      </c>
      <c r="Q1436">
        <v>0</v>
      </c>
      <c r="R1436">
        <v>0</v>
      </c>
      <c r="S1436">
        <v>0</v>
      </c>
      <c r="T1436">
        <v>0</v>
      </c>
      <c r="U1436">
        <v>0</v>
      </c>
      <c r="V1436">
        <v>0</v>
      </c>
      <c r="W1436">
        <v>0</v>
      </c>
      <c r="X1436">
        <v>0</v>
      </c>
      <c r="Y1436">
        <v>0</v>
      </c>
      <c r="Z1436">
        <v>0</v>
      </c>
      <c r="AA1436">
        <v>0</v>
      </c>
      <c r="AB1436">
        <v>0</v>
      </c>
      <c r="AC1436">
        <v>0</v>
      </c>
      <c r="AD1436">
        <v>0</v>
      </c>
      <c r="AE1436">
        <v>0</v>
      </c>
      <c r="AF1436">
        <v>0</v>
      </c>
      <c r="AG1436">
        <v>0</v>
      </c>
      <c r="AH1436">
        <v>0</v>
      </c>
    </row>
    <row r="1437" spans="2:34" x14ac:dyDescent="0.25">
      <c r="B1437" t="s">
        <v>2805</v>
      </c>
      <c r="C1437" t="s">
        <v>1</v>
      </c>
      <c r="D1437">
        <v>1</v>
      </c>
      <c r="E1437">
        <v>1</v>
      </c>
      <c r="F1437">
        <v>1</v>
      </c>
      <c r="G1437">
        <v>1</v>
      </c>
      <c r="H1437">
        <v>1</v>
      </c>
      <c r="I1437">
        <v>1</v>
      </c>
      <c r="J1437">
        <v>1</v>
      </c>
      <c r="K1437">
        <v>1</v>
      </c>
      <c r="L1437">
        <v>1</v>
      </c>
      <c r="M1437">
        <v>1</v>
      </c>
      <c r="N1437">
        <v>1</v>
      </c>
      <c r="O1437">
        <v>1</v>
      </c>
      <c r="P1437">
        <v>1</v>
      </c>
      <c r="Q1437">
        <v>1</v>
      </c>
      <c r="R1437">
        <v>1</v>
      </c>
      <c r="S1437">
        <v>1</v>
      </c>
      <c r="T1437">
        <v>1</v>
      </c>
      <c r="U1437">
        <v>1</v>
      </c>
      <c r="V1437">
        <v>1</v>
      </c>
      <c r="W1437">
        <v>1</v>
      </c>
      <c r="X1437">
        <v>1</v>
      </c>
      <c r="Y1437">
        <v>1</v>
      </c>
      <c r="Z1437">
        <v>1</v>
      </c>
      <c r="AA1437">
        <v>1</v>
      </c>
      <c r="AB1437">
        <v>1</v>
      </c>
      <c r="AC1437">
        <v>1</v>
      </c>
      <c r="AD1437">
        <v>1</v>
      </c>
      <c r="AE1437">
        <v>1</v>
      </c>
      <c r="AF1437">
        <v>1</v>
      </c>
      <c r="AG1437">
        <v>1</v>
      </c>
      <c r="AH1437">
        <v>1</v>
      </c>
    </row>
    <row r="1438" spans="2:34" x14ac:dyDescent="0.25">
      <c r="B1438" t="s">
        <v>2806</v>
      </c>
      <c r="C1438" t="s">
        <v>1</v>
      </c>
      <c r="D1438" s="132">
        <v>3367640000000</v>
      </c>
      <c r="E1438" s="132">
        <v>3376520000000</v>
      </c>
      <c r="F1438" s="132">
        <v>3385390000000</v>
      </c>
      <c r="G1438" s="132">
        <v>3339020000000</v>
      </c>
      <c r="H1438" s="132">
        <v>3391590000000</v>
      </c>
      <c r="I1438" s="132">
        <v>3477230000000</v>
      </c>
      <c r="J1438" s="132">
        <v>3482450000000</v>
      </c>
      <c r="K1438" s="132">
        <v>3477190000000</v>
      </c>
      <c r="L1438" s="132">
        <v>3470130000000</v>
      </c>
      <c r="M1438" s="132">
        <v>3498160000000</v>
      </c>
      <c r="N1438" s="132">
        <v>3531740000000</v>
      </c>
      <c r="O1438" s="132">
        <v>3546020000000</v>
      </c>
      <c r="P1438" s="132">
        <v>3556760000000</v>
      </c>
      <c r="Q1438" s="132">
        <v>3555940000000</v>
      </c>
      <c r="R1438" s="132">
        <v>3552010000000</v>
      </c>
      <c r="S1438" s="132">
        <v>3555200000000</v>
      </c>
      <c r="T1438" s="132">
        <v>3566090000000</v>
      </c>
      <c r="U1438" s="132">
        <v>3592830000000</v>
      </c>
      <c r="V1438" s="132">
        <v>3627880000000</v>
      </c>
      <c r="W1438" s="132">
        <v>3651880000000</v>
      </c>
      <c r="X1438" s="132">
        <v>3668540000000</v>
      </c>
      <c r="Y1438" s="132">
        <v>3702550000000</v>
      </c>
      <c r="Z1438" s="132">
        <v>3737820000000</v>
      </c>
      <c r="AA1438" s="132">
        <v>3758230000000</v>
      </c>
      <c r="AB1438" s="132">
        <v>3786790000000</v>
      </c>
      <c r="AC1438" s="132">
        <v>3810220000000</v>
      </c>
      <c r="AD1438" s="132">
        <v>3845150000000</v>
      </c>
      <c r="AE1438" s="132">
        <v>3870410000000</v>
      </c>
      <c r="AF1438" s="132">
        <v>3881400000000</v>
      </c>
      <c r="AG1438" s="132">
        <v>3905400000000</v>
      </c>
      <c r="AH1438" s="132">
        <v>3955420000000</v>
      </c>
    </row>
    <row r="1439" spans="2:34" x14ac:dyDescent="0.25">
      <c r="B1439" t="s">
        <v>2807</v>
      </c>
      <c r="C1439" t="s">
        <v>1</v>
      </c>
      <c r="D1439">
        <v>0</v>
      </c>
      <c r="E1439">
        <v>0</v>
      </c>
      <c r="F1439">
        <v>0</v>
      </c>
      <c r="G1439">
        <v>0</v>
      </c>
      <c r="H1439">
        <v>0</v>
      </c>
      <c r="I1439">
        <v>0</v>
      </c>
      <c r="J1439">
        <v>0</v>
      </c>
      <c r="K1439">
        <v>0</v>
      </c>
      <c r="L1439">
        <v>0</v>
      </c>
      <c r="M1439">
        <v>0</v>
      </c>
      <c r="N1439">
        <v>0</v>
      </c>
      <c r="O1439">
        <v>0</v>
      </c>
      <c r="P1439">
        <v>0</v>
      </c>
      <c r="Q1439">
        <v>0</v>
      </c>
      <c r="R1439">
        <v>0</v>
      </c>
      <c r="S1439">
        <v>0</v>
      </c>
      <c r="T1439">
        <v>0</v>
      </c>
      <c r="U1439">
        <v>0</v>
      </c>
      <c r="V1439">
        <v>0</v>
      </c>
      <c r="W1439">
        <v>0</v>
      </c>
      <c r="X1439">
        <v>0</v>
      </c>
      <c r="Y1439">
        <v>0</v>
      </c>
      <c r="Z1439">
        <v>0</v>
      </c>
      <c r="AA1439">
        <v>0</v>
      </c>
      <c r="AB1439">
        <v>0</v>
      </c>
      <c r="AC1439">
        <v>0</v>
      </c>
      <c r="AD1439">
        <v>0</v>
      </c>
      <c r="AE1439">
        <v>0</v>
      </c>
      <c r="AF1439">
        <v>0</v>
      </c>
      <c r="AG1439">
        <v>0</v>
      </c>
      <c r="AH1439">
        <v>0</v>
      </c>
    </row>
    <row r="1440" spans="2:34" x14ac:dyDescent="0.25">
      <c r="B1440" t="s">
        <v>2808</v>
      </c>
      <c r="C1440" t="s">
        <v>1</v>
      </c>
      <c r="D1440" s="132">
        <v>2044410000000</v>
      </c>
      <c r="E1440" s="132">
        <v>2023610000000</v>
      </c>
      <c r="F1440" s="132">
        <v>2002810000000</v>
      </c>
      <c r="G1440" s="132">
        <v>1902590000000</v>
      </c>
      <c r="H1440" s="132">
        <v>1926820000000</v>
      </c>
      <c r="I1440" s="132">
        <v>1968090000000</v>
      </c>
      <c r="J1440" s="132">
        <v>1948190000000</v>
      </c>
      <c r="K1440" s="132">
        <v>1914170000000</v>
      </c>
      <c r="L1440" s="132">
        <v>1889660000000</v>
      </c>
      <c r="M1440" s="132">
        <v>1897370000000</v>
      </c>
      <c r="N1440" s="132">
        <v>1908660000000</v>
      </c>
      <c r="O1440" s="132">
        <v>1903990000000</v>
      </c>
      <c r="P1440" s="132">
        <v>1903900000000</v>
      </c>
      <c r="Q1440" s="132">
        <v>1898410000000</v>
      </c>
      <c r="R1440" s="132">
        <v>1894750000000</v>
      </c>
      <c r="S1440" s="132">
        <v>1893850000000</v>
      </c>
      <c r="T1440" s="132">
        <v>1896910000000</v>
      </c>
      <c r="U1440" s="132">
        <v>1905860000000</v>
      </c>
      <c r="V1440" s="132">
        <v>1918010000000</v>
      </c>
      <c r="W1440" s="132">
        <v>1926370000000</v>
      </c>
      <c r="X1440" s="132">
        <v>1931660000000</v>
      </c>
      <c r="Y1440" s="132">
        <v>1944870000000</v>
      </c>
      <c r="Z1440" s="132">
        <v>1959340000000</v>
      </c>
      <c r="AA1440" s="132">
        <v>1967740000000</v>
      </c>
      <c r="AB1440" s="132">
        <v>1980180000000</v>
      </c>
      <c r="AC1440" s="132">
        <v>1989560000000</v>
      </c>
      <c r="AD1440" s="132">
        <v>2003830000000</v>
      </c>
      <c r="AE1440" s="132">
        <v>2014240000000</v>
      </c>
      <c r="AF1440" s="132">
        <v>2017760000000</v>
      </c>
      <c r="AG1440" s="132">
        <v>2028110000000</v>
      </c>
      <c r="AH1440" s="132">
        <v>2050030000000</v>
      </c>
    </row>
    <row r="1441" spans="2:34" x14ac:dyDescent="0.25">
      <c r="B1441" t="s">
        <v>2809</v>
      </c>
      <c r="C1441" t="s">
        <v>1</v>
      </c>
      <c r="D1441" s="132">
        <v>10766900000000</v>
      </c>
      <c r="E1441" s="132">
        <v>10619900000000</v>
      </c>
      <c r="F1441" s="132">
        <v>10473000000000</v>
      </c>
      <c r="G1441" s="132">
        <v>9971830000000</v>
      </c>
      <c r="H1441" s="132">
        <v>10204300000000</v>
      </c>
      <c r="I1441" s="132">
        <v>10547400000000</v>
      </c>
      <c r="J1441" s="132">
        <v>10526900000000</v>
      </c>
      <c r="K1441" s="132">
        <v>10423800000000</v>
      </c>
      <c r="L1441" s="132">
        <v>10393800000000</v>
      </c>
      <c r="M1441" s="132">
        <v>10569100000000</v>
      </c>
      <c r="N1441" s="132">
        <v>10758800000000</v>
      </c>
      <c r="O1441" s="132">
        <v>10839400000000</v>
      </c>
      <c r="P1441" s="132">
        <v>10922600000000</v>
      </c>
      <c r="Q1441" s="132">
        <v>10995200000000</v>
      </c>
      <c r="R1441" s="132">
        <v>11073200000000</v>
      </c>
      <c r="S1441" s="132">
        <v>11161100000000</v>
      </c>
      <c r="T1441" s="132">
        <v>11257600000000</v>
      </c>
      <c r="U1441" s="132">
        <v>11355600000000</v>
      </c>
      <c r="V1441" s="132">
        <v>11470600000000</v>
      </c>
      <c r="W1441" s="132">
        <v>11567600000000</v>
      </c>
      <c r="X1441" s="132">
        <v>11660300000000</v>
      </c>
      <c r="Y1441" s="132">
        <v>11795800000000</v>
      </c>
      <c r="Z1441" s="132">
        <v>11949800000000</v>
      </c>
      <c r="AA1441" s="132">
        <v>12104400000000</v>
      </c>
      <c r="AB1441" s="132">
        <v>12247000000000</v>
      </c>
      <c r="AC1441" s="132">
        <v>12347500000000</v>
      </c>
      <c r="AD1441" s="132">
        <v>12475000000000</v>
      </c>
      <c r="AE1441" s="132">
        <v>12578500000000</v>
      </c>
      <c r="AF1441" s="132">
        <v>12637500000000</v>
      </c>
      <c r="AG1441" s="132">
        <v>12759900000000</v>
      </c>
      <c r="AH1441" s="132">
        <v>12981300000000</v>
      </c>
    </row>
    <row r="1442" spans="2:34" x14ac:dyDescent="0.25">
      <c r="B1442" t="s">
        <v>2810</v>
      </c>
      <c r="C1442" t="s">
        <v>1</v>
      </c>
      <c r="D1442" s="132">
        <v>495572000000</v>
      </c>
      <c r="E1442" s="132">
        <v>495217000000</v>
      </c>
      <c r="F1442" s="132">
        <v>494863000000</v>
      </c>
      <c r="G1442" s="132">
        <v>480957000000</v>
      </c>
      <c r="H1442" s="132">
        <v>483590000000</v>
      </c>
      <c r="I1442" s="132">
        <v>503034000000</v>
      </c>
      <c r="J1442" s="132">
        <v>510871000000</v>
      </c>
      <c r="K1442" s="132">
        <v>514784000000</v>
      </c>
      <c r="L1442" s="132">
        <v>507983000000</v>
      </c>
      <c r="M1442" s="132">
        <v>508919000000</v>
      </c>
      <c r="N1442" s="132">
        <v>512402000000</v>
      </c>
      <c r="O1442" s="132">
        <v>515461000000</v>
      </c>
      <c r="P1442" s="132">
        <v>516742000000</v>
      </c>
      <c r="Q1442" s="132">
        <v>511674000000</v>
      </c>
      <c r="R1442" s="132">
        <v>503239000000</v>
      </c>
      <c r="S1442" s="132">
        <v>495334000000</v>
      </c>
      <c r="T1442" s="132">
        <v>491829000000</v>
      </c>
      <c r="U1442" s="132">
        <v>496377000000</v>
      </c>
      <c r="V1442" s="132">
        <v>505763000000</v>
      </c>
      <c r="W1442" s="132">
        <v>512586000000</v>
      </c>
      <c r="X1442" s="132">
        <v>513224000000</v>
      </c>
      <c r="Y1442" s="132">
        <v>519110000000</v>
      </c>
      <c r="Z1442" s="132">
        <v>524333000000</v>
      </c>
      <c r="AA1442" s="132">
        <v>516948000000</v>
      </c>
      <c r="AB1442" s="132">
        <v>516206000000</v>
      </c>
      <c r="AC1442" s="132">
        <v>521489000000</v>
      </c>
      <c r="AD1442" s="132">
        <v>529184000000</v>
      </c>
      <c r="AE1442" s="132">
        <v>536450000000</v>
      </c>
      <c r="AF1442" s="132">
        <v>541904000000</v>
      </c>
      <c r="AG1442" s="132">
        <v>546420000000</v>
      </c>
      <c r="AH1442" s="132">
        <v>553238000000</v>
      </c>
    </row>
    <row r="1443" spans="2:34" x14ac:dyDescent="0.25">
      <c r="B1443" t="s">
        <v>2811</v>
      </c>
      <c r="C1443" t="s">
        <v>1</v>
      </c>
      <c r="D1443">
        <v>1</v>
      </c>
      <c r="E1443">
        <v>1</v>
      </c>
      <c r="F1443">
        <v>1</v>
      </c>
      <c r="G1443">
        <v>1</v>
      </c>
      <c r="H1443">
        <v>1</v>
      </c>
      <c r="I1443">
        <v>1</v>
      </c>
      <c r="J1443">
        <v>1</v>
      </c>
      <c r="K1443">
        <v>1</v>
      </c>
      <c r="L1443">
        <v>1</v>
      </c>
      <c r="M1443">
        <v>1</v>
      </c>
      <c r="N1443">
        <v>1</v>
      </c>
      <c r="O1443">
        <v>1</v>
      </c>
      <c r="P1443">
        <v>1</v>
      </c>
      <c r="Q1443">
        <v>1</v>
      </c>
      <c r="R1443">
        <v>1</v>
      </c>
      <c r="S1443">
        <v>1</v>
      </c>
      <c r="T1443">
        <v>1</v>
      </c>
      <c r="U1443">
        <v>1</v>
      </c>
      <c r="V1443">
        <v>1</v>
      </c>
      <c r="W1443">
        <v>1</v>
      </c>
      <c r="X1443">
        <v>1</v>
      </c>
      <c r="Y1443">
        <v>1</v>
      </c>
      <c r="Z1443">
        <v>1</v>
      </c>
      <c r="AA1443">
        <v>1</v>
      </c>
      <c r="AB1443">
        <v>1</v>
      </c>
      <c r="AC1443">
        <v>1</v>
      </c>
      <c r="AD1443">
        <v>1</v>
      </c>
      <c r="AE1443">
        <v>1</v>
      </c>
      <c r="AF1443">
        <v>1</v>
      </c>
      <c r="AG1443">
        <v>1</v>
      </c>
      <c r="AH1443">
        <v>1</v>
      </c>
    </row>
    <row r="1444" spans="2:34" x14ac:dyDescent="0.25">
      <c r="B1444" t="s">
        <v>2812</v>
      </c>
      <c r="C1444" t="s">
        <v>1</v>
      </c>
      <c r="D1444">
        <v>0</v>
      </c>
      <c r="E1444">
        <v>0</v>
      </c>
      <c r="F1444">
        <v>0</v>
      </c>
      <c r="G1444">
        <v>0</v>
      </c>
      <c r="H1444">
        <v>0</v>
      </c>
      <c r="I1444">
        <v>0</v>
      </c>
      <c r="J1444">
        <v>0</v>
      </c>
      <c r="K1444">
        <v>0</v>
      </c>
      <c r="L1444">
        <v>0</v>
      </c>
      <c r="M1444">
        <v>0</v>
      </c>
      <c r="N1444">
        <v>0</v>
      </c>
      <c r="O1444">
        <v>0</v>
      </c>
      <c r="P1444">
        <v>0</v>
      </c>
      <c r="Q1444">
        <v>0</v>
      </c>
      <c r="R1444">
        <v>0</v>
      </c>
      <c r="S1444">
        <v>0</v>
      </c>
      <c r="T1444">
        <v>0</v>
      </c>
      <c r="U1444">
        <v>0</v>
      </c>
      <c r="V1444">
        <v>0</v>
      </c>
      <c r="W1444">
        <v>0</v>
      </c>
      <c r="X1444">
        <v>0</v>
      </c>
      <c r="Y1444">
        <v>0</v>
      </c>
      <c r="Z1444">
        <v>0</v>
      </c>
      <c r="AA1444">
        <v>0</v>
      </c>
      <c r="AB1444">
        <v>0</v>
      </c>
      <c r="AC1444">
        <v>0</v>
      </c>
      <c r="AD1444">
        <v>0</v>
      </c>
      <c r="AE1444">
        <v>0</v>
      </c>
      <c r="AF1444">
        <v>0</v>
      </c>
      <c r="AG1444">
        <v>0</v>
      </c>
      <c r="AH1444">
        <v>0</v>
      </c>
    </row>
    <row r="1445" spans="2:34" x14ac:dyDescent="0.25">
      <c r="B1445" t="s">
        <v>2813</v>
      </c>
      <c r="C1445" t="s">
        <v>1</v>
      </c>
      <c r="D1445">
        <v>0</v>
      </c>
      <c r="E1445">
        <v>0</v>
      </c>
      <c r="F1445">
        <v>0</v>
      </c>
      <c r="G1445">
        <v>0</v>
      </c>
      <c r="H1445">
        <v>0</v>
      </c>
      <c r="I1445">
        <v>0</v>
      </c>
      <c r="J1445">
        <v>0</v>
      </c>
      <c r="K1445">
        <v>0</v>
      </c>
      <c r="L1445">
        <v>0</v>
      </c>
      <c r="M1445">
        <v>0</v>
      </c>
      <c r="N1445">
        <v>0</v>
      </c>
      <c r="O1445">
        <v>0</v>
      </c>
      <c r="P1445">
        <v>0</v>
      </c>
      <c r="Q1445">
        <v>0</v>
      </c>
      <c r="R1445">
        <v>0</v>
      </c>
      <c r="S1445">
        <v>0</v>
      </c>
      <c r="T1445">
        <v>0</v>
      </c>
      <c r="U1445">
        <v>0</v>
      </c>
      <c r="V1445">
        <v>0</v>
      </c>
      <c r="W1445">
        <v>0</v>
      </c>
      <c r="X1445">
        <v>0</v>
      </c>
      <c r="Y1445">
        <v>0</v>
      </c>
      <c r="Z1445">
        <v>0</v>
      </c>
      <c r="AA1445">
        <v>0</v>
      </c>
      <c r="AB1445">
        <v>0</v>
      </c>
      <c r="AC1445">
        <v>0</v>
      </c>
      <c r="AD1445">
        <v>0</v>
      </c>
      <c r="AE1445">
        <v>0</v>
      </c>
      <c r="AF1445">
        <v>0</v>
      </c>
      <c r="AG1445">
        <v>0</v>
      </c>
      <c r="AH1445">
        <v>0</v>
      </c>
    </row>
    <row r="1446" spans="2:34" x14ac:dyDescent="0.25">
      <c r="B1446" t="s">
        <v>2814</v>
      </c>
      <c r="C1446" t="s">
        <v>1</v>
      </c>
      <c r="D1446">
        <v>0</v>
      </c>
      <c r="E1446">
        <v>0</v>
      </c>
      <c r="F1446">
        <v>0</v>
      </c>
      <c r="G1446">
        <v>0</v>
      </c>
      <c r="H1446">
        <v>0</v>
      </c>
      <c r="I1446">
        <v>0</v>
      </c>
      <c r="J1446">
        <v>0</v>
      </c>
      <c r="K1446">
        <v>0</v>
      </c>
      <c r="L1446">
        <v>0</v>
      </c>
      <c r="M1446">
        <v>0</v>
      </c>
      <c r="N1446">
        <v>0</v>
      </c>
      <c r="O1446">
        <v>0</v>
      </c>
      <c r="P1446">
        <v>0</v>
      </c>
      <c r="Q1446">
        <v>0</v>
      </c>
      <c r="R1446">
        <v>0</v>
      </c>
      <c r="S1446">
        <v>0</v>
      </c>
      <c r="T1446">
        <v>0</v>
      </c>
      <c r="U1446">
        <v>0</v>
      </c>
      <c r="V1446">
        <v>0</v>
      </c>
      <c r="W1446">
        <v>0</v>
      </c>
      <c r="X1446">
        <v>0</v>
      </c>
      <c r="Y1446">
        <v>0</v>
      </c>
      <c r="Z1446">
        <v>0</v>
      </c>
      <c r="AA1446">
        <v>0</v>
      </c>
      <c r="AB1446">
        <v>0</v>
      </c>
      <c r="AC1446">
        <v>0</v>
      </c>
      <c r="AD1446">
        <v>0</v>
      </c>
      <c r="AE1446">
        <v>0</v>
      </c>
      <c r="AF1446">
        <v>0</v>
      </c>
      <c r="AG1446">
        <v>0</v>
      </c>
      <c r="AH1446">
        <v>0</v>
      </c>
    </row>
    <row r="1447" spans="2:34" x14ac:dyDescent="0.25">
      <c r="B1447" t="s">
        <v>2815</v>
      </c>
      <c r="C1447" t="s">
        <v>1</v>
      </c>
      <c r="D1447">
        <v>1</v>
      </c>
      <c r="E1447">
        <v>1</v>
      </c>
      <c r="F1447">
        <v>1</v>
      </c>
      <c r="G1447">
        <v>1</v>
      </c>
      <c r="H1447">
        <v>1</v>
      </c>
      <c r="I1447">
        <v>1</v>
      </c>
      <c r="J1447">
        <v>1</v>
      </c>
      <c r="K1447">
        <v>1</v>
      </c>
      <c r="L1447">
        <v>1</v>
      </c>
      <c r="M1447">
        <v>1</v>
      </c>
      <c r="N1447">
        <v>1</v>
      </c>
      <c r="O1447">
        <v>1</v>
      </c>
      <c r="P1447">
        <v>1</v>
      </c>
      <c r="Q1447">
        <v>1</v>
      </c>
      <c r="R1447">
        <v>1</v>
      </c>
      <c r="S1447">
        <v>1</v>
      </c>
      <c r="T1447">
        <v>1</v>
      </c>
      <c r="U1447">
        <v>1</v>
      </c>
      <c r="V1447">
        <v>1</v>
      </c>
      <c r="W1447">
        <v>1</v>
      </c>
      <c r="X1447">
        <v>1</v>
      </c>
      <c r="Y1447">
        <v>1</v>
      </c>
      <c r="Z1447">
        <v>1</v>
      </c>
      <c r="AA1447">
        <v>1</v>
      </c>
      <c r="AB1447">
        <v>1</v>
      </c>
      <c r="AC1447">
        <v>1</v>
      </c>
      <c r="AD1447">
        <v>1</v>
      </c>
      <c r="AE1447">
        <v>1</v>
      </c>
      <c r="AF1447">
        <v>1</v>
      </c>
      <c r="AG1447">
        <v>1</v>
      </c>
      <c r="AH1447">
        <v>1</v>
      </c>
    </row>
    <row r="1448" spans="2:34" x14ac:dyDescent="0.25">
      <c r="B1448" t="s">
        <v>2816</v>
      </c>
      <c r="C1448" t="s">
        <v>1</v>
      </c>
      <c r="D1448" s="132">
        <v>5421980000000</v>
      </c>
      <c r="E1448" s="132">
        <v>5480580000000</v>
      </c>
      <c r="F1448" s="132">
        <v>5539180000000</v>
      </c>
      <c r="G1448" s="132">
        <v>5570920000000</v>
      </c>
      <c r="H1448" s="132">
        <v>5576460000000</v>
      </c>
      <c r="I1448" s="132">
        <v>5588760000000</v>
      </c>
      <c r="J1448" s="132">
        <v>5560910000000</v>
      </c>
      <c r="K1448" s="132">
        <v>5511840000000</v>
      </c>
      <c r="L1448" s="132">
        <v>5476850000000</v>
      </c>
      <c r="M1448" s="132">
        <v>5448600000000</v>
      </c>
      <c r="N1448" s="132">
        <v>5412550000000</v>
      </c>
      <c r="O1448" s="132">
        <v>5392610000000</v>
      </c>
      <c r="P1448" s="132">
        <v>5367370000000</v>
      </c>
      <c r="Q1448" s="132">
        <v>5335890000000</v>
      </c>
      <c r="R1448" s="132">
        <v>5305150000000</v>
      </c>
      <c r="S1448" s="132">
        <v>5281080000000</v>
      </c>
      <c r="T1448" s="132">
        <v>5258630000000</v>
      </c>
      <c r="U1448" s="132">
        <v>5245760000000</v>
      </c>
      <c r="V1448" s="132">
        <v>5239470000000</v>
      </c>
      <c r="W1448" s="132">
        <v>5231010000000</v>
      </c>
      <c r="X1448" s="132">
        <v>5221350000000</v>
      </c>
      <c r="Y1448" s="132">
        <v>5229640000000</v>
      </c>
      <c r="Z1448" s="132">
        <v>5245480000000</v>
      </c>
      <c r="AA1448" s="132">
        <v>5260040000000</v>
      </c>
      <c r="AB1448" s="132">
        <v>5262180000000</v>
      </c>
      <c r="AC1448" s="132">
        <v>5262560000000</v>
      </c>
      <c r="AD1448" s="132">
        <v>5278370000000</v>
      </c>
      <c r="AE1448" s="132">
        <v>5285520000000</v>
      </c>
      <c r="AF1448" s="132">
        <v>5284790000000</v>
      </c>
      <c r="AG1448" s="132">
        <v>5295240000000</v>
      </c>
      <c r="AH1448" s="132">
        <v>5320620000000</v>
      </c>
    </row>
    <row r="1449" spans="2:34" x14ac:dyDescent="0.25">
      <c r="B1449" t="s">
        <v>2817</v>
      </c>
      <c r="C1449" t="s">
        <v>1</v>
      </c>
      <c r="D1449" s="132">
        <v>817288000000</v>
      </c>
      <c r="E1449" s="132">
        <v>816589000000</v>
      </c>
      <c r="F1449" s="132">
        <v>815890000000</v>
      </c>
      <c r="G1449" s="132">
        <v>801164000000</v>
      </c>
      <c r="H1449" s="132">
        <v>782054000000</v>
      </c>
      <c r="I1449" s="132">
        <v>745495000000</v>
      </c>
      <c r="J1449" s="132">
        <v>725548000000</v>
      </c>
      <c r="K1449" s="132">
        <v>705271000000</v>
      </c>
      <c r="L1449" s="132">
        <v>689429000000</v>
      </c>
      <c r="M1449" s="132">
        <v>674709000000</v>
      </c>
      <c r="N1449" s="132">
        <v>658935000000</v>
      </c>
      <c r="O1449" s="132">
        <v>644153000000</v>
      </c>
      <c r="P1449" s="132">
        <v>627788000000</v>
      </c>
      <c r="Q1449" s="132">
        <v>612387000000</v>
      </c>
      <c r="R1449" s="132">
        <v>594579000000</v>
      </c>
      <c r="S1449" s="132">
        <v>577053000000</v>
      </c>
      <c r="T1449" s="132">
        <v>560840000000</v>
      </c>
      <c r="U1449" s="132">
        <v>545858000000</v>
      </c>
      <c r="V1449" s="132">
        <v>531207000000</v>
      </c>
      <c r="W1449" s="132">
        <v>516141000000</v>
      </c>
      <c r="X1449" s="132">
        <v>501985000000</v>
      </c>
      <c r="Y1449" s="132">
        <v>488731000000</v>
      </c>
      <c r="Z1449" s="132">
        <v>475454000000</v>
      </c>
      <c r="AA1449" s="132">
        <v>462660000000</v>
      </c>
      <c r="AB1449" s="132">
        <v>446625000000</v>
      </c>
      <c r="AC1449" s="132">
        <v>431741000000</v>
      </c>
      <c r="AD1449" s="132">
        <v>418805000000</v>
      </c>
      <c r="AE1449" s="132">
        <v>405393000000</v>
      </c>
      <c r="AF1449" s="132">
        <v>391734000000</v>
      </c>
      <c r="AG1449" s="132">
        <v>378384000000</v>
      </c>
      <c r="AH1449" s="132">
        <v>366249000000</v>
      </c>
    </row>
    <row r="1450" spans="2:34" x14ac:dyDescent="0.25">
      <c r="B1450" t="s">
        <v>2818</v>
      </c>
      <c r="C1450" t="s">
        <v>1</v>
      </c>
      <c r="D1450" s="132">
        <v>11594200000000</v>
      </c>
      <c r="E1450" s="132">
        <v>11761100000000</v>
      </c>
      <c r="F1450" s="132">
        <v>11928100000000</v>
      </c>
      <c r="G1450" s="132">
        <v>12003300000000</v>
      </c>
      <c r="H1450" s="132">
        <v>12006800000000</v>
      </c>
      <c r="I1450" s="132">
        <v>11719100000000</v>
      </c>
      <c r="J1450" s="132">
        <v>11575700000000</v>
      </c>
      <c r="K1450" s="132">
        <v>11378400000000</v>
      </c>
      <c r="L1450" s="132">
        <v>11204700000000</v>
      </c>
      <c r="M1450" s="132">
        <v>11041100000000</v>
      </c>
      <c r="N1450" s="132">
        <v>10863100000000</v>
      </c>
      <c r="O1450" s="132">
        <v>10714400000000</v>
      </c>
      <c r="P1450" s="132">
        <v>10568000000000</v>
      </c>
      <c r="Q1450" s="132">
        <v>10393600000000</v>
      </c>
      <c r="R1450" s="132">
        <v>10246300000000</v>
      </c>
      <c r="S1450" s="132">
        <v>10112500000000</v>
      </c>
      <c r="T1450" s="132">
        <v>9981120000000</v>
      </c>
      <c r="U1450" s="132">
        <v>9864370000000</v>
      </c>
      <c r="V1450" s="132">
        <v>9770500000000</v>
      </c>
      <c r="W1450" s="132">
        <v>9672320000000</v>
      </c>
      <c r="X1450" s="132">
        <v>9579120000000</v>
      </c>
      <c r="Y1450" s="132">
        <v>9525860000000</v>
      </c>
      <c r="Z1450" s="132">
        <v>9495970000000</v>
      </c>
      <c r="AA1450" s="132">
        <v>9465550000000</v>
      </c>
      <c r="AB1450" s="132">
        <v>9425520000000</v>
      </c>
      <c r="AC1450" s="132">
        <v>9372500000000</v>
      </c>
      <c r="AD1450" s="132">
        <v>9350630000000</v>
      </c>
      <c r="AE1450" s="132">
        <v>9312060000000</v>
      </c>
      <c r="AF1450" s="132">
        <v>9258080000000</v>
      </c>
      <c r="AG1450" s="132">
        <v>9234090000000</v>
      </c>
      <c r="AH1450" s="132">
        <v>9239230000000</v>
      </c>
    </row>
    <row r="1451" spans="2:34" x14ac:dyDescent="0.25">
      <c r="B1451" t="s">
        <v>2819</v>
      </c>
      <c r="C1451" t="s">
        <v>1</v>
      </c>
      <c r="D1451" s="132">
        <v>29991000000000</v>
      </c>
      <c r="E1451" s="132">
        <v>30398100000000</v>
      </c>
      <c r="F1451" s="132">
        <v>30805300000000</v>
      </c>
      <c r="G1451" s="132">
        <v>31326000000000</v>
      </c>
      <c r="H1451" s="132">
        <v>31681300000000</v>
      </c>
      <c r="I1451" s="132">
        <v>31873000000000</v>
      </c>
      <c r="J1451" s="132">
        <v>32149900000000</v>
      </c>
      <c r="K1451" s="132">
        <v>32322300000000</v>
      </c>
      <c r="L1451" s="132">
        <v>32603400000000</v>
      </c>
      <c r="M1451" s="132">
        <v>32855400000000</v>
      </c>
      <c r="N1451" s="132">
        <v>33002300000000</v>
      </c>
      <c r="O1451" s="132">
        <v>33219600000000</v>
      </c>
      <c r="P1451" s="132">
        <v>33353400000000</v>
      </c>
      <c r="Q1451" s="132">
        <v>33410600000000</v>
      </c>
      <c r="R1451" s="132">
        <v>33434600000000</v>
      </c>
      <c r="S1451" s="132">
        <v>33439300000000</v>
      </c>
      <c r="T1451" s="132">
        <v>33465400000000</v>
      </c>
      <c r="U1451" s="132">
        <v>33534400000000</v>
      </c>
      <c r="V1451" s="132">
        <v>33637400000000</v>
      </c>
      <c r="W1451" s="132">
        <v>33727600000000</v>
      </c>
      <c r="X1451" s="132">
        <v>33810900000000</v>
      </c>
      <c r="Y1451" s="132">
        <v>34019200000000</v>
      </c>
      <c r="Z1451" s="132">
        <v>34254300000000</v>
      </c>
      <c r="AA1451" s="132">
        <v>34468200000000</v>
      </c>
      <c r="AB1451" s="132">
        <v>34561600000000</v>
      </c>
      <c r="AC1451" s="132">
        <v>34645700000000</v>
      </c>
      <c r="AD1451" s="132">
        <v>34845700000000</v>
      </c>
      <c r="AE1451" s="132">
        <v>34972900000000</v>
      </c>
      <c r="AF1451" s="132">
        <v>35046200000000</v>
      </c>
      <c r="AG1451" s="132">
        <v>35196800000000</v>
      </c>
      <c r="AH1451" s="132">
        <v>35452600000000</v>
      </c>
    </row>
    <row r="1452" spans="2:34" x14ac:dyDescent="0.25">
      <c r="B1452" t="s">
        <v>2820</v>
      </c>
      <c r="C1452" t="s">
        <v>1</v>
      </c>
      <c r="D1452" s="132">
        <v>248953000000</v>
      </c>
      <c r="E1452" s="132">
        <v>248108000000</v>
      </c>
      <c r="F1452" s="132">
        <v>247262000000</v>
      </c>
      <c r="G1452" s="132">
        <v>253452000000</v>
      </c>
      <c r="H1452" s="132">
        <v>249222000000</v>
      </c>
      <c r="I1452" s="132">
        <v>248521000000</v>
      </c>
      <c r="J1452" s="132">
        <v>251699000000</v>
      </c>
      <c r="K1452" s="132">
        <v>254897000000</v>
      </c>
      <c r="L1452" s="132">
        <v>254713000000</v>
      </c>
      <c r="M1452" s="132">
        <v>255249000000</v>
      </c>
      <c r="N1452" s="132">
        <v>256526000000</v>
      </c>
      <c r="O1452" s="132">
        <v>257070000000</v>
      </c>
      <c r="P1452" s="132">
        <v>258318000000</v>
      </c>
      <c r="Q1452" s="132">
        <v>260039000000</v>
      </c>
      <c r="R1452" s="132">
        <v>260864000000</v>
      </c>
      <c r="S1452" s="132">
        <v>261187000000</v>
      </c>
      <c r="T1452" s="132">
        <v>261633000000</v>
      </c>
      <c r="U1452" s="132">
        <v>262231000000</v>
      </c>
      <c r="V1452" s="132">
        <v>262349000000</v>
      </c>
      <c r="W1452" s="132">
        <v>264269000000</v>
      </c>
      <c r="X1452" s="132">
        <v>262706000000</v>
      </c>
      <c r="Y1452" s="132">
        <v>263512000000</v>
      </c>
      <c r="Z1452" s="132">
        <v>264517000000</v>
      </c>
      <c r="AA1452" s="132">
        <v>263563000000</v>
      </c>
      <c r="AB1452" s="132">
        <v>261986000000</v>
      </c>
      <c r="AC1452" s="132">
        <v>262602000000</v>
      </c>
      <c r="AD1452" s="132">
        <v>262890000000</v>
      </c>
      <c r="AE1452" s="132">
        <v>263894000000</v>
      </c>
      <c r="AF1452" s="132">
        <v>265479000000</v>
      </c>
      <c r="AG1452" s="132">
        <v>266582000000</v>
      </c>
      <c r="AH1452" s="132">
        <v>268481000000</v>
      </c>
    </row>
    <row r="1453" spans="2:34" x14ac:dyDescent="0.25">
      <c r="B1453" t="s">
        <v>2821</v>
      </c>
      <c r="C1453" t="s">
        <v>1</v>
      </c>
      <c r="D1453">
        <v>1</v>
      </c>
      <c r="E1453">
        <v>1</v>
      </c>
      <c r="F1453">
        <v>1</v>
      </c>
      <c r="G1453">
        <v>1</v>
      </c>
      <c r="H1453">
        <v>1</v>
      </c>
      <c r="I1453">
        <v>1</v>
      </c>
      <c r="J1453">
        <v>1</v>
      </c>
      <c r="K1453">
        <v>1</v>
      </c>
      <c r="L1453">
        <v>1</v>
      </c>
      <c r="M1453">
        <v>1</v>
      </c>
      <c r="N1453">
        <v>1</v>
      </c>
      <c r="O1453">
        <v>1</v>
      </c>
      <c r="P1453">
        <v>1</v>
      </c>
      <c r="Q1453">
        <v>1</v>
      </c>
      <c r="R1453">
        <v>1</v>
      </c>
      <c r="S1453">
        <v>1</v>
      </c>
      <c r="T1453">
        <v>1</v>
      </c>
      <c r="U1453">
        <v>1</v>
      </c>
      <c r="V1453">
        <v>1</v>
      </c>
      <c r="W1453">
        <v>1</v>
      </c>
      <c r="X1453">
        <v>1</v>
      </c>
      <c r="Y1453">
        <v>1</v>
      </c>
      <c r="Z1453">
        <v>1</v>
      </c>
      <c r="AA1453">
        <v>1</v>
      </c>
      <c r="AB1453">
        <v>1</v>
      </c>
      <c r="AC1453">
        <v>1</v>
      </c>
      <c r="AD1453">
        <v>1</v>
      </c>
      <c r="AE1453">
        <v>1</v>
      </c>
      <c r="AF1453">
        <v>1</v>
      </c>
      <c r="AG1453">
        <v>1</v>
      </c>
      <c r="AH1453">
        <v>1</v>
      </c>
    </row>
    <row r="1454" spans="2:34" x14ac:dyDescent="0.25">
      <c r="B1454" t="s">
        <v>2822</v>
      </c>
      <c r="C1454" t="s">
        <v>1</v>
      </c>
      <c r="D1454">
        <v>0</v>
      </c>
      <c r="E1454">
        <v>0</v>
      </c>
      <c r="F1454">
        <v>0</v>
      </c>
      <c r="G1454">
        <v>0</v>
      </c>
      <c r="H1454">
        <v>0</v>
      </c>
      <c r="I1454">
        <v>0</v>
      </c>
      <c r="J1454">
        <v>0</v>
      </c>
      <c r="K1454">
        <v>0</v>
      </c>
      <c r="L1454">
        <v>0</v>
      </c>
      <c r="M1454">
        <v>0</v>
      </c>
      <c r="N1454">
        <v>0</v>
      </c>
      <c r="O1454">
        <v>0</v>
      </c>
      <c r="P1454">
        <v>0</v>
      </c>
      <c r="Q1454">
        <v>0</v>
      </c>
      <c r="R1454">
        <v>0</v>
      </c>
      <c r="S1454">
        <v>0</v>
      </c>
      <c r="T1454">
        <v>0</v>
      </c>
      <c r="U1454">
        <v>0</v>
      </c>
      <c r="V1454">
        <v>0</v>
      </c>
      <c r="W1454">
        <v>0</v>
      </c>
      <c r="X1454">
        <v>0</v>
      </c>
      <c r="Y1454">
        <v>0</v>
      </c>
      <c r="Z1454">
        <v>0</v>
      </c>
      <c r="AA1454">
        <v>0</v>
      </c>
      <c r="AB1454">
        <v>0</v>
      </c>
      <c r="AC1454">
        <v>0</v>
      </c>
      <c r="AD1454">
        <v>0</v>
      </c>
      <c r="AE1454">
        <v>0</v>
      </c>
      <c r="AF1454">
        <v>0</v>
      </c>
      <c r="AG1454">
        <v>0</v>
      </c>
      <c r="AH1454">
        <v>0</v>
      </c>
    </row>
    <row r="1455" spans="2:34" x14ac:dyDescent="0.25">
      <c r="B1455" t="s">
        <v>2823</v>
      </c>
      <c r="C1455" t="s">
        <v>1</v>
      </c>
      <c r="D1455">
        <v>0</v>
      </c>
      <c r="E1455">
        <v>0</v>
      </c>
      <c r="F1455">
        <v>0</v>
      </c>
      <c r="G1455">
        <v>0</v>
      </c>
      <c r="H1455">
        <v>0</v>
      </c>
      <c r="I1455">
        <v>0</v>
      </c>
      <c r="J1455">
        <v>0</v>
      </c>
      <c r="K1455">
        <v>0</v>
      </c>
      <c r="L1455">
        <v>0</v>
      </c>
      <c r="M1455">
        <v>0</v>
      </c>
      <c r="N1455">
        <v>0</v>
      </c>
      <c r="O1455">
        <v>0</v>
      </c>
      <c r="P1455">
        <v>0</v>
      </c>
      <c r="Q1455">
        <v>0</v>
      </c>
      <c r="R1455">
        <v>0</v>
      </c>
      <c r="S1455">
        <v>0</v>
      </c>
      <c r="T1455">
        <v>0</v>
      </c>
      <c r="U1455">
        <v>0</v>
      </c>
      <c r="V1455">
        <v>0</v>
      </c>
      <c r="W1455">
        <v>0</v>
      </c>
      <c r="X1455">
        <v>0</v>
      </c>
      <c r="Y1455">
        <v>0</v>
      </c>
      <c r="Z1455">
        <v>0</v>
      </c>
      <c r="AA1455">
        <v>0</v>
      </c>
      <c r="AB1455">
        <v>0</v>
      </c>
      <c r="AC1455">
        <v>0</v>
      </c>
      <c r="AD1455">
        <v>0</v>
      </c>
      <c r="AE1455">
        <v>0</v>
      </c>
      <c r="AF1455">
        <v>0</v>
      </c>
      <c r="AG1455">
        <v>0</v>
      </c>
      <c r="AH1455">
        <v>0</v>
      </c>
    </row>
    <row r="1456" spans="2:34" x14ac:dyDescent="0.25">
      <c r="B1456" t="s">
        <v>2824</v>
      </c>
      <c r="C1456" t="s">
        <v>1</v>
      </c>
      <c r="D1456">
        <v>0</v>
      </c>
      <c r="E1456">
        <v>0</v>
      </c>
      <c r="F1456">
        <v>0</v>
      </c>
      <c r="G1456">
        <v>0</v>
      </c>
      <c r="H1456">
        <v>0</v>
      </c>
      <c r="I1456">
        <v>0</v>
      </c>
      <c r="J1456">
        <v>0</v>
      </c>
      <c r="K1456">
        <v>0</v>
      </c>
      <c r="L1456">
        <v>0</v>
      </c>
      <c r="M1456">
        <v>0</v>
      </c>
      <c r="N1456">
        <v>0</v>
      </c>
      <c r="O1456">
        <v>0</v>
      </c>
      <c r="P1456">
        <v>0</v>
      </c>
      <c r="Q1456">
        <v>0</v>
      </c>
      <c r="R1456">
        <v>0</v>
      </c>
      <c r="S1456">
        <v>0</v>
      </c>
      <c r="T1456">
        <v>0</v>
      </c>
      <c r="U1456">
        <v>0</v>
      </c>
      <c r="V1456">
        <v>0</v>
      </c>
      <c r="W1456">
        <v>0</v>
      </c>
      <c r="X1456">
        <v>0</v>
      </c>
      <c r="Y1456">
        <v>0</v>
      </c>
      <c r="Z1456">
        <v>0</v>
      </c>
      <c r="AA1456">
        <v>0</v>
      </c>
      <c r="AB1456">
        <v>0</v>
      </c>
      <c r="AC1456">
        <v>0</v>
      </c>
      <c r="AD1456">
        <v>0</v>
      </c>
      <c r="AE1456">
        <v>0</v>
      </c>
      <c r="AF1456">
        <v>0</v>
      </c>
      <c r="AG1456">
        <v>0</v>
      </c>
      <c r="AH1456">
        <v>0</v>
      </c>
    </row>
    <row r="1457" spans="2:34" x14ac:dyDescent="0.25">
      <c r="B1457" t="s">
        <v>2825</v>
      </c>
      <c r="C1457" t="s">
        <v>1</v>
      </c>
      <c r="D1457">
        <v>1</v>
      </c>
      <c r="E1457">
        <v>1</v>
      </c>
      <c r="F1457">
        <v>1</v>
      </c>
      <c r="G1457">
        <v>1</v>
      </c>
      <c r="H1457">
        <v>1</v>
      </c>
      <c r="I1457">
        <v>1</v>
      </c>
      <c r="J1457">
        <v>1</v>
      </c>
      <c r="K1457">
        <v>1</v>
      </c>
      <c r="L1457">
        <v>1</v>
      </c>
      <c r="M1457">
        <v>1</v>
      </c>
      <c r="N1457">
        <v>1</v>
      </c>
      <c r="O1457">
        <v>1</v>
      </c>
      <c r="P1457">
        <v>1</v>
      </c>
      <c r="Q1457">
        <v>1</v>
      </c>
      <c r="R1457">
        <v>1</v>
      </c>
      <c r="S1457">
        <v>1</v>
      </c>
      <c r="T1457">
        <v>1</v>
      </c>
      <c r="U1457">
        <v>1</v>
      </c>
      <c r="V1457">
        <v>1</v>
      </c>
      <c r="W1457">
        <v>1</v>
      </c>
      <c r="X1457">
        <v>1</v>
      </c>
      <c r="Y1457">
        <v>1</v>
      </c>
      <c r="Z1457">
        <v>1</v>
      </c>
      <c r="AA1457">
        <v>1</v>
      </c>
      <c r="AB1457">
        <v>1</v>
      </c>
      <c r="AC1457">
        <v>1</v>
      </c>
      <c r="AD1457">
        <v>1</v>
      </c>
      <c r="AE1457">
        <v>1</v>
      </c>
      <c r="AF1457">
        <v>1</v>
      </c>
      <c r="AG1457">
        <v>1</v>
      </c>
      <c r="AH1457">
        <v>1</v>
      </c>
    </row>
    <row r="1458" spans="2:34" x14ac:dyDescent="0.25">
      <c r="B1458" t="s">
        <v>2826</v>
      </c>
      <c r="C1458" t="s">
        <v>1</v>
      </c>
      <c r="D1458" s="132">
        <v>775000000000</v>
      </c>
      <c r="E1458" s="132">
        <v>775000000000</v>
      </c>
      <c r="F1458" s="132">
        <v>775000000000</v>
      </c>
      <c r="G1458" s="132">
        <v>802491000000</v>
      </c>
      <c r="H1458" s="132">
        <v>795081000000</v>
      </c>
      <c r="I1458" s="132">
        <v>802791000000</v>
      </c>
      <c r="J1458" s="132">
        <v>808610000000</v>
      </c>
      <c r="K1458" s="132">
        <v>805973000000</v>
      </c>
      <c r="L1458" s="132">
        <v>811048000000</v>
      </c>
      <c r="M1458" s="132">
        <v>817619000000</v>
      </c>
      <c r="N1458" s="132">
        <v>830910000000</v>
      </c>
      <c r="O1458" s="132">
        <v>837659000000</v>
      </c>
      <c r="P1458" s="132">
        <v>844034000000</v>
      </c>
      <c r="Q1458" s="132">
        <v>846349000000</v>
      </c>
      <c r="R1458" s="132">
        <v>853255000000</v>
      </c>
      <c r="S1458" s="132">
        <v>856806000000</v>
      </c>
      <c r="T1458" s="132">
        <v>864262000000</v>
      </c>
      <c r="U1458" s="132">
        <v>867094000000</v>
      </c>
      <c r="V1458" s="132">
        <v>873014000000</v>
      </c>
      <c r="W1458" s="132">
        <v>878005000000</v>
      </c>
      <c r="X1458" s="132">
        <v>881778000000</v>
      </c>
      <c r="Y1458" s="132">
        <v>886893000000</v>
      </c>
      <c r="Z1458" s="132">
        <v>891605000000</v>
      </c>
      <c r="AA1458" s="132">
        <v>895502000000</v>
      </c>
      <c r="AB1458" s="132">
        <v>898137000000</v>
      </c>
      <c r="AC1458" s="132">
        <v>901346000000</v>
      </c>
      <c r="AD1458" s="132">
        <v>903574000000</v>
      </c>
      <c r="AE1458" s="132">
        <v>912771000000</v>
      </c>
      <c r="AF1458" s="132">
        <v>922242000000</v>
      </c>
      <c r="AG1458" s="132">
        <v>926129000000</v>
      </c>
      <c r="AH1458" s="132">
        <v>930668000000</v>
      </c>
    </row>
    <row r="1459" spans="2:34" x14ac:dyDescent="0.25">
      <c r="B1459" t="s">
        <v>2827</v>
      </c>
      <c r="C1459" t="s">
        <v>1</v>
      </c>
      <c r="D1459" s="132">
        <v>774449000000</v>
      </c>
      <c r="E1459" s="132">
        <v>774449000000</v>
      </c>
      <c r="F1459" s="132">
        <v>774449000000</v>
      </c>
      <c r="G1459">
        <v>0</v>
      </c>
      <c r="H1459">
        <v>0</v>
      </c>
      <c r="I1459">
        <v>0</v>
      </c>
      <c r="J1459">
        <v>0</v>
      </c>
      <c r="K1459">
        <v>0</v>
      </c>
      <c r="L1459" s="132">
        <v>3955850000</v>
      </c>
      <c r="M1459" s="132">
        <v>3955850000</v>
      </c>
      <c r="N1459" s="132">
        <v>3955850000</v>
      </c>
      <c r="O1459" s="132">
        <v>3955850000</v>
      </c>
      <c r="P1459" s="132">
        <v>8374310000</v>
      </c>
      <c r="Q1459" s="132">
        <v>70310600000</v>
      </c>
      <c r="R1459" s="132">
        <v>6997860000</v>
      </c>
      <c r="S1459" s="132">
        <v>3955850000</v>
      </c>
      <c r="T1459" s="132">
        <v>151075000000</v>
      </c>
      <c r="U1459" s="132">
        <v>322415000000</v>
      </c>
      <c r="V1459" s="132">
        <v>495162000000</v>
      </c>
      <c r="W1459" s="132">
        <v>698552000000</v>
      </c>
      <c r="X1459" s="132">
        <v>968599000000</v>
      </c>
      <c r="Y1459" s="132">
        <v>972863000000</v>
      </c>
      <c r="Z1459" s="132">
        <v>973288000000</v>
      </c>
      <c r="AA1459" s="132">
        <v>972715000000</v>
      </c>
      <c r="AB1459" s="132">
        <v>974648000000</v>
      </c>
      <c r="AC1459" s="132">
        <v>978348000000</v>
      </c>
      <c r="AD1459" s="132">
        <v>983453000000</v>
      </c>
      <c r="AE1459" s="132">
        <v>983595000000</v>
      </c>
      <c r="AF1459" s="132">
        <v>983595000000</v>
      </c>
      <c r="AG1459" s="132">
        <v>983595000000</v>
      </c>
      <c r="AH1459" s="132">
        <v>983595000000</v>
      </c>
    </row>
    <row r="1460" spans="2:34" x14ac:dyDescent="0.25">
      <c r="B1460" t="s">
        <v>2828</v>
      </c>
      <c r="C1460" t="s">
        <v>1</v>
      </c>
      <c r="D1460" s="132">
        <v>7325060000000</v>
      </c>
      <c r="E1460" s="132">
        <v>7346090000000</v>
      </c>
      <c r="F1460" s="132">
        <v>7367120000000</v>
      </c>
      <c r="G1460" s="132">
        <v>6656310000000</v>
      </c>
      <c r="H1460" s="132">
        <v>6425850000000</v>
      </c>
      <c r="I1460" s="132">
        <v>6477500000000</v>
      </c>
      <c r="J1460" s="132">
        <v>6682580000000</v>
      </c>
      <c r="K1460" s="132">
        <v>6704230000000</v>
      </c>
      <c r="L1460" s="132">
        <v>6727140000000</v>
      </c>
      <c r="M1460" s="132">
        <v>6775930000000</v>
      </c>
      <c r="N1460" s="132">
        <v>6882630000000</v>
      </c>
      <c r="O1460" s="132">
        <v>6725160000000</v>
      </c>
      <c r="P1460" s="132">
        <v>6792420000000</v>
      </c>
      <c r="Q1460" s="132">
        <v>6816600000000</v>
      </c>
      <c r="R1460" s="132">
        <v>6894480000000</v>
      </c>
      <c r="S1460" s="132">
        <v>6975520000000</v>
      </c>
      <c r="T1460" s="132">
        <v>7034600000000</v>
      </c>
      <c r="U1460" s="132">
        <v>7061520000000</v>
      </c>
      <c r="V1460" s="132">
        <v>7120640000000</v>
      </c>
      <c r="W1460" s="132">
        <v>7130690000000</v>
      </c>
      <c r="X1460" s="132">
        <v>7169950000000</v>
      </c>
      <c r="Y1460" s="132">
        <v>7209600000000</v>
      </c>
      <c r="Z1460" s="132">
        <v>7249250000000</v>
      </c>
      <c r="AA1460" s="132">
        <v>7235210000000</v>
      </c>
      <c r="AB1460" s="132">
        <v>7294080000000</v>
      </c>
      <c r="AC1460" s="132">
        <v>7334590000000</v>
      </c>
      <c r="AD1460" s="132">
        <v>7318050000000</v>
      </c>
      <c r="AE1460" s="132">
        <v>7383330000000</v>
      </c>
      <c r="AF1460" s="132">
        <v>7478270000000</v>
      </c>
      <c r="AG1460" s="132">
        <v>7514270000000</v>
      </c>
      <c r="AH1460" s="132">
        <v>7621120000000</v>
      </c>
    </row>
    <row r="1461" spans="2:34" x14ac:dyDescent="0.25">
      <c r="B1461" t="s">
        <v>2829</v>
      </c>
      <c r="C1461" t="s">
        <v>1</v>
      </c>
      <c r="D1461" s="132">
        <v>244000000000</v>
      </c>
      <c r="E1461" s="132">
        <v>245892000000</v>
      </c>
      <c r="F1461" s="132">
        <v>247783000000</v>
      </c>
      <c r="G1461" s="132">
        <v>237531000000</v>
      </c>
      <c r="H1461" s="132">
        <v>238069000000</v>
      </c>
      <c r="I1461" s="132">
        <v>241020000000</v>
      </c>
      <c r="J1461" s="132">
        <v>241941000000</v>
      </c>
      <c r="K1461" s="132">
        <v>242573000000</v>
      </c>
      <c r="L1461" s="132">
        <v>243028000000</v>
      </c>
      <c r="M1461" s="132">
        <v>243053000000</v>
      </c>
      <c r="N1461" s="132">
        <v>244732000000</v>
      </c>
      <c r="O1461" s="132">
        <v>245870000000</v>
      </c>
      <c r="P1461" s="132">
        <v>247023000000</v>
      </c>
      <c r="Q1461" s="132">
        <v>248565000000</v>
      </c>
      <c r="R1461" s="132">
        <v>249968000000</v>
      </c>
      <c r="S1461" s="132">
        <v>251519000000</v>
      </c>
      <c r="T1461" s="132">
        <v>253134000000</v>
      </c>
      <c r="U1461" s="132">
        <v>255043000000</v>
      </c>
      <c r="V1461" s="132">
        <v>257011000000</v>
      </c>
      <c r="W1461" s="132">
        <v>259235000000</v>
      </c>
      <c r="X1461" s="132">
        <v>263493000000</v>
      </c>
      <c r="Y1461" s="132">
        <v>265708000000</v>
      </c>
      <c r="Z1461" s="132">
        <v>268064000000</v>
      </c>
      <c r="AA1461" s="132">
        <v>270548000000</v>
      </c>
      <c r="AB1461" s="132">
        <v>273193000000</v>
      </c>
      <c r="AC1461" s="132">
        <v>276014000000</v>
      </c>
      <c r="AD1461" s="132">
        <v>279085000000</v>
      </c>
      <c r="AE1461" s="132">
        <v>282199000000</v>
      </c>
      <c r="AF1461" s="132">
        <v>287531000000</v>
      </c>
      <c r="AG1461" s="132">
        <v>290992000000</v>
      </c>
      <c r="AH1461" s="132">
        <v>294705000000</v>
      </c>
    </row>
    <row r="1462" spans="2:34" x14ac:dyDescent="0.25">
      <c r="B1462" t="s">
        <v>2830</v>
      </c>
      <c r="C1462" t="s">
        <v>1</v>
      </c>
      <c r="D1462" s="132">
        <v>181060000000</v>
      </c>
      <c r="E1462" s="132">
        <v>182962000000</v>
      </c>
      <c r="F1462" s="132">
        <v>184864000000</v>
      </c>
      <c r="G1462" s="132">
        <v>195027000000</v>
      </c>
      <c r="H1462" s="132">
        <v>196156000000</v>
      </c>
      <c r="I1462" s="132">
        <v>197510000000</v>
      </c>
      <c r="J1462" s="132">
        <v>198512000000</v>
      </c>
      <c r="K1462" s="132">
        <v>197623000000</v>
      </c>
      <c r="L1462" s="132">
        <v>198411000000</v>
      </c>
      <c r="M1462" s="132">
        <v>199131000000</v>
      </c>
      <c r="N1462" s="132">
        <v>200217000000</v>
      </c>
      <c r="O1462" s="132">
        <v>200562000000</v>
      </c>
      <c r="P1462" s="132">
        <v>202328000000</v>
      </c>
      <c r="Q1462" s="132">
        <v>201965000000</v>
      </c>
      <c r="R1462" s="132">
        <v>203029000000</v>
      </c>
      <c r="S1462" s="132">
        <v>203564000000</v>
      </c>
      <c r="T1462" s="132">
        <v>204488000000</v>
      </c>
      <c r="U1462" s="132">
        <v>206462000000</v>
      </c>
      <c r="V1462" s="132">
        <v>206335000000</v>
      </c>
      <c r="W1462" s="132">
        <v>207439000000</v>
      </c>
      <c r="X1462" s="132">
        <v>206265000000</v>
      </c>
      <c r="Y1462" s="132">
        <v>206377000000</v>
      </c>
      <c r="Z1462" s="132">
        <v>206333000000</v>
      </c>
      <c r="AA1462" s="132">
        <v>205282000000</v>
      </c>
      <c r="AB1462" s="132">
        <v>206402000000</v>
      </c>
      <c r="AC1462" s="132">
        <v>205326000000</v>
      </c>
      <c r="AD1462" s="132">
        <v>205129000000</v>
      </c>
      <c r="AE1462" s="132">
        <v>206249000000</v>
      </c>
      <c r="AF1462" s="132">
        <v>207114000000</v>
      </c>
      <c r="AG1462" s="132">
        <v>207035000000</v>
      </c>
      <c r="AH1462" s="132">
        <v>205624000000</v>
      </c>
    </row>
    <row r="1463" spans="2:34" x14ac:dyDescent="0.25">
      <c r="B1463" t="s">
        <v>2831</v>
      </c>
      <c r="C1463" t="s">
        <v>1</v>
      </c>
      <c r="D1463">
        <v>1</v>
      </c>
      <c r="E1463">
        <v>1</v>
      </c>
      <c r="F1463">
        <v>1</v>
      </c>
      <c r="G1463">
        <v>1</v>
      </c>
      <c r="H1463">
        <v>1</v>
      </c>
      <c r="I1463">
        <v>1</v>
      </c>
      <c r="J1463">
        <v>1</v>
      </c>
      <c r="K1463">
        <v>1</v>
      </c>
      <c r="L1463">
        <v>1</v>
      </c>
      <c r="M1463">
        <v>1</v>
      </c>
      <c r="N1463">
        <v>1</v>
      </c>
      <c r="O1463">
        <v>1</v>
      </c>
      <c r="P1463">
        <v>1</v>
      </c>
      <c r="Q1463">
        <v>1</v>
      </c>
      <c r="R1463">
        <v>1</v>
      </c>
      <c r="S1463">
        <v>1</v>
      </c>
      <c r="T1463">
        <v>1</v>
      </c>
      <c r="U1463">
        <v>1</v>
      </c>
      <c r="V1463">
        <v>1</v>
      </c>
      <c r="W1463">
        <v>1</v>
      </c>
      <c r="X1463">
        <v>1</v>
      </c>
      <c r="Y1463">
        <v>1</v>
      </c>
      <c r="Z1463">
        <v>1</v>
      </c>
      <c r="AA1463">
        <v>1</v>
      </c>
      <c r="AB1463">
        <v>1</v>
      </c>
      <c r="AC1463">
        <v>1</v>
      </c>
      <c r="AD1463">
        <v>1</v>
      </c>
      <c r="AE1463">
        <v>1</v>
      </c>
      <c r="AF1463">
        <v>1</v>
      </c>
      <c r="AG1463">
        <v>1</v>
      </c>
      <c r="AH1463">
        <v>1</v>
      </c>
    </row>
    <row r="1464" spans="2:34" x14ac:dyDescent="0.25">
      <c r="B1464" t="s">
        <v>2832</v>
      </c>
      <c r="C1464" t="s">
        <v>1</v>
      </c>
      <c r="D1464" s="132">
        <v>126376000000000</v>
      </c>
      <c r="E1464" s="132">
        <v>126376000000000</v>
      </c>
      <c r="F1464" s="132">
        <v>126376000000000</v>
      </c>
      <c r="G1464" s="132">
        <v>126376000000000</v>
      </c>
      <c r="H1464" s="132">
        <v>126376000000000</v>
      </c>
      <c r="I1464" s="132">
        <v>126376000000000</v>
      </c>
      <c r="J1464" s="132">
        <v>126376000000000</v>
      </c>
      <c r="K1464" s="132">
        <v>126376000000000</v>
      </c>
      <c r="L1464" s="132">
        <v>126376000000000</v>
      </c>
      <c r="M1464" s="132">
        <v>126376000000000</v>
      </c>
      <c r="N1464" s="132">
        <v>126376000000000</v>
      </c>
      <c r="O1464" s="132">
        <v>126376000000000</v>
      </c>
      <c r="P1464" s="132">
        <v>126376000000000</v>
      </c>
      <c r="Q1464" s="132">
        <v>126376000000000</v>
      </c>
      <c r="R1464" s="132">
        <v>126376000000000</v>
      </c>
      <c r="S1464" s="132">
        <v>126376000000000</v>
      </c>
      <c r="T1464" s="132">
        <v>126376000000000</v>
      </c>
      <c r="U1464" s="132">
        <v>126376000000000</v>
      </c>
      <c r="V1464" s="132">
        <v>126376000000000</v>
      </c>
      <c r="W1464" s="132">
        <v>126376000000000</v>
      </c>
      <c r="X1464" s="132">
        <v>126376000000000</v>
      </c>
      <c r="Y1464" s="132">
        <v>126376000000000</v>
      </c>
      <c r="Z1464" s="132">
        <v>126376000000000</v>
      </c>
      <c r="AA1464" s="132">
        <v>126376000000000</v>
      </c>
      <c r="AB1464" s="132">
        <v>126376000000000</v>
      </c>
      <c r="AC1464" s="132">
        <v>126376000000000</v>
      </c>
      <c r="AD1464" s="132">
        <v>126376000000000</v>
      </c>
      <c r="AE1464" s="132">
        <v>126376000000000</v>
      </c>
      <c r="AF1464" s="132">
        <v>126376000000000</v>
      </c>
      <c r="AG1464" s="132">
        <v>126376000000000</v>
      </c>
      <c r="AH1464" s="132">
        <v>126376000000000</v>
      </c>
    </row>
    <row r="1465" spans="2:34" x14ac:dyDescent="0.25">
      <c r="B1465" t="s">
        <v>2833</v>
      </c>
      <c r="C1465" t="s">
        <v>1</v>
      </c>
      <c r="D1465" s="132">
        <v>1471000000000</v>
      </c>
      <c r="E1465" s="132">
        <v>1531030000000</v>
      </c>
      <c r="F1465" s="132">
        <v>1591060000000</v>
      </c>
      <c r="G1465" s="132">
        <v>1667800000000</v>
      </c>
      <c r="H1465" s="132">
        <v>1655220000000</v>
      </c>
      <c r="I1465" s="132">
        <v>1652760000000</v>
      </c>
      <c r="J1465" s="132">
        <v>1636940000000</v>
      </c>
      <c r="K1465" s="132">
        <v>1627070000000</v>
      </c>
      <c r="L1465" s="132">
        <v>1632760000000</v>
      </c>
      <c r="M1465" s="132">
        <v>1641500000000</v>
      </c>
      <c r="N1465" s="132">
        <v>1656320000000</v>
      </c>
      <c r="O1465" s="132">
        <v>1662190000000</v>
      </c>
      <c r="P1465" s="132">
        <v>1663140000000</v>
      </c>
      <c r="Q1465" s="132">
        <v>1663850000000</v>
      </c>
      <c r="R1465" s="132">
        <v>1661430000000</v>
      </c>
      <c r="S1465" s="132">
        <v>1662510000000</v>
      </c>
      <c r="T1465" s="132">
        <v>1670490000000</v>
      </c>
      <c r="U1465" s="132">
        <v>1671350000000</v>
      </c>
      <c r="V1465" s="132">
        <v>1672340000000</v>
      </c>
      <c r="W1465" s="132">
        <v>1674030000000</v>
      </c>
      <c r="X1465" s="132">
        <v>1673260000000</v>
      </c>
      <c r="Y1465" s="132">
        <v>1681720000000</v>
      </c>
      <c r="Z1465" s="132">
        <v>1684720000000</v>
      </c>
      <c r="AA1465" s="132">
        <v>1695380000000</v>
      </c>
      <c r="AB1465" s="132">
        <v>1709490000000</v>
      </c>
      <c r="AC1465" s="132">
        <v>1704380000000</v>
      </c>
      <c r="AD1465" s="132">
        <v>1716880000000</v>
      </c>
      <c r="AE1465" s="132">
        <v>1724710000000</v>
      </c>
      <c r="AF1465" s="132">
        <v>1737270000000</v>
      </c>
      <c r="AG1465" s="132">
        <v>1743830000000</v>
      </c>
      <c r="AH1465" s="132">
        <v>1737120000000</v>
      </c>
    </row>
    <row r="1466" spans="2:34" x14ac:dyDescent="0.25">
      <c r="B1466" t="s">
        <v>2834</v>
      </c>
      <c r="C1466" t="s">
        <v>1</v>
      </c>
      <c r="D1466">
        <v>0</v>
      </c>
      <c r="E1466">
        <v>0</v>
      </c>
      <c r="F1466">
        <v>0</v>
      </c>
      <c r="G1466">
        <v>0</v>
      </c>
      <c r="H1466">
        <v>0</v>
      </c>
      <c r="I1466">
        <v>0</v>
      </c>
      <c r="J1466">
        <v>0</v>
      </c>
      <c r="K1466">
        <v>0</v>
      </c>
      <c r="L1466">
        <v>0</v>
      </c>
      <c r="M1466">
        <v>0</v>
      </c>
      <c r="N1466">
        <v>0</v>
      </c>
      <c r="O1466">
        <v>0</v>
      </c>
      <c r="P1466">
        <v>0</v>
      </c>
      <c r="Q1466">
        <v>0</v>
      </c>
      <c r="R1466">
        <v>0</v>
      </c>
      <c r="S1466">
        <v>0</v>
      </c>
      <c r="T1466">
        <v>0</v>
      </c>
      <c r="U1466">
        <v>0</v>
      </c>
      <c r="V1466">
        <v>0</v>
      </c>
      <c r="W1466">
        <v>0</v>
      </c>
      <c r="X1466">
        <v>0</v>
      </c>
      <c r="Y1466">
        <v>0</v>
      </c>
      <c r="Z1466">
        <v>0</v>
      </c>
      <c r="AA1466">
        <v>0</v>
      </c>
      <c r="AB1466">
        <v>0</v>
      </c>
      <c r="AC1466">
        <v>0</v>
      </c>
      <c r="AD1466">
        <v>0</v>
      </c>
      <c r="AE1466">
        <v>0</v>
      </c>
      <c r="AF1466">
        <v>0</v>
      </c>
      <c r="AG1466">
        <v>0</v>
      </c>
      <c r="AH1466">
        <v>0</v>
      </c>
    </row>
    <row r="1467" spans="2:34" x14ac:dyDescent="0.25">
      <c r="B1467" t="s">
        <v>2835</v>
      </c>
      <c r="C1467" t="s">
        <v>1</v>
      </c>
      <c r="D1467">
        <v>1</v>
      </c>
      <c r="E1467">
        <v>1</v>
      </c>
      <c r="F1467">
        <v>1</v>
      </c>
      <c r="G1467">
        <v>1</v>
      </c>
      <c r="H1467">
        <v>1</v>
      </c>
      <c r="I1467">
        <v>1</v>
      </c>
      <c r="J1467">
        <v>1</v>
      </c>
      <c r="K1467">
        <v>1</v>
      </c>
      <c r="L1467">
        <v>1</v>
      </c>
      <c r="M1467">
        <v>1</v>
      </c>
      <c r="N1467">
        <v>1</v>
      </c>
      <c r="O1467">
        <v>1</v>
      </c>
      <c r="P1467">
        <v>1</v>
      </c>
      <c r="Q1467">
        <v>1</v>
      </c>
      <c r="R1467">
        <v>1</v>
      </c>
      <c r="S1467">
        <v>1</v>
      </c>
      <c r="T1467">
        <v>1</v>
      </c>
      <c r="U1467">
        <v>1</v>
      </c>
      <c r="V1467">
        <v>1</v>
      </c>
      <c r="W1467">
        <v>1</v>
      </c>
      <c r="X1467">
        <v>1</v>
      </c>
      <c r="Y1467">
        <v>1</v>
      </c>
      <c r="Z1467">
        <v>1</v>
      </c>
      <c r="AA1467">
        <v>1</v>
      </c>
      <c r="AB1467">
        <v>1</v>
      </c>
      <c r="AC1467">
        <v>1</v>
      </c>
      <c r="AD1467">
        <v>1</v>
      </c>
      <c r="AE1467">
        <v>1</v>
      </c>
      <c r="AF1467">
        <v>1</v>
      </c>
      <c r="AG1467">
        <v>1</v>
      </c>
      <c r="AH1467">
        <v>1</v>
      </c>
    </row>
    <row r="1468" spans="2:34" x14ac:dyDescent="0.25">
      <c r="B1468" t="s">
        <v>2836</v>
      </c>
      <c r="C1468" t="s">
        <v>1</v>
      </c>
      <c r="D1468" s="132">
        <v>10227300000000</v>
      </c>
      <c r="E1468" s="132">
        <v>10274300000000</v>
      </c>
      <c r="F1468" s="132">
        <v>10321300000000</v>
      </c>
      <c r="G1468" s="132">
        <v>10429200000000</v>
      </c>
      <c r="H1468" s="132">
        <v>10481000000000</v>
      </c>
      <c r="I1468" s="132">
        <v>10652000000000</v>
      </c>
      <c r="J1468" s="132">
        <v>10851300000000</v>
      </c>
      <c r="K1468" s="132">
        <v>10915200000000</v>
      </c>
      <c r="L1468" s="132">
        <v>10980300000000</v>
      </c>
      <c r="M1468" s="132">
        <v>11026700000000</v>
      </c>
      <c r="N1468" s="132">
        <v>11044100000000</v>
      </c>
      <c r="O1468" s="132">
        <v>11125100000000</v>
      </c>
      <c r="P1468" s="132">
        <v>11231600000000</v>
      </c>
      <c r="Q1468" s="132">
        <v>11298500000000</v>
      </c>
      <c r="R1468" s="132">
        <v>11320400000000</v>
      </c>
      <c r="S1468" s="132">
        <v>11337200000000</v>
      </c>
      <c r="T1468" s="132">
        <v>11360800000000</v>
      </c>
      <c r="U1468" s="132">
        <v>11433500000000</v>
      </c>
      <c r="V1468" s="132">
        <v>11467300000000</v>
      </c>
      <c r="W1468" s="132">
        <v>11460300000000</v>
      </c>
      <c r="X1468" s="132">
        <v>11437600000000</v>
      </c>
      <c r="Y1468" s="132">
        <v>11494700000000</v>
      </c>
      <c r="Z1468" s="132">
        <v>11531600000000</v>
      </c>
      <c r="AA1468" s="132">
        <v>11571300000000</v>
      </c>
      <c r="AB1468" s="132">
        <v>11543200000000</v>
      </c>
      <c r="AC1468" s="132">
        <v>11519300000000</v>
      </c>
      <c r="AD1468" s="132">
        <v>11513900000000</v>
      </c>
      <c r="AE1468" s="132">
        <v>11417900000000</v>
      </c>
      <c r="AF1468" s="132">
        <v>11219700000000</v>
      </c>
      <c r="AG1468" s="132">
        <v>11179200000000</v>
      </c>
      <c r="AH1468" s="132">
        <v>11296700000000</v>
      </c>
    </row>
    <row r="1469" spans="2:34" x14ac:dyDescent="0.25">
      <c r="B1469" t="s">
        <v>2837</v>
      </c>
      <c r="C1469" t="s">
        <v>1</v>
      </c>
      <c r="D1469" s="132">
        <v>639726000000</v>
      </c>
      <c r="E1469" s="132">
        <v>642180000000</v>
      </c>
      <c r="F1469" s="132">
        <v>644634000000</v>
      </c>
      <c r="G1469" s="132">
        <v>649227000000</v>
      </c>
      <c r="H1469" s="132">
        <v>653567000000</v>
      </c>
      <c r="I1469" s="132">
        <v>658012000000</v>
      </c>
      <c r="J1469" s="132">
        <v>662302000000</v>
      </c>
      <c r="K1469" s="132">
        <v>666096000000</v>
      </c>
      <c r="L1469" s="132">
        <v>669590000000</v>
      </c>
      <c r="M1469" s="132">
        <v>672608000000</v>
      </c>
      <c r="N1469" s="132">
        <v>675100000000</v>
      </c>
      <c r="O1469" s="132">
        <v>677150000000</v>
      </c>
      <c r="P1469" s="132">
        <v>678662000000</v>
      </c>
      <c r="Q1469" s="132">
        <v>679567000000</v>
      </c>
      <c r="R1469" s="132">
        <v>679795000000</v>
      </c>
      <c r="S1469" s="132">
        <v>679766000000</v>
      </c>
      <c r="T1469" s="132">
        <v>679740000000</v>
      </c>
      <c r="U1469" s="132">
        <v>679817000000</v>
      </c>
      <c r="V1469" s="132">
        <v>679829000000</v>
      </c>
      <c r="W1469" s="132">
        <v>679761000000</v>
      </c>
      <c r="X1469" s="132">
        <v>679695000000</v>
      </c>
      <c r="Y1469" s="132">
        <v>679813000000</v>
      </c>
      <c r="Z1469" s="132">
        <v>679914000000</v>
      </c>
      <c r="AA1469" s="132">
        <v>679954000000</v>
      </c>
      <c r="AB1469" s="132">
        <v>679819000000</v>
      </c>
      <c r="AC1469" s="132">
        <v>679711000000</v>
      </c>
      <c r="AD1469" s="132">
        <v>679608000000</v>
      </c>
      <c r="AE1469" s="132">
        <v>679344000000</v>
      </c>
      <c r="AF1469" s="132">
        <v>678763000000</v>
      </c>
      <c r="AG1469" s="132">
        <v>678689000000</v>
      </c>
      <c r="AH1469" s="132">
        <v>678808000000</v>
      </c>
    </row>
    <row r="1470" spans="2:34" x14ac:dyDescent="0.25">
      <c r="B1470" t="s">
        <v>2838</v>
      </c>
      <c r="C1470" t="s">
        <v>1</v>
      </c>
      <c r="D1470" s="132">
        <v>49841700000000</v>
      </c>
      <c r="E1470" s="132">
        <v>50634700000000</v>
      </c>
      <c r="F1470" s="132">
        <v>51427700000000</v>
      </c>
      <c r="G1470" s="132">
        <v>52912300000000</v>
      </c>
      <c r="H1470" s="132">
        <v>54581600000000</v>
      </c>
      <c r="I1470" s="132">
        <v>56124100000000</v>
      </c>
      <c r="J1470" s="132">
        <v>57665200000000</v>
      </c>
      <c r="K1470" s="132">
        <v>58708600000000</v>
      </c>
      <c r="L1470" s="132">
        <v>59410400000000</v>
      </c>
      <c r="M1470" s="132">
        <v>60132700000000</v>
      </c>
      <c r="N1470" s="132">
        <v>60791200000000</v>
      </c>
      <c r="O1470" s="132">
        <v>61595900000000</v>
      </c>
      <c r="P1470" s="132">
        <v>62679000000000</v>
      </c>
      <c r="Q1470" s="132">
        <v>63496100000000</v>
      </c>
      <c r="R1470" s="132">
        <v>64295300000000</v>
      </c>
      <c r="S1470" s="132">
        <v>65091800000000</v>
      </c>
      <c r="T1470" s="132">
        <v>65880300000000</v>
      </c>
      <c r="U1470" s="132">
        <v>66822200000000</v>
      </c>
      <c r="V1470" s="132">
        <v>67791600000000</v>
      </c>
      <c r="W1470" s="132">
        <v>68480400000000</v>
      </c>
      <c r="X1470" s="132">
        <v>69349900000000</v>
      </c>
      <c r="Y1470" s="132">
        <v>70422000000000</v>
      </c>
      <c r="Z1470" s="132">
        <v>71459100000000</v>
      </c>
      <c r="AA1470" s="132">
        <v>72548000000000</v>
      </c>
      <c r="AB1470" s="132">
        <v>73468800000000</v>
      </c>
      <c r="AC1470" s="132">
        <v>74324700000000</v>
      </c>
      <c r="AD1470" s="132">
        <v>75323500000000</v>
      </c>
      <c r="AE1470" s="132">
        <v>75961300000000</v>
      </c>
      <c r="AF1470" s="132">
        <v>76197800000000</v>
      </c>
      <c r="AG1470" s="132">
        <v>77132100000000</v>
      </c>
      <c r="AH1470" s="132">
        <v>78661100000000</v>
      </c>
    </row>
    <row r="1471" spans="2:34" x14ac:dyDescent="0.25">
      <c r="B1471" t="s">
        <v>2839</v>
      </c>
      <c r="C1471" t="s">
        <v>1</v>
      </c>
      <c r="D1471">
        <v>0</v>
      </c>
      <c r="E1471">
        <v>0</v>
      </c>
      <c r="F1471">
        <v>0</v>
      </c>
      <c r="G1471">
        <v>0</v>
      </c>
      <c r="H1471">
        <v>0</v>
      </c>
      <c r="I1471">
        <v>0</v>
      </c>
      <c r="J1471">
        <v>0</v>
      </c>
      <c r="K1471">
        <v>0</v>
      </c>
      <c r="L1471">
        <v>0</v>
      </c>
      <c r="M1471">
        <v>0</v>
      </c>
      <c r="N1471">
        <v>0</v>
      </c>
      <c r="O1471">
        <v>0</v>
      </c>
      <c r="P1471">
        <v>0</v>
      </c>
      <c r="Q1471">
        <v>0</v>
      </c>
      <c r="R1471">
        <v>0</v>
      </c>
      <c r="S1471">
        <v>0</v>
      </c>
      <c r="T1471">
        <v>0</v>
      </c>
      <c r="U1471">
        <v>0</v>
      </c>
      <c r="V1471">
        <v>0</v>
      </c>
      <c r="W1471">
        <v>0</v>
      </c>
      <c r="X1471">
        <v>0</v>
      </c>
      <c r="Y1471">
        <v>0</v>
      </c>
      <c r="Z1471">
        <v>0</v>
      </c>
      <c r="AA1471">
        <v>0</v>
      </c>
      <c r="AB1471">
        <v>0</v>
      </c>
      <c r="AC1471">
        <v>0</v>
      </c>
      <c r="AD1471">
        <v>0</v>
      </c>
      <c r="AE1471">
        <v>0</v>
      </c>
      <c r="AF1471">
        <v>0</v>
      </c>
      <c r="AG1471">
        <v>0</v>
      </c>
      <c r="AH1471">
        <v>0</v>
      </c>
    </row>
    <row r="1472" spans="2:34" x14ac:dyDescent="0.25">
      <c r="B1472" t="s">
        <v>2840</v>
      </c>
      <c r="C1472" t="s">
        <v>1</v>
      </c>
      <c r="D1472" s="132">
        <v>408977000000</v>
      </c>
      <c r="E1472" s="132">
        <v>421202000000</v>
      </c>
      <c r="F1472" s="132">
        <v>433428000000</v>
      </c>
      <c r="G1472" s="132">
        <v>445050000000</v>
      </c>
      <c r="H1472" s="132">
        <v>386178000000</v>
      </c>
      <c r="I1472" s="132">
        <v>381552000000</v>
      </c>
      <c r="J1472" s="132">
        <v>380389000000</v>
      </c>
      <c r="K1472" s="132">
        <v>379344000000</v>
      </c>
      <c r="L1472" s="132">
        <v>389491000000</v>
      </c>
      <c r="M1472" s="132">
        <v>399277000000</v>
      </c>
      <c r="N1472" s="132">
        <v>406604000000</v>
      </c>
      <c r="O1472" s="132">
        <v>414198000000</v>
      </c>
      <c r="P1472" s="132">
        <v>418892000000</v>
      </c>
      <c r="Q1472" s="132">
        <v>424717000000</v>
      </c>
      <c r="R1472" s="132">
        <v>427308000000</v>
      </c>
      <c r="S1472" s="132">
        <v>428369000000</v>
      </c>
      <c r="T1472" s="132">
        <v>431541000000</v>
      </c>
      <c r="U1472" s="132">
        <v>435685000000</v>
      </c>
      <c r="V1472" s="132">
        <v>435503000000</v>
      </c>
      <c r="W1472" s="132">
        <v>439509000000</v>
      </c>
      <c r="X1472" s="132">
        <v>435668000000</v>
      </c>
      <c r="Y1472" s="132">
        <v>436519000000</v>
      </c>
      <c r="Z1472" s="132">
        <v>436181000000</v>
      </c>
      <c r="AA1472" s="132">
        <v>433872000000</v>
      </c>
      <c r="AB1472" s="132">
        <v>429849000000</v>
      </c>
      <c r="AC1472" s="132">
        <v>429592000000</v>
      </c>
      <c r="AD1472" s="132">
        <v>429072000000</v>
      </c>
      <c r="AE1472" s="132">
        <v>429051000000</v>
      </c>
      <c r="AF1472" s="132">
        <v>429714000000</v>
      </c>
      <c r="AG1472" s="132">
        <v>430699000000</v>
      </c>
      <c r="AH1472" s="132">
        <v>435224000000</v>
      </c>
    </row>
    <row r="1473" spans="2:34" x14ac:dyDescent="0.25">
      <c r="B1473" t="s">
        <v>2841</v>
      </c>
      <c r="C1473" t="s">
        <v>1</v>
      </c>
      <c r="D1473">
        <v>1</v>
      </c>
      <c r="E1473">
        <v>1</v>
      </c>
      <c r="F1473">
        <v>1</v>
      </c>
      <c r="G1473">
        <v>1</v>
      </c>
      <c r="H1473">
        <v>1</v>
      </c>
      <c r="I1473">
        <v>1</v>
      </c>
      <c r="J1473">
        <v>1</v>
      </c>
      <c r="K1473">
        <v>1</v>
      </c>
      <c r="L1473">
        <v>1</v>
      </c>
      <c r="M1473">
        <v>1</v>
      </c>
      <c r="N1473">
        <v>1</v>
      </c>
      <c r="O1473">
        <v>1</v>
      </c>
      <c r="P1473">
        <v>1</v>
      </c>
      <c r="Q1473">
        <v>1</v>
      </c>
      <c r="R1473">
        <v>1</v>
      </c>
      <c r="S1473">
        <v>1</v>
      </c>
      <c r="T1473">
        <v>1</v>
      </c>
      <c r="U1473">
        <v>1</v>
      </c>
      <c r="V1473">
        <v>1</v>
      </c>
      <c r="W1473">
        <v>1</v>
      </c>
      <c r="X1473">
        <v>1</v>
      </c>
      <c r="Y1473">
        <v>1</v>
      </c>
      <c r="Z1473">
        <v>1</v>
      </c>
      <c r="AA1473">
        <v>1</v>
      </c>
      <c r="AB1473">
        <v>1</v>
      </c>
      <c r="AC1473">
        <v>1</v>
      </c>
      <c r="AD1473">
        <v>1</v>
      </c>
      <c r="AE1473">
        <v>1</v>
      </c>
      <c r="AF1473">
        <v>1</v>
      </c>
      <c r="AG1473">
        <v>1</v>
      </c>
      <c r="AH1473">
        <v>1</v>
      </c>
    </row>
    <row r="1474" spans="2:34" x14ac:dyDescent="0.25">
      <c r="B1474" t="s">
        <v>2842</v>
      </c>
      <c r="C1474" t="s">
        <v>1</v>
      </c>
      <c r="D1474">
        <v>0</v>
      </c>
      <c r="E1474">
        <v>0</v>
      </c>
      <c r="F1474">
        <v>0</v>
      </c>
      <c r="G1474">
        <v>0</v>
      </c>
      <c r="H1474">
        <v>0</v>
      </c>
      <c r="I1474">
        <v>0</v>
      </c>
      <c r="J1474">
        <v>0</v>
      </c>
      <c r="K1474">
        <v>0</v>
      </c>
      <c r="L1474">
        <v>0</v>
      </c>
      <c r="M1474">
        <v>0</v>
      </c>
      <c r="N1474">
        <v>0</v>
      </c>
      <c r="O1474">
        <v>0</v>
      </c>
      <c r="P1474">
        <v>0</v>
      </c>
      <c r="Q1474">
        <v>0</v>
      </c>
      <c r="R1474">
        <v>0</v>
      </c>
      <c r="S1474">
        <v>0</v>
      </c>
      <c r="T1474">
        <v>0</v>
      </c>
      <c r="U1474">
        <v>0</v>
      </c>
      <c r="V1474">
        <v>0</v>
      </c>
      <c r="W1474">
        <v>0</v>
      </c>
      <c r="X1474">
        <v>0</v>
      </c>
      <c r="Y1474">
        <v>0</v>
      </c>
      <c r="Z1474">
        <v>0</v>
      </c>
      <c r="AA1474">
        <v>0</v>
      </c>
      <c r="AB1474">
        <v>0</v>
      </c>
      <c r="AC1474">
        <v>0</v>
      </c>
      <c r="AD1474">
        <v>0</v>
      </c>
      <c r="AE1474">
        <v>0</v>
      </c>
      <c r="AF1474">
        <v>0</v>
      </c>
      <c r="AG1474">
        <v>0</v>
      </c>
      <c r="AH1474">
        <v>0</v>
      </c>
    </row>
    <row r="1475" spans="2:34" x14ac:dyDescent="0.25">
      <c r="B1475" t="s">
        <v>2843</v>
      </c>
      <c r="C1475" t="s">
        <v>1</v>
      </c>
      <c r="D1475">
        <v>0</v>
      </c>
      <c r="E1475">
        <v>0</v>
      </c>
      <c r="F1475">
        <v>0</v>
      </c>
      <c r="G1475">
        <v>0</v>
      </c>
      <c r="H1475">
        <v>0</v>
      </c>
      <c r="I1475">
        <v>0</v>
      </c>
      <c r="J1475">
        <v>0</v>
      </c>
      <c r="K1475">
        <v>0</v>
      </c>
      <c r="L1475">
        <v>0</v>
      </c>
      <c r="M1475">
        <v>0</v>
      </c>
      <c r="N1475">
        <v>0</v>
      </c>
      <c r="O1475">
        <v>0</v>
      </c>
      <c r="P1475">
        <v>0</v>
      </c>
      <c r="Q1475">
        <v>0</v>
      </c>
      <c r="R1475">
        <v>0</v>
      </c>
      <c r="S1475">
        <v>0</v>
      </c>
      <c r="T1475">
        <v>0</v>
      </c>
      <c r="U1475">
        <v>0</v>
      </c>
      <c r="V1475">
        <v>0</v>
      </c>
      <c r="W1475">
        <v>0</v>
      </c>
      <c r="X1475">
        <v>0</v>
      </c>
      <c r="Y1475">
        <v>0</v>
      </c>
      <c r="Z1475">
        <v>0</v>
      </c>
      <c r="AA1475">
        <v>0</v>
      </c>
      <c r="AB1475">
        <v>0</v>
      </c>
      <c r="AC1475">
        <v>0</v>
      </c>
      <c r="AD1475">
        <v>0</v>
      </c>
      <c r="AE1475">
        <v>0</v>
      </c>
      <c r="AF1475">
        <v>0</v>
      </c>
      <c r="AG1475">
        <v>0</v>
      </c>
      <c r="AH1475">
        <v>0</v>
      </c>
    </row>
    <row r="1476" spans="2:34" x14ac:dyDescent="0.25">
      <c r="B1476" t="s">
        <v>2844</v>
      </c>
      <c r="C1476" t="s">
        <v>1</v>
      </c>
      <c r="D1476" s="132">
        <v>2271000000000</v>
      </c>
      <c r="E1476" s="132">
        <v>2320500000000</v>
      </c>
      <c r="F1476" s="132">
        <v>2370010000000</v>
      </c>
      <c r="G1476" s="132">
        <v>2485920000000</v>
      </c>
      <c r="H1476" s="132">
        <v>2545300000000</v>
      </c>
      <c r="I1476" s="132">
        <v>2603480000000</v>
      </c>
      <c r="J1476" s="132">
        <v>2664090000000</v>
      </c>
      <c r="K1476" s="132">
        <v>2696230000000</v>
      </c>
      <c r="L1476" s="132">
        <v>2724620000000</v>
      </c>
      <c r="M1476" s="132">
        <v>2750340000000</v>
      </c>
      <c r="N1476" s="132">
        <v>2772300000000</v>
      </c>
      <c r="O1476" s="132">
        <v>2810500000000</v>
      </c>
      <c r="P1476" s="132">
        <v>2858380000000</v>
      </c>
      <c r="Q1476" s="132">
        <v>2895220000000</v>
      </c>
      <c r="R1476" s="132">
        <v>2921320000000</v>
      </c>
      <c r="S1476" s="132">
        <v>2942790000000</v>
      </c>
      <c r="T1476" s="132">
        <v>2969850000000</v>
      </c>
      <c r="U1476" s="132">
        <v>3005240000000</v>
      </c>
      <c r="V1476" s="132">
        <v>3032310000000</v>
      </c>
      <c r="W1476" s="132">
        <v>3054390000000</v>
      </c>
      <c r="X1476" s="132">
        <v>3071910000000</v>
      </c>
      <c r="Y1476" s="132">
        <v>3102770000000</v>
      </c>
      <c r="Z1476" s="132">
        <v>3129650000000</v>
      </c>
      <c r="AA1476" s="132">
        <v>3164460000000</v>
      </c>
      <c r="AB1476" s="132">
        <v>3189080000000</v>
      </c>
      <c r="AC1476" s="132">
        <v>3215370000000</v>
      </c>
      <c r="AD1476" s="132">
        <v>3247020000000</v>
      </c>
      <c r="AE1476" s="132">
        <v>3261250000000</v>
      </c>
      <c r="AF1476" s="132">
        <v>3258520000000</v>
      </c>
      <c r="AG1476" s="132">
        <v>3285060000000</v>
      </c>
      <c r="AH1476" s="132">
        <v>3349480000000</v>
      </c>
    </row>
    <row r="1477" spans="2:34" x14ac:dyDescent="0.25">
      <c r="B1477" t="s">
        <v>2845</v>
      </c>
      <c r="C1477" t="s">
        <v>1</v>
      </c>
      <c r="D1477">
        <v>1</v>
      </c>
      <c r="E1477">
        <v>1</v>
      </c>
      <c r="F1477">
        <v>1</v>
      </c>
      <c r="G1477">
        <v>1</v>
      </c>
      <c r="H1477">
        <v>1</v>
      </c>
      <c r="I1477">
        <v>1</v>
      </c>
      <c r="J1477">
        <v>1</v>
      </c>
      <c r="K1477">
        <v>1</v>
      </c>
      <c r="L1477">
        <v>1</v>
      </c>
      <c r="M1477">
        <v>1</v>
      </c>
      <c r="N1477">
        <v>1</v>
      </c>
      <c r="O1477">
        <v>1</v>
      </c>
      <c r="P1477">
        <v>1</v>
      </c>
      <c r="Q1477">
        <v>1</v>
      </c>
      <c r="R1477">
        <v>1</v>
      </c>
      <c r="S1477">
        <v>1</v>
      </c>
      <c r="T1477">
        <v>1</v>
      </c>
      <c r="U1477">
        <v>1</v>
      </c>
      <c r="V1477">
        <v>1</v>
      </c>
      <c r="W1477">
        <v>1</v>
      </c>
      <c r="X1477">
        <v>1</v>
      </c>
      <c r="Y1477">
        <v>1</v>
      </c>
      <c r="Z1477">
        <v>1</v>
      </c>
      <c r="AA1477">
        <v>1</v>
      </c>
      <c r="AB1477">
        <v>1</v>
      </c>
      <c r="AC1477">
        <v>1</v>
      </c>
      <c r="AD1477">
        <v>1</v>
      </c>
      <c r="AE1477">
        <v>1</v>
      </c>
      <c r="AF1477">
        <v>1</v>
      </c>
      <c r="AG1477">
        <v>1</v>
      </c>
      <c r="AH1477">
        <v>1</v>
      </c>
    </row>
    <row r="1478" spans="2:34" x14ac:dyDescent="0.25">
      <c r="B1478" t="s">
        <v>2846</v>
      </c>
      <c r="C1478" t="s">
        <v>1</v>
      </c>
      <c r="D1478" s="132">
        <v>2899330000000</v>
      </c>
      <c r="E1478" s="132">
        <v>2941230000000</v>
      </c>
      <c r="F1478" s="132">
        <v>2983120000000</v>
      </c>
      <c r="G1478" s="132">
        <v>3030570000000</v>
      </c>
      <c r="H1478" s="132">
        <v>3086120000000</v>
      </c>
      <c r="I1478" s="132">
        <v>3122230000000</v>
      </c>
      <c r="J1478" s="132">
        <v>3159860000000</v>
      </c>
      <c r="K1478" s="132">
        <v>3189950000000</v>
      </c>
      <c r="L1478" s="132">
        <v>3214000000000</v>
      </c>
      <c r="M1478" s="132">
        <v>3247360000000</v>
      </c>
      <c r="N1478" s="132">
        <v>3278540000000</v>
      </c>
      <c r="O1478" s="132">
        <v>3311690000000</v>
      </c>
      <c r="P1478" s="132">
        <v>3344230000000</v>
      </c>
      <c r="Q1478" s="132">
        <v>3368440000000</v>
      </c>
      <c r="R1478" s="132">
        <v>3391300000000</v>
      </c>
      <c r="S1478" s="132">
        <v>3421690000000</v>
      </c>
      <c r="T1478" s="132">
        <v>3450460000000</v>
      </c>
      <c r="U1478" s="132">
        <v>3484310000000</v>
      </c>
      <c r="V1478" s="132">
        <v>3515570000000</v>
      </c>
      <c r="W1478" s="132">
        <v>3544320000000</v>
      </c>
      <c r="X1478" s="132">
        <v>3574980000000</v>
      </c>
      <c r="Y1478" s="132">
        <v>3612190000000</v>
      </c>
      <c r="Z1478" s="132">
        <v>3654470000000</v>
      </c>
      <c r="AA1478" s="132">
        <v>3703200000000</v>
      </c>
      <c r="AB1478" s="132">
        <v>3746470000000</v>
      </c>
      <c r="AC1478" s="132">
        <v>3786180000000</v>
      </c>
      <c r="AD1478" s="132">
        <v>3829170000000</v>
      </c>
      <c r="AE1478" s="132">
        <v>3866870000000</v>
      </c>
      <c r="AF1478" s="132">
        <v>3899070000000</v>
      </c>
      <c r="AG1478" s="132">
        <v>3940510000000</v>
      </c>
      <c r="AH1478" s="132">
        <v>3998220000000</v>
      </c>
    </row>
    <row r="1479" spans="2:34" x14ac:dyDescent="0.25">
      <c r="B1479" t="s">
        <v>2847</v>
      </c>
      <c r="C1479" t="s">
        <v>1</v>
      </c>
      <c r="D1479">
        <v>0</v>
      </c>
      <c r="E1479">
        <v>0</v>
      </c>
      <c r="F1479">
        <v>0</v>
      </c>
      <c r="G1479">
        <v>0</v>
      </c>
      <c r="H1479">
        <v>0</v>
      </c>
      <c r="I1479">
        <v>0</v>
      </c>
      <c r="J1479">
        <v>0</v>
      </c>
      <c r="K1479">
        <v>0</v>
      </c>
      <c r="L1479">
        <v>0</v>
      </c>
      <c r="M1479">
        <v>0</v>
      </c>
      <c r="N1479">
        <v>0</v>
      </c>
      <c r="O1479">
        <v>0</v>
      </c>
      <c r="P1479">
        <v>0</v>
      </c>
      <c r="Q1479">
        <v>0</v>
      </c>
      <c r="R1479">
        <v>0</v>
      </c>
      <c r="S1479">
        <v>0</v>
      </c>
      <c r="T1479">
        <v>0</v>
      </c>
      <c r="U1479">
        <v>0</v>
      </c>
      <c r="V1479">
        <v>0</v>
      </c>
      <c r="W1479">
        <v>0</v>
      </c>
      <c r="X1479">
        <v>0</v>
      </c>
      <c r="Y1479">
        <v>0</v>
      </c>
      <c r="Z1479">
        <v>0</v>
      </c>
      <c r="AA1479">
        <v>0</v>
      </c>
      <c r="AB1479">
        <v>0</v>
      </c>
      <c r="AC1479">
        <v>0</v>
      </c>
      <c r="AD1479">
        <v>0</v>
      </c>
      <c r="AE1479">
        <v>0</v>
      </c>
      <c r="AF1479">
        <v>0</v>
      </c>
      <c r="AG1479">
        <v>0</v>
      </c>
      <c r="AH1479">
        <v>0</v>
      </c>
    </row>
    <row r="1480" spans="2:34" x14ac:dyDescent="0.25">
      <c r="B1480" t="s">
        <v>2848</v>
      </c>
      <c r="C1480" t="s">
        <v>1</v>
      </c>
      <c r="D1480" s="132">
        <v>964928000000</v>
      </c>
      <c r="E1480" s="132">
        <v>980230000000</v>
      </c>
      <c r="F1480" s="132">
        <v>995532000000</v>
      </c>
      <c r="G1480" s="132">
        <v>1015980000000</v>
      </c>
      <c r="H1480" s="132">
        <v>1040770000000</v>
      </c>
      <c r="I1480" s="132">
        <v>1057790000000</v>
      </c>
      <c r="J1480" s="132">
        <v>1070890000000</v>
      </c>
      <c r="K1480" s="132">
        <v>1079670000000</v>
      </c>
      <c r="L1480" s="132">
        <v>1085470000000</v>
      </c>
      <c r="M1480" s="132">
        <v>1095490000000</v>
      </c>
      <c r="N1480" s="132">
        <v>1106230000000</v>
      </c>
      <c r="O1480" s="132">
        <v>1113430000000</v>
      </c>
      <c r="P1480" s="132">
        <v>1127140000000</v>
      </c>
      <c r="Q1480" s="132">
        <v>1136880000000</v>
      </c>
      <c r="R1480" s="132">
        <v>1148910000000</v>
      </c>
      <c r="S1480" s="132">
        <v>1162900000000</v>
      </c>
      <c r="T1480" s="132">
        <v>1176740000000</v>
      </c>
      <c r="U1480" s="132">
        <v>1191500000000</v>
      </c>
      <c r="V1480" s="132">
        <v>1205970000000</v>
      </c>
      <c r="W1480" s="132">
        <v>1220340000000</v>
      </c>
      <c r="X1480" s="132">
        <v>1234960000000</v>
      </c>
      <c r="Y1480" s="132">
        <v>1252330000000</v>
      </c>
      <c r="Z1480" s="132">
        <v>1272060000000</v>
      </c>
      <c r="AA1480" s="132">
        <v>1293670000000</v>
      </c>
      <c r="AB1480" s="132">
        <v>1314490000000</v>
      </c>
      <c r="AC1480" s="132">
        <v>1333910000000</v>
      </c>
      <c r="AD1480" s="132">
        <v>1354440000000</v>
      </c>
      <c r="AE1480" s="132">
        <v>1373430000000</v>
      </c>
      <c r="AF1480" s="132">
        <v>1390440000000</v>
      </c>
      <c r="AG1480" s="132">
        <v>1411010000000</v>
      </c>
      <c r="AH1480" s="132">
        <v>1437290000000</v>
      </c>
    </row>
    <row r="1481" spans="2:34" x14ac:dyDescent="0.25">
      <c r="B1481" t="s">
        <v>2849</v>
      </c>
      <c r="C1481" t="s">
        <v>1</v>
      </c>
      <c r="D1481">
        <v>0</v>
      </c>
      <c r="E1481">
        <v>0</v>
      </c>
      <c r="F1481">
        <v>0</v>
      </c>
      <c r="G1481">
        <v>0</v>
      </c>
      <c r="H1481">
        <v>0</v>
      </c>
      <c r="I1481">
        <v>0</v>
      </c>
      <c r="J1481">
        <v>0</v>
      </c>
      <c r="K1481">
        <v>0</v>
      </c>
      <c r="L1481">
        <v>0</v>
      </c>
      <c r="M1481">
        <v>0</v>
      </c>
      <c r="N1481">
        <v>0</v>
      </c>
      <c r="O1481">
        <v>0</v>
      </c>
      <c r="P1481">
        <v>0</v>
      </c>
      <c r="Q1481">
        <v>0</v>
      </c>
      <c r="R1481">
        <v>0</v>
      </c>
      <c r="S1481">
        <v>0</v>
      </c>
      <c r="T1481">
        <v>0</v>
      </c>
      <c r="U1481">
        <v>0</v>
      </c>
      <c r="V1481">
        <v>0</v>
      </c>
      <c r="W1481">
        <v>0</v>
      </c>
      <c r="X1481">
        <v>0</v>
      </c>
      <c r="Y1481">
        <v>0</v>
      </c>
      <c r="Z1481">
        <v>0</v>
      </c>
      <c r="AA1481">
        <v>0</v>
      </c>
      <c r="AB1481">
        <v>0</v>
      </c>
      <c r="AC1481">
        <v>0</v>
      </c>
      <c r="AD1481">
        <v>0</v>
      </c>
      <c r="AE1481">
        <v>0</v>
      </c>
      <c r="AF1481">
        <v>0</v>
      </c>
      <c r="AG1481">
        <v>0</v>
      </c>
      <c r="AH1481">
        <v>0</v>
      </c>
    </row>
    <row r="1482" spans="2:34" x14ac:dyDescent="0.25">
      <c r="B1482" t="s">
        <v>2850</v>
      </c>
      <c r="C1482" t="s">
        <v>1</v>
      </c>
      <c r="D1482">
        <v>0</v>
      </c>
      <c r="E1482">
        <v>0</v>
      </c>
      <c r="F1482">
        <v>0</v>
      </c>
      <c r="G1482">
        <v>0</v>
      </c>
      <c r="H1482">
        <v>0</v>
      </c>
      <c r="I1482">
        <v>0</v>
      </c>
      <c r="J1482">
        <v>0</v>
      </c>
      <c r="K1482">
        <v>0</v>
      </c>
      <c r="L1482">
        <v>0</v>
      </c>
      <c r="M1482">
        <v>0</v>
      </c>
      <c r="N1482">
        <v>0</v>
      </c>
      <c r="O1482">
        <v>0</v>
      </c>
      <c r="P1482">
        <v>0</v>
      </c>
      <c r="Q1482">
        <v>0</v>
      </c>
      <c r="R1482">
        <v>0</v>
      </c>
      <c r="S1482">
        <v>0</v>
      </c>
      <c r="T1482">
        <v>0</v>
      </c>
      <c r="U1482">
        <v>0</v>
      </c>
      <c r="V1482">
        <v>0</v>
      </c>
      <c r="W1482">
        <v>0</v>
      </c>
      <c r="X1482">
        <v>0</v>
      </c>
      <c r="Y1482">
        <v>0</v>
      </c>
      <c r="Z1482">
        <v>0</v>
      </c>
      <c r="AA1482">
        <v>0</v>
      </c>
      <c r="AB1482">
        <v>0</v>
      </c>
      <c r="AC1482">
        <v>0</v>
      </c>
      <c r="AD1482">
        <v>0</v>
      </c>
      <c r="AE1482">
        <v>0</v>
      </c>
      <c r="AF1482">
        <v>0</v>
      </c>
      <c r="AG1482">
        <v>0</v>
      </c>
      <c r="AH1482">
        <v>0</v>
      </c>
    </row>
    <row r="1483" spans="2:34" x14ac:dyDescent="0.25">
      <c r="B1483" t="s">
        <v>2851</v>
      </c>
      <c r="C1483" t="s">
        <v>1</v>
      </c>
      <c r="D1483">
        <v>1</v>
      </c>
      <c r="E1483">
        <v>1</v>
      </c>
      <c r="F1483">
        <v>1</v>
      </c>
      <c r="G1483">
        <v>1</v>
      </c>
      <c r="H1483">
        <v>1</v>
      </c>
      <c r="I1483">
        <v>1</v>
      </c>
      <c r="J1483">
        <v>1</v>
      </c>
      <c r="K1483">
        <v>1</v>
      </c>
      <c r="L1483">
        <v>1</v>
      </c>
      <c r="M1483">
        <v>1</v>
      </c>
      <c r="N1483">
        <v>1</v>
      </c>
      <c r="O1483">
        <v>1</v>
      </c>
      <c r="P1483">
        <v>1</v>
      </c>
      <c r="Q1483">
        <v>1</v>
      </c>
      <c r="R1483">
        <v>1</v>
      </c>
      <c r="S1483">
        <v>1</v>
      </c>
      <c r="T1483">
        <v>1</v>
      </c>
      <c r="U1483">
        <v>1</v>
      </c>
      <c r="V1483">
        <v>1</v>
      </c>
      <c r="W1483">
        <v>1</v>
      </c>
      <c r="X1483">
        <v>1</v>
      </c>
      <c r="Y1483">
        <v>1</v>
      </c>
      <c r="Z1483">
        <v>1</v>
      </c>
      <c r="AA1483">
        <v>1</v>
      </c>
      <c r="AB1483">
        <v>1</v>
      </c>
      <c r="AC1483">
        <v>1</v>
      </c>
      <c r="AD1483">
        <v>1</v>
      </c>
      <c r="AE1483">
        <v>1</v>
      </c>
      <c r="AF1483">
        <v>1</v>
      </c>
      <c r="AG1483">
        <v>1</v>
      </c>
      <c r="AH1483">
        <v>1</v>
      </c>
    </row>
    <row r="1484" spans="2:34" x14ac:dyDescent="0.25">
      <c r="B1484" t="s">
        <v>2852</v>
      </c>
      <c r="C1484" t="s">
        <v>1</v>
      </c>
      <c r="D1484">
        <v>0</v>
      </c>
      <c r="E1484">
        <v>0</v>
      </c>
      <c r="F1484">
        <v>0</v>
      </c>
      <c r="G1484">
        <v>0</v>
      </c>
      <c r="H1484">
        <v>0</v>
      </c>
      <c r="I1484">
        <v>0</v>
      </c>
      <c r="J1484">
        <v>0</v>
      </c>
      <c r="K1484">
        <v>0</v>
      </c>
      <c r="L1484">
        <v>0</v>
      </c>
      <c r="M1484">
        <v>0</v>
      </c>
      <c r="N1484">
        <v>0</v>
      </c>
      <c r="O1484">
        <v>0</v>
      </c>
      <c r="P1484">
        <v>0</v>
      </c>
      <c r="Q1484">
        <v>0</v>
      </c>
      <c r="R1484">
        <v>0</v>
      </c>
      <c r="S1484">
        <v>0</v>
      </c>
      <c r="T1484">
        <v>0</v>
      </c>
      <c r="U1484">
        <v>0</v>
      </c>
      <c r="V1484">
        <v>0</v>
      </c>
      <c r="W1484">
        <v>0</v>
      </c>
      <c r="X1484">
        <v>0</v>
      </c>
      <c r="Y1484">
        <v>0</v>
      </c>
      <c r="Z1484">
        <v>0</v>
      </c>
      <c r="AA1484">
        <v>0</v>
      </c>
      <c r="AB1484">
        <v>0</v>
      </c>
      <c r="AC1484">
        <v>0</v>
      </c>
      <c r="AD1484">
        <v>0</v>
      </c>
      <c r="AE1484">
        <v>0</v>
      </c>
      <c r="AF1484">
        <v>0</v>
      </c>
      <c r="AG1484">
        <v>0</v>
      </c>
      <c r="AH1484">
        <v>0</v>
      </c>
    </row>
    <row r="1485" spans="2:34" x14ac:dyDescent="0.25">
      <c r="B1485" t="s">
        <v>2853</v>
      </c>
      <c r="C1485" t="s">
        <v>1</v>
      </c>
      <c r="D1485">
        <v>0</v>
      </c>
      <c r="E1485">
        <v>0</v>
      </c>
      <c r="F1485">
        <v>0</v>
      </c>
      <c r="G1485">
        <v>0</v>
      </c>
      <c r="H1485">
        <v>0</v>
      </c>
      <c r="I1485">
        <v>0</v>
      </c>
      <c r="J1485">
        <v>0</v>
      </c>
      <c r="K1485">
        <v>0</v>
      </c>
      <c r="L1485">
        <v>0</v>
      </c>
      <c r="M1485">
        <v>0</v>
      </c>
      <c r="N1485">
        <v>0</v>
      </c>
      <c r="O1485">
        <v>0</v>
      </c>
      <c r="P1485">
        <v>0</v>
      </c>
      <c r="Q1485">
        <v>0</v>
      </c>
      <c r="R1485">
        <v>0</v>
      </c>
      <c r="S1485">
        <v>0</v>
      </c>
      <c r="T1485">
        <v>0</v>
      </c>
      <c r="U1485">
        <v>0</v>
      </c>
      <c r="V1485">
        <v>0</v>
      </c>
      <c r="W1485">
        <v>0</v>
      </c>
      <c r="X1485">
        <v>0</v>
      </c>
      <c r="Y1485">
        <v>0</v>
      </c>
      <c r="Z1485">
        <v>0</v>
      </c>
      <c r="AA1485">
        <v>0</v>
      </c>
      <c r="AB1485">
        <v>0</v>
      </c>
      <c r="AC1485">
        <v>0</v>
      </c>
      <c r="AD1485">
        <v>0</v>
      </c>
      <c r="AE1485">
        <v>0</v>
      </c>
      <c r="AF1485">
        <v>0</v>
      </c>
      <c r="AG1485">
        <v>0</v>
      </c>
      <c r="AH1485">
        <v>0</v>
      </c>
    </row>
    <row r="1486" spans="2:34" x14ac:dyDescent="0.25">
      <c r="B1486" t="s">
        <v>2854</v>
      </c>
      <c r="C1486" t="s">
        <v>1</v>
      </c>
      <c r="D1486">
        <v>0</v>
      </c>
      <c r="E1486">
        <v>0</v>
      </c>
      <c r="F1486">
        <v>0</v>
      </c>
      <c r="G1486">
        <v>0</v>
      </c>
      <c r="H1486">
        <v>0</v>
      </c>
      <c r="I1486">
        <v>0</v>
      </c>
      <c r="J1486">
        <v>0</v>
      </c>
      <c r="K1486">
        <v>0</v>
      </c>
      <c r="L1486">
        <v>0</v>
      </c>
      <c r="M1486">
        <v>0</v>
      </c>
      <c r="N1486">
        <v>0</v>
      </c>
      <c r="O1486">
        <v>0</v>
      </c>
      <c r="P1486">
        <v>0</v>
      </c>
      <c r="Q1486">
        <v>0</v>
      </c>
      <c r="R1486">
        <v>0</v>
      </c>
      <c r="S1486">
        <v>0</v>
      </c>
      <c r="T1486">
        <v>0</v>
      </c>
      <c r="U1486">
        <v>0</v>
      </c>
      <c r="V1486">
        <v>0</v>
      </c>
      <c r="W1486">
        <v>0</v>
      </c>
      <c r="X1486">
        <v>0</v>
      </c>
      <c r="Y1486">
        <v>0</v>
      </c>
      <c r="Z1486">
        <v>0</v>
      </c>
      <c r="AA1486">
        <v>0</v>
      </c>
      <c r="AB1486">
        <v>0</v>
      </c>
      <c r="AC1486">
        <v>0</v>
      </c>
      <c r="AD1486">
        <v>0</v>
      </c>
      <c r="AE1486">
        <v>0</v>
      </c>
      <c r="AF1486">
        <v>0</v>
      </c>
      <c r="AG1486">
        <v>0</v>
      </c>
      <c r="AH1486">
        <v>0</v>
      </c>
    </row>
    <row r="1487" spans="2:34" x14ac:dyDescent="0.25">
      <c r="B1487" t="s">
        <v>2855</v>
      </c>
      <c r="C1487" t="s">
        <v>1</v>
      </c>
      <c r="D1487">
        <v>1</v>
      </c>
      <c r="E1487">
        <v>1</v>
      </c>
      <c r="F1487">
        <v>1</v>
      </c>
      <c r="G1487">
        <v>1</v>
      </c>
      <c r="H1487">
        <v>1</v>
      </c>
      <c r="I1487">
        <v>1</v>
      </c>
      <c r="J1487">
        <v>1</v>
      </c>
      <c r="K1487">
        <v>1</v>
      </c>
      <c r="L1487">
        <v>1</v>
      </c>
      <c r="M1487">
        <v>1</v>
      </c>
      <c r="N1487">
        <v>1</v>
      </c>
      <c r="O1487">
        <v>1</v>
      </c>
      <c r="P1487">
        <v>1</v>
      </c>
      <c r="Q1487">
        <v>1</v>
      </c>
      <c r="R1487">
        <v>1</v>
      </c>
      <c r="S1487">
        <v>1</v>
      </c>
      <c r="T1487">
        <v>1</v>
      </c>
      <c r="U1487">
        <v>1</v>
      </c>
      <c r="V1487">
        <v>1</v>
      </c>
      <c r="W1487">
        <v>1</v>
      </c>
      <c r="X1487">
        <v>1</v>
      </c>
      <c r="Y1487">
        <v>1</v>
      </c>
      <c r="Z1487">
        <v>1</v>
      </c>
      <c r="AA1487">
        <v>1</v>
      </c>
      <c r="AB1487">
        <v>1</v>
      </c>
      <c r="AC1487">
        <v>1</v>
      </c>
      <c r="AD1487">
        <v>1</v>
      </c>
      <c r="AE1487">
        <v>1</v>
      </c>
      <c r="AF1487">
        <v>1</v>
      </c>
      <c r="AG1487">
        <v>1</v>
      </c>
      <c r="AH1487">
        <v>1</v>
      </c>
    </row>
    <row r="1488" spans="2:34" x14ac:dyDescent="0.25">
      <c r="B1488" t="s">
        <v>2856</v>
      </c>
      <c r="C1488" t="s">
        <v>1</v>
      </c>
      <c r="D1488" s="132">
        <v>156704000000</v>
      </c>
      <c r="E1488" s="132">
        <v>156459000000</v>
      </c>
      <c r="F1488" s="132">
        <v>156213000000</v>
      </c>
      <c r="G1488" s="132">
        <v>156666000000</v>
      </c>
      <c r="H1488" s="132">
        <v>156654000000</v>
      </c>
      <c r="I1488" s="132">
        <v>157072000000</v>
      </c>
      <c r="J1488" s="132">
        <v>157638000000</v>
      </c>
      <c r="K1488" s="132">
        <v>157298000000</v>
      </c>
      <c r="L1488" s="132">
        <v>157176000000</v>
      </c>
      <c r="M1488" s="132">
        <v>157497000000</v>
      </c>
      <c r="N1488" s="132">
        <v>157670000000</v>
      </c>
      <c r="O1488" s="132">
        <v>157707000000</v>
      </c>
      <c r="P1488" s="132">
        <v>157348000000</v>
      </c>
      <c r="Q1488" s="132">
        <v>157695000000</v>
      </c>
      <c r="R1488" s="132">
        <v>157971000000</v>
      </c>
      <c r="S1488" s="132">
        <v>158880000000</v>
      </c>
      <c r="T1488" s="132">
        <v>159064000000</v>
      </c>
      <c r="U1488" s="132">
        <v>159809000000</v>
      </c>
      <c r="V1488" s="132">
        <v>160682000000</v>
      </c>
      <c r="W1488" s="132">
        <v>162133000000</v>
      </c>
      <c r="X1488" s="132">
        <v>163016000000</v>
      </c>
      <c r="Y1488" s="132">
        <v>163547000000</v>
      </c>
      <c r="Z1488" s="132">
        <v>164497000000</v>
      </c>
      <c r="AA1488" s="132">
        <v>164555000000</v>
      </c>
      <c r="AB1488" s="132">
        <v>165455000000</v>
      </c>
      <c r="AC1488" s="132">
        <v>166718000000</v>
      </c>
      <c r="AD1488" s="132">
        <v>168232000000</v>
      </c>
      <c r="AE1488" s="132">
        <v>169013000000</v>
      </c>
      <c r="AF1488" s="132">
        <v>169365000000</v>
      </c>
      <c r="AG1488" s="132">
        <v>170496000000</v>
      </c>
      <c r="AH1488" s="132">
        <v>171462000000</v>
      </c>
    </row>
    <row r="1489" spans="2:34" x14ac:dyDescent="0.25">
      <c r="B1489" t="s">
        <v>2857</v>
      </c>
      <c r="C1489" t="s">
        <v>1</v>
      </c>
      <c r="D1489">
        <v>0</v>
      </c>
      <c r="E1489">
        <v>0</v>
      </c>
      <c r="F1489">
        <v>0</v>
      </c>
      <c r="G1489">
        <v>0</v>
      </c>
      <c r="H1489">
        <v>0</v>
      </c>
      <c r="I1489">
        <v>0</v>
      </c>
      <c r="J1489">
        <v>0</v>
      </c>
      <c r="K1489">
        <v>0</v>
      </c>
      <c r="L1489">
        <v>0</v>
      </c>
      <c r="M1489">
        <v>0</v>
      </c>
      <c r="N1489">
        <v>0</v>
      </c>
      <c r="O1489">
        <v>0</v>
      </c>
      <c r="P1489">
        <v>0</v>
      </c>
      <c r="Q1489">
        <v>0</v>
      </c>
      <c r="R1489">
        <v>0</v>
      </c>
      <c r="S1489">
        <v>0</v>
      </c>
      <c r="T1489">
        <v>0</v>
      </c>
      <c r="U1489">
        <v>0</v>
      </c>
      <c r="V1489">
        <v>0</v>
      </c>
      <c r="W1489">
        <v>0</v>
      </c>
      <c r="X1489">
        <v>0</v>
      </c>
      <c r="Y1489">
        <v>0</v>
      </c>
      <c r="Z1489">
        <v>0</v>
      </c>
      <c r="AA1489">
        <v>0</v>
      </c>
      <c r="AB1489">
        <v>0</v>
      </c>
      <c r="AC1489">
        <v>0</v>
      </c>
      <c r="AD1489">
        <v>0</v>
      </c>
      <c r="AE1489">
        <v>0</v>
      </c>
      <c r="AF1489">
        <v>0</v>
      </c>
      <c r="AG1489">
        <v>0</v>
      </c>
      <c r="AH1489">
        <v>0</v>
      </c>
    </row>
    <row r="1490" spans="2:34" x14ac:dyDescent="0.25">
      <c r="B1490" t="s">
        <v>2858</v>
      </c>
      <c r="C1490" t="s">
        <v>1</v>
      </c>
      <c r="D1490" s="132">
        <v>314145000000</v>
      </c>
      <c r="E1490" s="132">
        <v>312774000000</v>
      </c>
      <c r="F1490" s="132">
        <v>311403000000</v>
      </c>
      <c r="G1490" s="132">
        <v>309817000000</v>
      </c>
      <c r="H1490" s="132">
        <v>306266000000</v>
      </c>
      <c r="I1490" s="132">
        <v>304013000000</v>
      </c>
      <c r="J1490" s="132">
        <v>300179000000</v>
      </c>
      <c r="K1490" s="132">
        <v>293215000000</v>
      </c>
      <c r="L1490" s="132">
        <v>286260000000</v>
      </c>
      <c r="M1490" s="132">
        <v>280076000000</v>
      </c>
      <c r="N1490" s="132">
        <v>274551000000</v>
      </c>
      <c r="O1490" s="132">
        <v>269424000000</v>
      </c>
      <c r="P1490" s="132">
        <v>264997000000</v>
      </c>
      <c r="Q1490" s="132">
        <v>261994000000</v>
      </c>
      <c r="R1490" s="132">
        <v>260519000000</v>
      </c>
      <c r="S1490" s="132">
        <v>259584000000</v>
      </c>
      <c r="T1490" s="132">
        <v>257833000000</v>
      </c>
      <c r="U1490" s="132">
        <v>256600000000</v>
      </c>
      <c r="V1490" s="132">
        <v>256127000000</v>
      </c>
      <c r="W1490" s="132">
        <v>257420000000</v>
      </c>
      <c r="X1490" s="132">
        <v>257627000000</v>
      </c>
      <c r="Y1490" s="132">
        <v>257387000000</v>
      </c>
      <c r="Z1490" s="132">
        <v>258224000000</v>
      </c>
      <c r="AA1490" s="132">
        <v>257261000000</v>
      </c>
      <c r="AB1490" s="132">
        <v>258253000000</v>
      </c>
      <c r="AC1490" s="132">
        <v>259895000000</v>
      </c>
      <c r="AD1490" s="132">
        <v>261918000000</v>
      </c>
      <c r="AE1490" s="132">
        <v>262781000000</v>
      </c>
      <c r="AF1490" s="132">
        <v>263049000000</v>
      </c>
      <c r="AG1490" s="132">
        <v>264563000000</v>
      </c>
      <c r="AH1490" s="132">
        <v>265420000000</v>
      </c>
    </row>
    <row r="1491" spans="2:34" x14ac:dyDescent="0.25">
      <c r="B1491" t="s">
        <v>2859</v>
      </c>
      <c r="C1491" t="s">
        <v>1</v>
      </c>
      <c r="D1491">
        <v>0</v>
      </c>
      <c r="E1491">
        <v>0</v>
      </c>
      <c r="F1491">
        <v>0</v>
      </c>
      <c r="G1491">
        <v>0</v>
      </c>
      <c r="H1491">
        <v>0</v>
      </c>
      <c r="I1491">
        <v>0</v>
      </c>
      <c r="J1491">
        <v>0</v>
      </c>
      <c r="K1491">
        <v>0</v>
      </c>
      <c r="L1491">
        <v>0</v>
      </c>
      <c r="M1491">
        <v>0</v>
      </c>
      <c r="N1491">
        <v>0</v>
      </c>
      <c r="O1491">
        <v>0</v>
      </c>
      <c r="P1491">
        <v>0</v>
      </c>
      <c r="Q1491">
        <v>0</v>
      </c>
      <c r="R1491">
        <v>0</v>
      </c>
      <c r="S1491">
        <v>0</v>
      </c>
      <c r="T1491">
        <v>0</v>
      </c>
      <c r="U1491">
        <v>0</v>
      </c>
      <c r="V1491">
        <v>0</v>
      </c>
      <c r="W1491">
        <v>0</v>
      </c>
      <c r="X1491">
        <v>0</v>
      </c>
      <c r="Y1491">
        <v>0</v>
      </c>
      <c r="Z1491">
        <v>0</v>
      </c>
      <c r="AA1491">
        <v>0</v>
      </c>
      <c r="AB1491">
        <v>0</v>
      </c>
      <c r="AC1491">
        <v>0</v>
      </c>
      <c r="AD1491">
        <v>0</v>
      </c>
      <c r="AE1491">
        <v>0</v>
      </c>
      <c r="AF1491">
        <v>0</v>
      </c>
      <c r="AG1491">
        <v>0</v>
      </c>
      <c r="AH1491">
        <v>0</v>
      </c>
    </row>
    <row r="1492" spans="2:34" x14ac:dyDescent="0.25">
      <c r="B1492" t="s">
        <v>2860</v>
      </c>
      <c r="C1492" t="s">
        <v>1</v>
      </c>
      <c r="D1492">
        <v>0</v>
      </c>
      <c r="E1492">
        <v>0</v>
      </c>
      <c r="F1492">
        <v>0</v>
      </c>
      <c r="G1492">
        <v>0</v>
      </c>
      <c r="H1492">
        <v>0</v>
      </c>
      <c r="I1492">
        <v>0</v>
      </c>
      <c r="J1492">
        <v>0</v>
      </c>
      <c r="K1492">
        <v>0</v>
      </c>
      <c r="L1492">
        <v>0</v>
      </c>
      <c r="M1492">
        <v>0</v>
      </c>
      <c r="N1492">
        <v>0</v>
      </c>
      <c r="O1492">
        <v>0</v>
      </c>
      <c r="P1492">
        <v>0</v>
      </c>
      <c r="Q1492">
        <v>0</v>
      </c>
      <c r="R1492">
        <v>0</v>
      </c>
      <c r="S1492">
        <v>0</v>
      </c>
      <c r="T1492">
        <v>0</v>
      </c>
      <c r="U1492">
        <v>0</v>
      </c>
      <c r="V1492">
        <v>0</v>
      </c>
      <c r="W1492">
        <v>0</v>
      </c>
      <c r="X1492">
        <v>0</v>
      </c>
      <c r="Y1492">
        <v>0</v>
      </c>
      <c r="Z1492">
        <v>0</v>
      </c>
      <c r="AA1492">
        <v>0</v>
      </c>
      <c r="AB1492">
        <v>0</v>
      </c>
      <c r="AC1492">
        <v>0</v>
      </c>
      <c r="AD1492">
        <v>0</v>
      </c>
      <c r="AE1492">
        <v>0</v>
      </c>
      <c r="AF1492">
        <v>0</v>
      </c>
      <c r="AG1492">
        <v>0</v>
      </c>
      <c r="AH1492">
        <v>0</v>
      </c>
    </row>
    <row r="1493" spans="2:34" x14ac:dyDescent="0.25">
      <c r="B1493" t="s">
        <v>2861</v>
      </c>
      <c r="C1493" t="s">
        <v>1</v>
      </c>
      <c r="D1493">
        <v>1</v>
      </c>
      <c r="E1493">
        <v>1</v>
      </c>
      <c r="F1493">
        <v>1</v>
      </c>
      <c r="G1493">
        <v>1</v>
      </c>
      <c r="H1493">
        <v>1</v>
      </c>
      <c r="I1493">
        <v>1</v>
      </c>
      <c r="J1493">
        <v>1</v>
      </c>
      <c r="K1493">
        <v>1</v>
      </c>
      <c r="L1493">
        <v>1</v>
      </c>
      <c r="M1493">
        <v>1</v>
      </c>
      <c r="N1493">
        <v>1</v>
      </c>
      <c r="O1493">
        <v>1</v>
      </c>
      <c r="P1493">
        <v>1</v>
      </c>
      <c r="Q1493">
        <v>1</v>
      </c>
      <c r="R1493">
        <v>1</v>
      </c>
      <c r="S1493">
        <v>1</v>
      </c>
      <c r="T1493">
        <v>1</v>
      </c>
      <c r="U1493">
        <v>1</v>
      </c>
      <c r="V1493">
        <v>1</v>
      </c>
      <c r="W1493">
        <v>1</v>
      </c>
      <c r="X1493">
        <v>1</v>
      </c>
      <c r="Y1493">
        <v>1</v>
      </c>
      <c r="Z1493">
        <v>1</v>
      </c>
      <c r="AA1493">
        <v>1</v>
      </c>
      <c r="AB1493">
        <v>1</v>
      </c>
      <c r="AC1493">
        <v>1</v>
      </c>
      <c r="AD1493">
        <v>1</v>
      </c>
      <c r="AE1493">
        <v>1</v>
      </c>
      <c r="AF1493">
        <v>1</v>
      </c>
      <c r="AG1493">
        <v>1</v>
      </c>
      <c r="AH1493">
        <v>1</v>
      </c>
    </row>
    <row r="1494" spans="2:34" x14ac:dyDescent="0.25">
      <c r="B1494" t="s">
        <v>2862</v>
      </c>
      <c r="C1494" t="s">
        <v>1</v>
      </c>
      <c r="D1494">
        <v>0</v>
      </c>
      <c r="E1494">
        <v>0</v>
      </c>
      <c r="F1494">
        <v>0</v>
      </c>
      <c r="G1494">
        <v>0</v>
      </c>
      <c r="H1494">
        <v>0</v>
      </c>
      <c r="I1494">
        <v>0</v>
      </c>
      <c r="J1494">
        <v>0</v>
      </c>
      <c r="K1494">
        <v>0</v>
      </c>
      <c r="L1494">
        <v>0</v>
      </c>
      <c r="M1494">
        <v>0</v>
      </c>
      <c r="N1494">
        <v>0</v>
      </c>
      <c r="O1494">
        <v>0</v>
      </c>
      <c r="P1494">
        <v>0</v>
      </c>
      <c r="Q1494">
        <v>0</v>
      </c>
      <c r="R1494">
        <v>0</v>
      </c>
      <c r="S1494">
        <v>0</v>
      </c>
      <c r="T1494">
        <v>0</v>
      </c>
      <c r="U1494">
        <v>0</v>
      </c>
      <c r="V1494">
        <v>0</v>
      </c>
      <c r="W1494">
        <v>0</v>
      </c>
      <c r="X1494">
        <v>0</v>
      </c>
      <c r="Y1494">
        <v>0</v>
      </c>
      <c r="Z1494">
        <v>0</v>
      </c>
      <c r="AA1494">
        <v>0</v>
      </c>
      <c r="AB1494">
        <v>0</v>
      </c>
      <c r="AC1494">
        <v>0</v>
      </c>
      <c r="AD1494">
        <v>0</v>
      </c>
      <c r="AE1494">
        <v>0</v>
      </c>
      <c r="AF1494">
        <v>0</v>
      </c>
      <c r="AG1494">
        <v>0</v>
      </c>
      <c r="AH1494">
        <v>0</v>
      </c>
    </row>
    <row r="1495" spans="2:34" x14ac:dyDescent="0.25">
      <c r="B1495" t="s">
        <v>2863</v>
      </c>
      <c r="C1495" t="s">
        <v>1</v>
      </c>
      <c r="D1495">
        <v>0</v>
      </c>
      <c r="E1495">
        <v>0</v>
      </c>
      <c r="F1495">
        <v>0</v>
      </c>
      <c r="G1495">
        <v>0</v>
      </c>
      <c r="H1495">
        <v>0</v>
      </c>
      <c r="I1495">
        <v>0</v>
      </c>
      <c r="J1495">
        <v>0</v>
      </c>
      <c r="K1495">
        <v>0</v>
      </c>
      <c r="L1495">
        <v>0</v>
      </c>
      <c r="M1495">
        <v>0</v>
      </c>
      <c r="N1495">
        <v>0</v>
      </c>
      <c r="O1495">
        <v>0</v>
      </c>
      <c r="P1495">
        <v>0</v>
      </c>
      <c r="Q1495">
        <v>0</v>
      </c>
      <c r="R1495">
        <v>0</v>
      </c>
      <c r="S1495">
        <v>0</v>
      </c>
      <c r="T1495">
        <v>0</v>
      </c>
      <c r="U1495">
        <v>0</v>
      </c>
      <c r="V1495">
        <v>0</v>
      </c>
      <c r="W1495">
        <v>0</v>
      </c>
      <c r="X1495">
        <v>0</v>
      </c>
      <c r="Y1495">
        <v>0</v>
      </c>
      <c r="Z1495">
        <v>0</v>
      </c>
      <c r="AA1495">
        <v>0</v>
      </c>
      <c r="AB1495">
        <v>0</v>
      </c>
      <c r="AC1495">
        <v>0</v>
      </c>
      <c r="AD1495">
        <v>0</v>
      </c>
      <c r="AE1495">
        <v>0</v>
      </c>
      <c r="AF1495">
        <v>0</v>
      </c>
      <c r="AG1495">
        <v>0</v>
      </c>
      <c r="AH1495">
        <v>0</v>
      </c>
    </row>
    <row r="1496" spans="2:34" x14ac:dyDescent="0.25">
      <c r="B1496" t="s">
        <v>2864</v>
      </c>
      <c r="C1496" t="s">
        <v>1</v>
      </c>
      <c r="D1496">
        <v>0</v>
      </c>
      <c r="E1496">
        <v>0</v>
      </c>
      <c r="F1496">
        <v>0</v>
      </c>
      <c r="G1496">
        <v>0</v>
      </c>
      <c r="H1496">
        <v>0</v>
      </c>
      <c r="I1496">
        <v>0</v>
      </c>
      <c r="J1496">
        <v>0</v>
      </c>
      <c r="K1496">
        <v>0</v>
      </c>
      <c r="L1496">
        <v>0</v>
      </c>
      <c r="M1496">
        <v>0</v>
      </c>
      <c r="N1496">
        <v>0</v>
      </c>
      <c r="O1496">
        <v>0</v>
      </c>
      <c r="P1496">
        <v>0</v>
      </c>
      <c r="Q1496">
        <v>0</v>
      </c>
      <c r="R1496">
        <v>0</v>
      </c>
      <c r="S1496">
        <v>0</v>
      </c>
      <c r="T1496">
        <v>0</v>
      </c>
      <c r="U1496">
        <v>0</v>
      </c>
      <c r="V1496">
        <v>0</v>
      </c>
      <c r="W1496">
        <v>0</v>
      </c>
      <c r="X1496">
        <v>0</v>
      </c>
      <c r="Y1496">
        <v>0</v>
      </c>
      <c r="Z1496">
        <v>0</v>
      </c>
      <c r="AA1496">
        <v>0</v>
      </c>
      <c r="AB1496">
        <v>0</v>
      </c>
      <c r="AC1496">
        <v>0</v>
      </c>
      <c r="AD1496">
        <v>0</v>
      </c>
      <c r="AE1496">
        <v>0</v>
      </c>
      <c r="AF1496">
        <v>0</v>
      </c>
      <c r="AG1496">
        <v>0</v>
      </c>
      <c r="AH1496">
        <v>0</v>
      </c>
    </row>
    <row r="1497" spans="2:34" x14ac:dyDescent="0.25">
      <c r="B1497" t="s">
        <v>2865</v>
      </c>
      <c r="C1497" t="s">
        <v>1</v>
      </c>
      <c r="D1497">
        <v>1</v>
      </c>
      <c r="E1497">
        <v>1</v>
      </c>
      <c r="F1497">
        <v>1</v>
      </c>
      <c r="G1497">
        <v>1</v>
      </c>
      <c r="H1497">
        <v>1</v>
      </c>
      <c r="I1497">
        <v>1</v>
      </c>
      <c r="J1497">
        <v>1</v>
      </c>
      <c r="K1497">
        <v>1</v>
      </c>
      <c r="L1497">
        <v>1</v>
      </c>
      <c r="M1497">
        <v>1</v>
      </c>
      <c r="N1497">
        <v>1</v>
      </c>
      <c r="O1497">
        <v>1</v>
      </c>
      <c r="P1497">
        <v>1</v>
      </c>
      <c r="Q1497">
        <v>1</v>
      </c>
      <c r="R1497">
        <v>1</v>
      </c>
      <c r="S1497">
        <v>1</v>
      </c>
      <c r="T1497">
        <v>1</v>
      </c>
      <c r="U1497">
        <v>1</v>
      </c>
      <c r="V1497">
        <v>1</v>
      </c>
      <c r="W1497">
        <v>1</v>
      </c>
      <c r="X1497">
        <v>1</v>
      </c>
      <c r="Y1497">
        <v>1</v>
      </c>
      <c r="Z1497">
        <v>1</v>
      </c>
      <c r="AA1497">
        <v>1</v>
      </c>
      <c r="AB1497">
        <v>1</v>
      </c>
      <c r="AC1497">
        <v>1</v>
      </c>
      <c r="AD1497">
        <v>1</v>
      </c>
      <c r="AE1497">
        <v>1</v>
      </c>
      <c r="AF1497">
        <v>1</v>
      </c>
      <c r="AG1497">
        <v>1</v>
      </c>
      <c r="AH1497">
        <v>1</v>
      </c>
    </row>
    <row r="1498" spans="2:34" x14ac:dyDescent="0.25">
      <c r="B1498" t="s">
        <v>2866</v>
      </c>
      <c r="C1498" t="s">
        <v>1</v>
      </c>
      <c r="D1498" s="132">
        <v>1093250000000</v>
      </c>
      <c r="E1498" s="132">
        <v>1136630000000</v>
      </c>
      <c r="F1498" s="132">
        <v>1180020000000</v>
      </c>
      <c r="G1498" s="132">
        <v>1191960000000</v>
      </c>
      <c r="H1498" s="132">
        <v>1196440000000</v>
      </c>
      <c r="I1498" s="132">
        <v>1206470000000</v>
      </c>
      <c r="J1498" s="132">
        <v>1204090000000</v>
      </c>
      <c r="K1498" s="132">
        <v>1196310000000</v>
      </c>
      <c r="L1498" s="132">
        <v>1183820000000</v>
      </c>
      <c r="M1498" s="132">
        <v>1174360000000</v>
      </c>
      <c r="N1498" s="132">
        <v>1164710000000</v>
      </c>
      <c r="O1498" s="132">
        <v>1155720000000</v>
      </c>
      <c r="P1498" s="132">
        <v>1140400000000</v>
      </c>
      <c r="Q1498" s="132">
        <v>1127070000000</v>
      </c>
      <c r="R1498" s="132">
        <v>1117570000000</v>
      </c>
      <c r="S1498" s="132">
        <v>1108040000000</v>
      </c>
      <c r="T1498" s="132">
        <v>1096150000000</v>
      </c>
      <c r="U1498" s="132">
        <v>1084150000000</v>
      </c>
      <c r="V1498" s="132">
        <v>1075010000000</v>
      </c>
      <c r="W1498" s="132">
        <v>1066680000000</v>
      </c>
      <c r="X1498" s="132">
        <v>1063810000000</v>
      </c>
      <c r="Y1498" s="132">
        <v>1063090000000</v>
      </c>
      <c r="Z1498" s="132">
        <v>1061990000000</v>
      </c>
      <c r="AA1498" s="132">
        <v>1063480000000</v>
      </c>
      <c r="AB1498" s="132">
        <v>1066650000000</v>
      </c>
      <c r="AC1498" s="132">
        <v>1069890000000</v>
      </c>
      <c r="AD1498" s="132">
        <v>1073540000000</v>
      </c>
      <c r="AE1498" s="132">
        <v>1077300000000</v>
      </c>
      <c r="AF1498" s="132">
        <v>1081980000000</v>
      </c>
      <c r="AG1498" s="132">
        <v>1086950000000</v>
      </c>
      <c r="AH1498" s="132">
        <v>1094860000000</v>
      </c>
    </row>
    <row r="1499" spans="2:34" x14ac:dyDescent="0.25">
      <c r="B1499" t="s">
        <v>2867</v>
      </c>
      <c r="C1499" t="s">
        <v>1</v>
      </c>
      <c r="D1499" s="132">
        <v>979578000000</v>
      </c>
      <c r="E1499" s="132">
        <v>983757000000</v>
      </c>
      <c r="F1499" s="132">
        <v>987935000000</v>
      </c>
      <c r="G1499" s="132">
        <v>995058000000</v>
      </c>
      <c r="H1499" s="132">
        <v>1002060000000</v>
      </c>
      <c r="I1499" s="132">
        <v>1008820000000</v>
      </c>
      <c r="J1499" s="132">
        <v>1015220000000</v>
      </c>
      <c r="K1499" s="132">
        <v>1021160000000</v>
      </c>
      <c r="L1499" s="132">
        <v>1026520000000</v>
      </c>
      <c r="M1499" s="132">
        <v>1031230000000</v>
      </c>
      <c r="N1499" s="132">
        <v>1035190000000</v>
      </c>
      <c r="O1499" s="132">
        <v>1038350000000</v>
      </c>
      <c r="P1499" s="132">
        <v>1040650000000</v>
      </c>
      <c r="Q1499" s="132">
        <v>1042040000000</v>
      </c>
      <c r="R1499" s="132">
        <v>1042500000000</v>
      </c>
      <c r="S1499" s="132">
        <v>1042500000000</v>
      </c>
      <c r="T1499" s="132">
        <v>1042500000000</v>
      </c>
      <c r="U1499" s="132">
        <v>1042500000000</v>
      </c>
      <c r="V1499" s="132">
        <v>1042500000000</v>
      </c>
      <c r="W1499" s="132">
        <v>1042500000000</v>
      </c>
      <c r="X1499" s="132">
        <v>1042500000000</v>
      </c>
      <c r="Y1499" s="132">
        <v>1042500000000</v>
      </c>
      <c r="Z1499" s="132">
        <v>1042500000000</v>
      </c>
      <c r="AA1499" s="132">
        <v>1042500000000</v>
      </c>
      <c r="AB1499" s="132">
        <v>1042500000000</v>
      </c>
      <c r="AC1499" s="132">
        <v>1042500000000</v>
      </c>
      <c r="AD1499" s="132">
        <v>1042500000000</v>
      </c>
      <c r="AE1499" s="132">
        <v>1042500000000</v>
      </c>
      <c r="AF1499" s="132">
        <v>1042500000000</v>
      </c>
      <c r="AG1499" s="132">
        <v>1042500000000</v>
      </c>
      <c r="AH1499" s="132">
        <v>1042500000000</v>
      </c>
    </row>
    <row r="1500" spans="2:34" x14ac:dyDescent="0.25">
      <c r="B1500" t="s">
        <v>2868</v>
      </c>
      <c r="C1500" t="s">
        <v>1</v>
      </c>
      <c r="D1500" s="132">
        <v>1995540000000</v>
      </c>
      <c r="E1500" s="132">
        <v>2088260000000</v>
      </c>
      <c r="F1500" s="132">
        <v>2180970000000</v>
      </c>
      <c r="G1500" s="132">
        <v>2284790000000</v>
      </c>
      <c r="H1500" s="132">
        <v>2412340000000</v>
      </c>
      <c r="I1500" s="132">
        <v>2481200000000</v>
      </c>
      <c r="J1500" s="132">
        <v>2505540000000</v>
      </c>
      <c r="K1500" s="132">
        <v>2502280000000</v>
      </c>
      <c r="L1500" s="132">
        <v>2467090000000</v>
      </c>
      <c r="M1500" s="132">
        <v>2426780000000</v>
      </c>
      <c r="N1500" s="132">
        <v>2380030000000</v>
      </c>
      <c r="O1500" s="132">
        <v>2323860000000</v>
      </c>
      <c r="P1500" s="132">
        <v>2262450000000</v>
      </c>
      <c r="Q1500" s="132">
        <v>2188370000000</v>
      </c>
      <c r="R1500" s="132">
        <v>2113160000000</v>
      </c>
      <c r="S1500" s="132">
        <v>2046670000000</v>
      </c>
      <c r="T1500" s="132">
        <v>1979140000000</v>
      </c>
      <c r="U1500" s="132">
        <v>1916350000000</v>
      </c>
      <c r="V1500" s="132">
        <v>1858450000000</v>
      </c>
      <c r="W1500" s="132">
        <v>1797280000000</v>
      </c>
      <c r="X1500" s="132">
        <v>1746770000000</v>
      </c>
      <c r="Y1500" s="132">
        <v>1697280000000</v>
      </c>
      <c r="Z1500" s="132">
        <v>1647840000000</v>
      </c>
      <c r="AA1500" s="132">
        <v>1600470000000</v>
      </c>
      <c r="AB1500" s="132">
        <v>1560530000000</v>
      </c>
      <c r="AC1500" s="132">
        <v>1523550000000</v>
      </c>
      <c r="AD1500" s="132">
        <v>1489830000000</v>
      </c>
      <c r="AE1500" s="132">
        <v>1456060000000</v>
      </c>
      <c r="AF1500" s="132">
        <v>1421440000000</v>
      </c>
      <c r="AG1500" s="132">
        <v>1390350000000</v>
      </c>
      <c r="AH1500" s="132">
        <v>1362130000000</v>
      </c>
    </row>
    <row r="1501" spans="2:34" x14ac:dyDescent="0.25">
      <c r="B1501" t="s">
        <v>2869</v>
      </c>
      <c r="C1501" t="s">
        <v>1</v>
      </c>
      <c r="D1501" s="132">
        <v>1232700000000</v>
      </c>
      <c r="E1501" s="132">
        <v>1243190000000</v>
      </c>
      <c r="F1501" s="132">
        <v>1253690000000</v>
      </c>
      <c r="G1501" s="132">
        <v>1261580000000</v>
      </c>
      <c r="H1501" s="132">
        <v>1287960000000</v>
      </c>
      <c r="I1501" s="132">
        <v>1302700000000</v>
      </c>
      <c r="J1501" s="132">
        <v>1305650000000</v>
      </c>
      <c r="K1501" s="132">
        <v>1308080000000</v>
      </c>
      <c r="L1501" s="132">
        <v>1298210000000</v>
      </c>
      <c r="M1501" s="132">
        <v>1290130000000</v>
      </c>
      <c r="N1501" s="132">
        <v>1288850000000</v>
      </c>
      <c r="O1501" s="132">
        <v>1287780000000</v>
      </c>
      <c r="P1501" s="132">
        <v>1278300000000</v>
      </c>
      <c r="Q1501" s="132">
        <v>1271450000000</v>
      </c>
      <c r="R1501" s="132">
        <v>1265820000000</v>
      </c>
      <c r="S1501" s="132">
        <v>1257760000000</v>
      </c>
      <c r="T1501" s="132">
        <v>1246820000000</v>
      </c>
      <c r="U1501" s="132">
        <v>1234450000000</v>
      </c>
      <c r="V1501" s="132">
        <v>1226760000000</v>
      </c>
      <c r="W1501" s="132">
        <v>1217570000000</v>
      </c>
      <c r="X1501" s="132">
        <v>1222750000000</v>
      </c>
      <c r="Y1501" s="132">
        <v>1226920000000</v>
      </c>
      <c r="Z1501" s="132">
        <v>1229280000000</v>
      </c>
      <c r="AA1501" s="132">
        <v>1238680000000</v>
      </c>
      <c r="AB1501" s="132">
        <v>1247420000000</v>
      </c>
      <c r="AC1501" s="132">
        <v>1255100000000</v>
      </c>
      <c r="AD1501" s="132">
        <v>1264750000000</v>
      </c>
      <c r="AE1501" s="132">
        <v>1273500000000</v>
      </c>
      <c r="AF1501" s="132">
        <v>1282940000000</v>
      </c>
      <c r="AG1501" s="132">
        <v>1292260000000</v>
      </c>
      <c r="AH1501" s="132">
        <v>1305210000000</v>
      </c>
    </row>
    <row r="1502" spans="2:34" x14ac:dyDescent="0.25">
      <c r="B1502" t="s">
        <v>2870</v>
      </c>
      <c r="C1502" t="s">
        <v>1</v>
      </c>
      <c r="D1502" s="132">
        <v>216274000000</v>
      </c>
      <c r="E1502" s="132">
        <v>296459000000</v>
      </c>
      <c r="F1502" s="132">
        <v>376644000000</v>
      </c>
      <c r="G1502" s="132">
        <v>379961000000</v>
      </c>
      <c r="H1502" s="132">
        <v>383588000000</v>
      </c>
      <c r="I1502" s="132">
        <v>386772000000</v>
      </c>
      <c r="J1502" s="132">
        <v>389466000000</v>
      </c>
      <c r="K1502" s="132">
        <v>391886000000</v>
      </c>
      <c r="L1502" s="132">
        <v>393728000000</v>
      </c>
      <c r="M1502" s="132">
        <v>395327000000</v>
      </c>
      <c r="N1502" s="132">
        <v>396596000000</v>
      </c>
      <c r="O1502" s="132">
        <v>397445000000</v>
      </c>
      <c r="P1502" s="132">
        <v>397778000000</v>
      </c>
      <c r="Q1502" s="132">
        <v>397590000000</v>
      </c>
      <c r="R1502" s="132">
        <v>396898000000</v>
      </c>
      <c r="S1502" s="132">
        <v>396039000000</v>
      </c>
      <c r="T1502" s="132">
        <v>395256000000</v>
      </c>
      <c r="U1502" s="132">
        <v>394492000000</v>
      </c>
      <c r="V1502" s="132">
        <v>393836000000</v>
      </c>
      <c r="W1502" s="132">
        <v>393169000000</v>
      </c>
      <c r="X1502" s="132">
        <v>392792000000</v>
      </c>
      <c r="Y1502" s="132">
        <v>392434000000</v>
      </c>
      <c r="Z1502" s="132">
        <v>392068000000</v>
      </c>
      <c r="AA1502" s="132">
        <v>391773000000</v>
      </c>
      <c r="AB1502" s="132">
        <v>391510000000</v>
      </c>
      <c r="AC1502" s="132">
        <v>391280000000</v>
      </c>
      <c r="AD1502" s="132">
        <v>391094000000</v>
      </c>
      <c r="AE1502" s="132">
        <v>390928000000</v>
      </c>
      <c r="AF1502" s="132">
        <v>390776000000</v>
      </c>
      <c r="AG1502" s="132">
        <v>390641000000</v>
      </c>
      <c r="AH1502" s="132">
        <v>390562000000</v>
      </c>
    </row>
    <row r="1503" spans="2:34" x14ac:dyDescent="0.25">
      <c r="B1503" t="s">
        <v>2871</v>
      </c>
      <c r="C1503" t="s">
        <v>1</v>
      </c>
      <c r="D1503">
        <v>1</v>
      </c>
      <c r="E1503">
        <v>1</v>
      </c>
      <c r="F1503">
        <v>1</v>
      </c>
      <c r="G1503">
        <v>1</v>
      </c>
      <c r="H1503">
        <v>1</v>
      </c>
      <c r="I1503">
        <v>1</v>
      </c>
      <c r="J1503">
        <v>1</v>
      </c>
      <c r="K1503">
        <v>1</v>
      </c>
      <c r="L1503">
        <v>1</v>
      </c>
      <c r="M1503">
        <v>1</v>
      </c>
      <c r="N1503">
        <v>1</v>
      </c>
      <c r="O1503">
        <v>1</v>
      </c>
      <c r="P1503">
        <v>1</v>
      </c>
      <c r="Q1503">
        <v>1</v>
      </c>
      <c r="R1503">
        <v>1</v>
      </c>
      <c r="S1503">
        <v>1</v>
      </c>
      <c r="T1503">
        <v>1</v>
      </c>
      <c r="U1503">
        <v>1</v>
      </c>
      <c r="V1503">
        <v>1</v>
      </c>
      <c r="W1503">
        <v>1</v>
      </c>
      <c r="X1503">
        <v>1</v>
      </c>
      <c r="Y1503">
        <v>1</v>
      </c>
      <c r="Z1503">
        <v>1</v>
      </c>
      <c r="AA1503">
        <v>1</v>
      </c>
      <c r="AB1503">
        <v>1</v>
      </c>
      <c r="AC1503">
        <v>1</v>
      </c>
      <c r="AD1503">
        <v>1</v>
      </c>
      <c r="AE1503">
        <v>1</v>
      </c>
      <c r="AF1503">
        <v>1</v>
      </c>
      <c r="AG1503">
        <v>1</v>
      </c>
      <c r="AH1503">
        <v>1</v>
      </c>
    </row>
    <row r="1504" spans="2:34" x14ac:dyDescent="0.25">
      <c r="B1504" t="s">
        <v>2872</v>
      </c>
      <c r="C1504" t="s">
        <v>1</v>
      </c>
      <c r="D1504">
        <v>0</v>
      </c>
      <c r="E1504">
        <v>0</v>
      </c>
      <c r="F1504">
        <v>0</v>
      </c>
      <c r="G1504">
        <v>0</v>
      </c>
      <c r="H1504">
        <v>0</v>
      </c>
      <c r="I1504">
        <v>0</v>
      </c>
      <c r="J1504">
        <v>0</v>
      </c>
      <c r="K1504">
        <v>0</v>
      </c>
      <c r="L1504">
        <v>0</v>
      </c>
      <c r="M1504">
        <v>0</v>
      </c>
      <c r="N1504">
        <v>0</v>
      </c>
      <c r="O1504">
        <v>0</v>
      </c>
      <c r="P1504">
        <v>0</v>
      </c>
      <c r="Q1504">
        <v>0</v>
      </c>
      <c r="R1504">
        <v>0</v>
      </c>
      <c r="S1504">
        <v>0</v>
      </c>
      <c r="T1504">
        <v>0</v>
      </c>
      <c r="U1504">
        <v>0</v>
      </c>
      <c r="V1504">
        <v>0</v>
      </c>
      <c r="W1504">
        <v>0</v>
      </c>
      <c r="X1504">
        <v>0</v>
      </c>
      <c r="Y1504">
        <v>0</v>
      </c>
      <c r="Z1504">
        <v>0</v>
      </c>
      <c r="AA1504">
        <v>0</v>
      </c>
      <c r="AB1504">
        <v>0</v>
      </c>
      <c r="AC1504">
        <v>0</v>
      </c>
      <c r="AD1504">
        <v>0</v>
      </c>
      <c r="AE1504">
        <v>0</v>
      </c>
      <c r="AF1504">
        <v>0</v>
      </c>
      <c r="AG1504">
        <v>0</v>
      </c>
      <c r="AH1504">
        <v>0</v>
      </c>
    </row>
    <row r="1505" spans="2:34" x14ac:dyDescent="0.25">
      <c r="B1505" t="s">
        <v>2873</v>
      </c>
      <c r="C1505" t="s">
        <v>1</v>
      </c>
      <c r="D1505">
        <v>0</v>
      </c>
      <c r="E1505">
        <v>0</v>
      </c>
      <c r="F1505">
        <v>0</v>
      </c>
      <c r="G1505">
        <v>0</v>
      </c>
      <c r="H1505">
        <v>0</v>
      </c>
      <c r="I1505">
        <v>0</v>
      </c>
      <c r="J1505">
        <v>0</v>
      </c>
      <c r="K1505">
        <v>0</v>
      </c>
      <c r="L1505">
        <v>0</v>
      </c>
      <c r="M1505">
        <v>0</v>
      </c>
      <c r="N1505">
        <v>0</v>
      </c>
      <c r="O1505">
        <v>0</v>
      </c>
      <c r="P1505">
        <v>0</v>
      </c>
      <c r="Q1505">
        <v>0</v>
      </c>
      <c r="R1505">
        <v>0</v>
      </c>
      <c r="S1505">
        <v>0</v>
      </c>
      <c r="T1505">
        <v>0</v>
      </c>
      <c r="U1505">
        <v>0</v>
      </c>
      <c r="V1505">
        <v>0</v>
      </c>
      <c r="W1505">
        <v>0</v>
      </c>
      <c r="X1505">
        <v>0</v>
      </c>
      <c r="Y1505">
        <v>0</v>
      </c>
      <c r="Z1505">
        <v>0</v>
      </c>
      <c r="AA1505">
        <v>0</v>
      </c>
      <c r="AB1505">
        <v>0</v>
      </c>
      <c r="AC1505">
        <v>0</v>
      </c>
      <c r="AD1505">
        <v>0</v>
      </c>
      <c r="AE1505">
        <v>0</v>
      </c>
      <c r="AF1505">
        <v>0</v>
      </c>
      <c r="AG1505">
        <v>0</v>
      </c>
      <c r="AH1505">
        <v>0</v>
      </c>
    </row>
    <row r="1506" spans="2:34" x14ac:dyDescent="0.25">
      <c r="B1506" t="s">
        <v>2874</v>
      </c>
      <c r="C1506" t="s">
        <v>1</v>
      </c>
      <c r="D1506">
        <v>0</v>
      </c>
      <c r="E1506">
        <v>0</v>
      </c>
      <c r="F1506">
        <v>0</v>
      </c>
      <c r="G1506">
        <v>0</v>
      </c>
      <c r="H1506">
        <v>0</v>
      </c>
      <c r="I1506">
        <v>0</v>
      </c>
      <c r="J1506">
        <v>0</v>
      </c>
      <c r="K1506">
        <v>0</v>
      </c>
      <c r="L1506">
        <v>0</v>
      </c>
      <c r="M1506">
        <v>0</v>
      </c>
      <c r="N1506">
        <v>0</v>
      </c>
      <c r="O1506">
        <v>0</v>
      </c>
      <c r="P1506">
        <v>0</v>
      </c>
      <c r="Q1506">
        <v>0</v>
      </c>
      <c r="R1506">
        <v>0</v>
      </c>
      <c r="S1506">
        <v>0</v>
      </c>
      <c r="T1506">
        <v>0</v>
      </c>
      <c r="U1506">
        <v>0</v>
      </c>
      <c r="V1506">
        <v>0</v>
      </c>
      <c r="W1506">
        <v>0</v>
      </c>
      <c r="X1506">
        <v>0</v>
      </c>
      <c r="Y1506">
        <v>0</v>
      </c>
      <c r="Z1506">
        <v>0</v>
      </c>
      <c r="AA1506">
        <v>0</v>
      </c>
      <c r="AB1506">
        <v>0</v>
      </c>
      <c r="AC1506">
        <v>0</v>
      </c>
      <c r="AD1506">
        <v>0</v>
      </c>
      <c r="AE1506">
        <v>0</v>
      </c>
      <c r="AF1506">
        <v>0</v>
      </c>
      <c r="AG1506">
        <v>0</v>
      </c>
      <c r="AH1506">
        <v>0</v>
      </c>
    </row>
    <row r="1507" spans="2:34" x14ac:dyDescent="0.25">
      <c r="B1507" t="s">
        <v>2875</v>
      </c>
      <c r="C1507" t="s">
        <v>1</v>
      </c>
      <c r="D1507">
        <v>1</v>
      </c>
      <c r="E1507">
        <v>1</v>
      </c>
      <c r="F1507">
        <v>1</v>
      </c>
      <c r="G1507">
        <v>1</v>
      </c>
      <c r="H1507">
        <v>1</v>
      </c>
      <c r="I1507">
        <v>1</v>
      </c>
      <c r="J1507">
        <v>1</v>
      </c>
      <c r="K1507">
        <v>1</v>
      </c>
      <c r="L1507">
        <v>1</v>
      </c>
      <c r="M1507">
        <v>1</v>
      </c>
      <c r="N1507">
        <v>1</v>
      </c>
      <c r="O1507">
        <v>1</v>
      </c>
      <c r="P1507">
        <v>1</v>
      </c>
      <c r="Q1507">
        <v>1</v>
      </c>
      <c r="R1507">
        <v>1</v>
      </c>
      <c r="S1507">
        <v>1</v>
      </c>
      <c r="T1507">
        <v>1</v>
      </c>
      <c r="U1507">
        <v>1</v>
      </c>
      <c r="V1507">
        <v>1</v>
      </c>
      <c r="W1507">
        <v>1</v>
      </c>
      <c r="X1507">
        <v>1</v>
      </c>
      <c r="Y1507">
        <v>1</v>
      </c>
      <c r="Z1507">
        <v>1</v>
      </c>
      <c r="AA1507">
        <v>1</v>
      </c>
      <c r="AB1507">
        <v>1</v>
      </c>
      <c r="AC1507">
        <v>1</v>
      </c>
      <c r="AD1507">
        <v>1</v>
      </c>
      <c r="AE1507">
        <v>1</v>
      </c>
      <c r="AF1507">
        <v>1</v>
      </c>
      <c r="AG1507">
        <v>1</v>
      </c>
      <c r="AH1507">
        <v>1</v>
      </c>
    </row>
    <row r="1508" spans="2:34" x14ac:dyDescent="0.25">
      <c r="B1508" t="s">
        <v>2876</v>
      </c>
      <c r="C1508" t="s">
        <v>1</v>
      </c>
      <c r="D1508" s="132">
        <v>10741100000000</v>
      </c>
      <c r="E1508" s="132">
        <v>10895500000000</v>
      </c>
      <c r="F1508" s="132">
        <v>11049900000000</v>
      </c>
      <c r="G1508" s="132">
        <v>11184100000000</v>
      </c>
      <c r="H1508" s="132">
        <v>11258500000000</v>
      </c>
      <c r="I1508" s="132">
        <v>11422200000000</v>
      </c>
      <c r="J1508" s="132">
        <v>11459400000000</v>
      </c>
      <c r="K1508" s="132">
        <v>11438700000000</v>
      </c>
      <c r="L1508" s="132">
        <v>11384800000000</v>
      </c>
      <c r="M1508" s="132">
        <v>11460300000000</v>
      </c>
      <c r="N1508" s="132">
        <v>11447600000000</v>
      </c>
      <c r="O1508" s="132">
        <v>11388200000000</v>
      </c>
      <c r="P1508" s="132">
        <v>11374400000000</v>
      </c>
      <c r="Q1508" s="132">
        <v>11298300000000</v>
      </c>
      <c r="R1508" s="132">
        <v>11256600000000</v>
      </c>
      <c r="S1508" s="132">
        <v>11215400000000</v>
      </c>
      <c r="T1508" s="132">
        <v>11195300000000</v>
      </c>
      <c r="U1508" s="132">
        <v>11235700000000</v>
      </c>
      <c r="V1508" s="132">
        <v>11255000000000</v>
      </c>
      <c r="W1508" s="132">
        <v>11194100000000</v>
      </c>
      <c r="X1508" s="132">
        <v>11107500000000</v>
      </c>
      <c r="Y1508" s="132">
        <v>11108900000000</v>
      </c>
      <c r="Z1508" s="132">
        <v>11122000000000</v>
      </c>
      <c r="AA1508" s="132">
        <v>11097700000000</v>
      </c>
      <c r="AB1508" s="132">
        <v>11025500000000</v>
      </c>
      <c r="AC1508" s="132">
        <v>10923200000000</v>
      </c>
      <c r="AD1508" s="132">
        <v>10862300000000</v>
      </c>
      <c r="AE1508" s="132">
        <v>10768100000000</v>
      </c>
      <c r="AF1508" s="132">
        <v>10574800000000</v>
      </c>
      <c r="AG1508" s="132">
        <v>10506200000000</v>
      </c>
      <c r="AH1508" s="132">
        <v>10555700000000</v>
      </c>
    </row>
    <row r="1509" spans="2:34" x14ac:dyDescent="0.25">
      <c r="B1509" t="s">
        <v>2877</v>
      </c>
      <c r="C1509" t="s">
        <v>1</v>
      </c>
      <c r="D1509" s="132">
        <v>144686000000</v>
      </c>
      <c r="E1509" s="132">
        <v>155379000000</v>
      </c>
      <c r="F1509" s="132">
        <v>166072000000</v>
      </c>
      <c r="G1509" s="132">
        <v>169205000000</v>
      </c>
      <c r="H1509" s="132">
        <v>163597000000</v>
      </c>
      <c r="I1509" s="132">
        <v>161022000000</v>
      </c>
      <c r="J1509" s="132">
        <v>166073000000</v>
      </c>
      <c r="K1509" s="132">
        <v>163845000000</v>
      </c>
      <c r="L1509" s="132">
        <v>160806000000</v>
      </c>
      <c r="M1509" s="132">
        <v>157949000000</v>
      </c>
      <c r="N1509" s="132">
        <v>154445000000</v>
      </c>
      <c r="O1509" s="132">
        <v>152109000000</v>
      </c>
      <c r="P1509" s="132">
        <v>151652000000</v>
      </c>
      <c r="Q1509" s="132">
        <v>150825000000</v>
      </c>
      <c r="R1509" s="132">
        <v>151728000000</v>
      </c>
      <c r="S1509" s="132">
        <v>152140000000</v>
      </c>
      <c r="T1509" s="132">
        <v>152755000000</v>
      </c>
      <c r="U1509" s="132">
        <v>153501000000</v>
      </c>
      <c r="V1509" s="132">
        <v>154179000000</v>
      </c>
      <c r="W1509" s="132">
        <v>153330000000</v>
      </c>
      <c r="X1509" s="132">
        <v>152418000000</v>
      </c>
      <c r="Y1509" s="132">
        <v>152397000000</v>
      </c>
      <c r="Z1509" s="132">
        <v>153207000000</v>
      </c>
      <c r="AA1509" s="132">
        <v>153203000000</v>
      </c>
      <c r="AB1509" s="132">
        <v>151902000000</v>
      </c>
      <c r="AC1509" s="132">
        <v>150633000000</v>
      </c>
      <c r="AD1509" s="132">
        <v>149762000000</v>
      </c>
      <c r="AE1509" s="132">
        <v>147791000000</v>
      </c>
      <c r="AF1509" s="132">
        <v>145178000000</v>
      </c>
      <c r="AG1509" s="132">
        <v>144089000000</v>
      </c>
      <c r="AH1509" s="132">
        <v>144215000000</v>
      </c>
    </row>
    <row r="1510" spans="2:34" x14ac:dyDescent="0.25">
      <c r="B1510" t="s">
        <v>2878</v>
      </c>
      <c r="C1510" t="s">
        <v>1</v>
      </c>
      <c r="D1510" s="132">
        <v>8876870000000</v>
      </c>
      <c r="E1510" s="132">
        <v>8979320000000</v>
      </c>
      <c r="F1510" s="132">
        <v>9081770000000</v>
      </c>
      <c r="G1510" s="132">
        <v>9155250000000</v>
      </c>
      <c r="H1510" s="132">
        <v>9253300000000</v>
      </c>
      <c r="I1510" s="132">
        <v>9346620000000</v>
      </c>
      <c r="J1510" s="132">
        <v>9193230000000</v>
      </c>
      <c r="K1510" s="132">
        <v>8992370000000</v>
      </c>
      <c r="L1510" s="132">
        <v>8779510000000</v>
      </c>
      <c r="M1510" s="132">
        <v>8716260000000</v>
      </c>
      <c r="N1510" s="132">
        <v>8627270000000</v>
      </c>
      <c r="O1510" s="132">
        <v>8491950000000</v>
      </c>
      <c r="P1510" s="132">
        <v>8428600000000</v>
      </c>
      <c r="Q1510" s="132">
        <v>8318840000000</v>
      </c>
      <c r="R1510" s="132">
        <v>8266360000000</v>
      </c>
      <c r="S1510" s="132">
        <v>8260930000000</v>
      </c>
      <c r="T1510" s="132">
        <v>8268650000000</v>
      </c>
      <c r="U1510" s="132">
        <v>8318600000000</v>
      </c>
      <c r="V1510" s="132">
        <v>8355230000000</v>
      </c>
      <c r="W1510" s="132">
        <v>8337660000000</v>
      </c>
      <c r="X1510" s="132">
        <v>8294600000000</v>
      </c>
      <c r="Y1510" s="132">
        <v>8319100000000</v>
      </c>
      <c r="Z1510" s="132">
        <v>8353970000000</v>
      </c>
      <c r="AA1510" s="132">
        <v>8357660000000</v>
      </c>
      <c r="AB1510" s="132">
        <v>8334780000000</v>
      </c>
      <c r="AC1510" s="132">
        <v>8281970000000</v>
      </c>
      <c r="AD1510" s="132">
        <v>8258040000000</v>
      </c>
      <c r="AE1510" s="132">
        <v>8208980000000</v>
      </c>
      <c r="AF1510" s="132">
        <v>8081230000000</v>
      </c>
      <c r="AG1510" s="132">
        <v>8048490000000</v>
      </c>
      <c r="AH1510" s="132">
        <v>8102170000000</v>
      </c>
    </row>
    <row r="1511" spans="2:34" x14ac:dyDescent="0.25">
      <c r="B1511" t="s">
        <v>2879</v>
      </c>
      <c r="C1511" t="s">
        <v>1</v>
      </c>
      <c r="D1511">
        <v>0</v>
      </c>
      <c r="E1511">
        <v>0</v>
      </c>
      <c r="F1511">
        <v>0</v>
      </c>
      <c r="G1511">
        <v>0</v>
      </c>
      <c r="H1511">
        <v>0</v>
      </c>
      <c r="I1511">
        <v>0</v>
      </c>
      <c r="J1511">
        <v>0</v>
      </c>
      <c r="K1511">
        <v>0</v>
      </c>
      <c r="L1511">
        <v>0</v>
      </c>
      <c r="M1511">
        <v>0</v>
      </c>
      <c r="N1511">
        <v>0</v>
      </c>
      <c r="O1511">
        <v>0</v>
      </c>
      <c r="P1511">
        <v>0</v>
      </c>
      <c r="Q1511">
        <v>0</v>
      </c>
      <c r="R1511">
        <v>0</v>
      </c>
      <c r="S1511">
        <v>0</v>
      </c>
      <c r="T1511">
        <v>0</v>
      </c>
      <c r="U1511">
        <v>0</v>
      </c>
      <c r="V1511">
        <v>0</v>
      </c>
      <c r="W1511">
        <v>0</v>
      </c>
      <c r="X1511">
        <v>0</v>
      </c>
      <c r="Y1511">
        <v>0</v>
      </c>
      <c r="Z1511">
        <v>0</v>
      </c>
      <c r="AA1511">
        <v>0</v>
      </c>
      <c r="AB1511">
        <v>0</v>
      </c>
      <c r="AC1511">
        <v>0</v>
      </c>
      <c r="AD1511">
        <v>0</v>
      </c>
      <c r="AE1511">
        <v>0</v>
      </c>
      <c r="AF1511">
        <v>0</v>
      </c>
      <c r="AG1511">
        <v>0</v>
      </c>
      <c r="AH1511">
        <v>0</v>
      </c>
    </row>
    <row r="1512" spans="2:34" x14ac:dyDescent="0.25">
      <c r="B1512" t="s">
        <v>2880</v>
      </c>
      <c r="C1512" t="s">
        <v>1</v>
      </c>
      <c r="D1512">
        <v>0</v>
      </c>
      <c r="E1512">
        <v>0</v>
      </c>
      <c r="F1512">
        <v>0</v>
      </c>
      <c r="G1512">
        <v>0</v>
      </c>
      <c r="H1512">
        <v>0</v>
      </c>
      <c r="I1512">
        <v>0</v>
      </c>
      <c r="J1512">
        <v>0</v>
      </c>
      <c r="K1512">
        <v>0</v>
      </c>
      <c r="L1512">
        <v>0</v>
      </c>
      <c r="M1512">
        <v>0</v>
      </c>
      <c r="N1512">
        <v>0</v>
      </c>
      <c r="O1512">
        <v>0</v>
      </c>
      <c r="P1512">
        <v>0</v>
      </c>
      <c r="Q1512">
        <v>0</v>
      </c>
      <c r="R1512">
        <v>0</v>
      </c>
      <c r="S1512">
        <v>0</v>
      </c>
      <c r="T1512">
        <v>0</v>
      </c>
      <c r="U1512">
        <v>0</v>
      </c>
      <c r="V1512">
        <v>0</v>
      </c>
      <c r="W1512">
        <v>0</v>
      </c>
      <c r="X1512">
        <v>0</v>
      </c>
      <c r="Y1512">
        <v>0</v>
      </c>
      <c r="Z1512">
        <v>0</v>
      </c>
      <c r="AA1512">
        <v>0</v>
      </c>
      <c r="AB1512">
        <v>0</v>
      </c>
      <c r="AC1512">
        <v>0</v>
      </c>
      <c r="AD1512">
        <v>0</v>
      </c>
      <c r="AE1512">
        <v>0</v>
      </c>
      <c r="AF1512">
        <v>0</v>
      </c>
      <c r="AG1512">
        <v>0</v>
      </c>
      <c r="AH1512">
        <v>0</v>
      </c>
    </row>
    <row r="1513" spans="2:34" x14ac:dyDescent="0.25">
      <c r="B1513" t="s">
        <v>2881</v>
      </c>
      <c r="C1513" t="s">
        <v>1</v>
      </c>
      <c r="D1513">
        <v>1</v>
      </c>
      <c r="E1513">
        <v>1</v>
      </c>
      <c r="F1513">
        <v>1</v>
      </c>
      <c r="G1513">
        <v>1</v>
      </c>
      <c r="H1513">
        <v>1</v>
      </c>
      <c r="I1513">
        <v>1</v>
      </c>
      <c r="J1513">
        <v>1</v>
      </c>
      <c r="K1513">
        <v>1</v>
      </c>
      <c r="L1513">
        <v>1</v>
      </c>
      <c r="M1513">
        <v>1</v>
      </c>
      <c r="N1513">
        <v>1</v>
      </c>
      <c r="O1513">
        <v>1</v>
      </c>
      <c r="P1513">
        <v>1</v>
      </c>
      <c r="Q1513">
        <v>1</v>
      </c>
      <c r="R1513">
        <v>1</v>
      </c>
      <c r="S1513">
        <v>1</v>
      </c>
      <c r="T1513">
        <v>1</v>
      </c>
      <c r="U1513">
        <v>1</v>
      </c>
      <c r="V1513">
        <v>1</v>
      </c>
      <c r="W1513">
        <v>1</v>
      </c>
      <c r="X1513">
        <v>1</v>
      </c>
      <c r="Y1513">
        <v>1</v>
      </c>
      <c r="Z1513">
        <v>1</v>
      </c>
      <c r="AA1513">
        <v>1</v>
      </c>
      <c r="AB1513">
        <v>1</v>
      </c>
      <c r="AC1513">
        <v>1</v>
      </c>
      <c r="AD1513">
        <v>1</v>
      </c>
      <c r="AE1513">
        <v>1</v>
      </c>
      <c r="AF1513">
        <v>1</v>
      </c>
      <c r="AG1513">
        <v>1</v>
      </c>
      <c r="AH1513">
        <v>1</v>
      </c>
    </row>
    <row r="1514" spans="2:34" x14ac:dyDescent="0.25">
      <c r="B1514" t="s">
        <v>2882</v>
      </c>
      <c r="C1514" t="s">
        <v>1</v>
      </c>
      <c r="D1514">
        <v>0</v>
      </c>
      <c r="E1514">
        <v>0</v>
      </c>
      <c r="F1514">
        <v>0</v>
      </c>
      <c r="G1514">
        <v>0</v>
      </c>
      <c r="H1514">
        <v>0</v>
      </c>
      <c r="I1514">
        <v>0</v>
      </c>
      <c r="J1514">
        <v>0</v>
      </c>
      <c r="K1514">
        <v>0</v>
      </c>
      <c r="L1514">
        <v>0</v>
      </c>
      <c r="M1514">
        <v>0</v>
      </c>
      <c r="N1514">
        <v>0</v>
      </c>
      <c r="O1514">
        <v>0</v>
      </c>
      <c r="P1514">
        <v>0</v>
      </c>
      <c r="Q1514">
        <v>0</v>
      </c>
      <c r="R1514">
        <v>0</v>
      </c>
      <c r="S1514">
        <v>0</v>
      </c>
      <c r="T1514">
        <v>0</v>
      </c>
      <c r="U1514">
        <v>0</v>
      </c>
      <c r="V1514">
        <v>0</v>
      </c>
      <c r="W1514">
        <v>0</v>
      </c>
      <c r="X1514">
        <v>0</v>
      </c>
      <c r="Y1514">
        <v>0</v>
      </c>
      <c r="Z1514">
        <v>0</v>
      </c>
      <c r="AA1514">
        <v>0</v>
      </c>
      <c r="AB1514">
        <v>0</v>
      </c>
      <c r="AC1514">
        <v>0</v>
      </c>
      <c r="AD1514">
        <v>0</v>
      </c>
      <c r="AE1514">
        <v>0</v>
      </c>
      <c r="AF1514">
        <v>0</v>
      </c>
      <c r="AG1514">
        <v>0</v>
      </c>
      <c r="AH1514">
        <v>0</v>
      </c>
    </row>
    <row r="1515" spans="2:34" x14ac:dyDescent="0.25">
      <c r="B1515" t="s">
        <v>2883</v>
      </c>
      <c r="C1515" t="s">
        <v>1</v>
      </c>
      <c r="D1515">
        <v>0</v>
      </c>
      <c r="E1515">
        <v>0</v>
      </c>
      <c r="F1515">
        <v>0</v>
      </c>
      <c r="G1515">
        <v>0</v>
      </c>
      <c r="H1515">
        <v>0</v>
      </c>
      <c r="I1515">
        <v>0</v>
      </c>
      <c r="J1515">
        <v>0</v>
      </c>
      <c r="K1515">
        <v>0</v>
      </c>
      <c r="L1515">
        <v>0</v>
      </c>
      <c r="M1515">
        <v>0</v>
      </c>
      <c r="N1515">
        <v>0</v>
      </c>
      <c r="O1515">
        <v>0</v>
      </c>
      <c r="P1515">
        <v>0</v>
      </c>
      <c r="Q1515">
        <v>0</v>
      </c>
      <c r="R1515">
        <v>0</v>
      </c>
      <c r="S1515">
        <v>0</v>
      </c>
      <c r="T1515">
        <v>0</v>
      </c>
      <c r="U1515">
        <v>0</v>
      </c>
      <c r="V1515">
        <v>0</v>
      </c>
      <c r="W1515">
        <v>0</v>
      </c>
      <c r="X1515">
        <v>0</v>
      </c>
      <c r="Y1515">
        <v>0</v>
      </c>
      <c r="Z1515">
        <v>0</v>
      </c>
      <c r="AA1515">
        <v>0</v>
      </c>
      <c r="AB1515">
        <v>0</v>
      </c>
      <c r="AC1515">
        <v>0</v>
      </c>
      <c r="AD1515">
        <v>0</v>
      </c>
      <c r="AE1515">
        <v>0</v>
      </c>
      <c r="AF1515">
        <v>0</v>
      </c>
      <c r="AG1515">
        <v>0</v>
      </c>
      <c r="AH1515">
        <v>0</v>
      </c>
    </row>
    <row r="1516" spans="2:34" x14ac:dyDescent="0.25">
      <c r="B1516" t="s">
        <v>2884</v>
      </c>
      <c r="C1516" t="s">
        <v>1</v>
      </c>
      <c r="D1516">
        <v>0</v>
      </c>
      <c r="E1516">
        <v>0</v>
      </c>
      <c r="F1516">
        <v>0</v>
      </c>
      <c r="G1516">
        <v>0</v>
      </c>
      <c r="H1516">
        <v>0</v>
      </c>
      <c r="I1516">
        <v>0</v>
      </c>
      <c r="J1516">
        <v>0</v>
      </c>
      <c r="K1516">
        <v>0</v>
      </c>
      <c r="L1516">
        <v>0</v>
      </c>
      <c r="M1516">
        <v>0</v>
      </c>
      <c r="N1516">
        <v>0</v>
      </c>
      <c r="O1516">
        <v>0</v>
      </c>
      <c r="P1516">
        <v>0</v>
      </c>
      <c r="Q1516">
        <v>0</v>
      </c>
      <c r="R1516">
        <v>0</v>
      </c>
      <c r="S1516">
        <v>0</v>
      </c>
      <c r="T1516">
        <v>0</v>
      </c>
      <c r="U1516">
        <v>0</v>
      </c>
      <c r="V1516">
        <v>0</v>
      </c>
      <c r="W1516">
        <v>0</v>
      </c>
      <c r="X1516">
        <v>0</v>
      </c>
      <c r="Y1516">
        <v>0</v>
      </c>
      <c r="Z1516">
        <v>0</v>
      </c>
      <c r="AA1516">
        <v>0</v>
      </c>
      <c r="AB1516">
        <v>0</v>
      </c>
      <c r="AC1516">
        <v>0</v>
      </c>
      <c r="AD1516">
        <v>0</v>
      </c>
      <c r="AE1516">
        <v>0</v>
      </c>
      <c r="AF1516">
        <v>0</v>
      </c>
      <c r="AG1516">
        <v>0</v>
      </c>
      <c r="AH1516">
        <v>0</v>
      </c>
    </row>
    <row r="1517" spans="2:34" x14ac:dyDescent="0.25">
      <c r="B1517" t="s">
        <v>2885</v>
      </c>
      <c r="C1517" t="s">
        <v>1</v>
      </c>
      <c r="D1517">
        <v>1</v>
      </c>
      <c r="E1517">
        <v>1</v>
      </c>
      <c r="F1517">
        <v>1</v>
      </c>
      <c r="G1517">
        <v>1</v>
      </c>
      <c r="H1517">
        <v>1</v>
      </c>
      <c r="I1517">
        <v>1</v>
      </c>
      <c r="J1517">
        <v>1</v>
      </c>
      <c r="K1517">
        <v>1</v>
      </c>
      <c r="L1517">
        <v>1</v>
      </c>
      <c r="M1517">
        <v>1</v>
      </c>
      <c r="N1517">
        <v>1</v>
      </c>
      <c r="O1517">
        <v>1</v>
      </c>
      <c r="P1517">
        <v>1</v>
      </c>
      <c r="Q1517">
        <v>1</v>
      </c>
      <c r="R1517">
        <v>1</v>
      </c>
      <c r="S1517">
        <v>1</v>
      </c>
      <c r="T1517">
        <v>1</v>
      </c>
      <c r="U1517">
        <v>1</v>
      </c>
      <c r="V1517">
        <v>1</v>
      </c>
      <c r="W1517">
        <v>1</v>
      </c>
      <c r="X1517">
        <v>1</v>
      </c>
      <c r="Y1517">
        <v>1</v>
      </c>
      <c r="Z1517">
        <v>1</v>
      </c>
      <c r="AA1517">
        <v>1</v>
      </c>
      <c r="AB1517">
        <v>1</v>
      </c>
      <c r="AC1517">
        <v>1</v>
      </c>
      <c r="AD1517">
        <v>1</v>
      </c>
      <c r="AE1517">
        <v>1</v>
      </c>
      <c r="AF1517">
        <v>1</v>
      </c>
      <c r="AG1517">
        <v>1</v>
      </c>
      <c r="AH1517">
        <v>1</v>
      </c>
    </row>
    <row r="1518" spans="2:34" x14ac:dyDescent="0.25">
      <c r="B1518" t="s">
        <v>2886</v>
      </c>
      <c r="C1518" t="s">
        <v>1</v>
      </c>
      <c r="D1518" s="132">
        <v>1110570000000</v>
      </c>
      <c r="E1518" s="132">
        <v>1156140000000</v>
      </c>
      <c r="F1518" s="132">
        <v>1201710000000</v>
      </c>
      <c r="G1518" s="132">
        <v>1251680000000</v>
      </c>
      <c r="H1518" s="132">
        <v>1261500000000</v>
      </c>
      <c r="I1518" s="132">
        <v>1278380000000</v>
      </c>
      <c r="J1518" s="132">
        <v>1294270000000</v>
      </c>
      <c r="K1518" s="132">
        <v>1299860000000</v>
      </c>
      <c r="L1518" s="132">
        <v>1304180000000</v>
      </c>
      <c r="M1518" s="132">
        <v>1307890000000</v>
      </c>
      <c r="N1518" s="132">
        <v>1306010000000</v>
      </c>
      <c r="O1518" s="132">
        <v>1304170000000</v>
      </c>
      <c r="P1518" s="132">
        <v>1293500000000</v>
      </c>
      <c r="Q1518" s="132">
        <v>1265200000000</v>
      </c>
      <c r="R1518" s="132">
        <v>1254310000000</v>
      </c>
      <c r="S1518" s="132">
        <v>1253540000000</v>
      </c>
      <c r="T1518" s="132">
        <v>1248470000000</v>
      </c>
      <c r="U1518" s="132">
        <v>1248370000000</v>
      </c>
      <c r="V1518" s="132">
        <v>1251690000000</v>
      </c>
      <c r="W1518" s="132">
        <v>1254620000000</v>
      </c>
      <c r="X1518" s="132">
        <v>1253030000000</v>
      </c>
      <c r="Y1518" s="132">
        <v>1257500000000</v>
      </c>
      <c r="Z1518" s="132">
        <v>1266970000000</v>
      </c>
      <c r="AA1518" s="132">
        <v>1271620000000</v>
      </c>
      <c r="AB1518" s="132">
        <v>1271650000000</v>
      </c>
      <c r="AC1518" s="132">
        <v>1273810000000</v>
      </c>
      <c r="AD1518" s="132">
        <v>1276480000000</v>
      </c>
      <c r="AE1518" s="132">
        <v>1276520000000</v>
      </c>
      <c r="AF1518" s="132">
        <v>1270730000000</v>
      </c>
      <c r="AG1518" s="132">
        <v>1269810000000</v>
      </c>
      <c r="AH1518" s="132">
        <v>1277320000000</v>
      </c>
    </row>
    <row r="1519" spans="2:34" x14ac:dyDescent="0.25">
      <c r="B1519" t="s">
        <v>2887</v>
      </c>
      <c r="C1519" t="s">
        <v>1</v>
      </c>
      <c r="D1519">
        <v>0</v>
      </c>
      <c r="E1519">
        <v>0</v>
      </c>
      <c r="F1519">
        <v>0</v>
      </c>
      <c r="G1519">
        <v>0</v>
      </c>
      <c r="H1519">
        <v>0</v>
      </c>
      <c r="I1519">
        <v>0</v>
      </c>
      <c r="J1519">
        <v>0</v>
      </c>
      <c r="K1519">
        <v>0</v>
      </c>
      <c r="L1519">
        <v>0</v>
      </c>
      <c r="M1519">
        <v>0</v>
      </c>
      <c r="N1519">
        <v>0</v>
      </c>
      <c r="O1519">
        <v>0</v>
      </c>
      <c r="P1519">
        <v>0</v>
      </c>
      <c r="Q1519">
        <v>0</v>
      </c>
      <c r="R1519">
        <v>0</v>
      </c>
      <c r="S1519">
        <v>0</v>
      </c>
      <c r="T1519">
        <v>0</v>
      </c>
      <c r="U1519">
        <v>0</v>
      </c>
      <c r="V1519">
        <v>0</v>
      </c>
      <c r="W1519">
        <v>0</v>
      </c>
      <c r="X1519">
        <v>0</v>
      </c>
      <c r="Y1519">
        <v>0</v>
      </c>
      <c r="Z1519">
        <v>0</v>
      </c>
      <c r="AA1519">
        <v>0</v>
      </c>
      <c r="AB1519">
        <v>0</v>
      </c>
      <c r="AC1519">
        <v>0</v>
      </c>
      <c r="AD1519">
        <v>0</v>
      </c>
      <c r="AE1519">
        <v>0</v>
      </c>
      <c r="AF1519">
        <v>0</v>
      </c>
      <c r="AG1519">
        <v>0</v>
      </c>
      <c r="AH1519">
        <v>0</v>
      </c>
    </row>
    <row r="1520" spans="2:34" x14ac:dyDescent="0.25">
      <c r="B1520" t="s">
        <v>2888</v>
      </c>
      <c r="C1520" t="s">
        <v>1</v>
      </c>
      <c r="D1520" s="132">
        <v>1215710000000</v>
      </c>
      <c r="E1520" s="132">
        <v>1252790000000</v>
      </c>
      <c r="F1520" s="132">
        <v>1289870000000</v>
      </c>
      <c r="G1520" s="132">
        <v>1317480000000</v>
      </c>
      <c r="H1520" s="132">
        <v>1332970000000</v>
      </c>
      <c r="I1520" s="132">
        <v>1353210000000</v>
      </c>
      <c r="J1520" s="132">
        <v>1370440000000</v>
      </c>
      <c r="K1520" s="132">
        <v>1379110000000</v>
      </c>
      <c r="L1520" s="132">
        <v>1386300000000</v>
      </c>
      <c r="M1520" s="132">
        <v>1392230000000</v>
      </c>
      <c r="N1520" s="132">
        <v>1394880000000</v>
      </c>
      <c r="O1520" s="132">
        <v>1394320000000</v>
      </c>
      <c r="P1520" s="132">
        <v>1391320000000</v>
      </c>
      <c r="Q1520" s="132">
        <v>1385310000000</v>
      </c>
      <c r="R1520" s="132">
        <v>1386700000000</v>
      </c>
      <c r="S1520" s="132">
        <v>1391090000000</v>
      </c>
      <c r="T1520" s="132">
        <v>1392730000000</v>
      </c>
      <c r="U1520" s="132">
        <v>1397140000000</v>
      </c>
      <c r="V1520" s="132">
        <v>1405540000000</v>
      </c>
      <c r="W1520" s="132">
        <v>1413060000000</v>
      </c>
      <c r="X1520" s="132">
        <v>1415700000000</v>
      </c>
      <c r="Y1520" s="132">
        <v>1424670000000</v>
      </c>
      <c r="Z1520" s="132">
        <v>1438930000000</v>
      </c>
      <c r="AA1520" s="132">
        <v>1446970000000</v>
      </c>
      <c r="AB1520" s="132">
        <v>1450600000000</v>
      </c>
      <c r="AC1520" s="132">
        <v>1456140000000</v>
      </c>
      <c r="AD1520" s="132">
        <v>1461430000000</v>
      </c>
      <c r="AE1520" s="132">
        <v>1463920000000</v>
      </c>
      <c r="AF1520" s="132">
        <v>1459760000000</v>
      </c>
      <c r="AG1520" s="132">
        <v>1460470000000</v>
      </c>
      <c r="AH1520" s="132">
        <v>1470240000000</v>
      </c>
    </row>
    <row r="1521" spans="2:34" x14ac:dyDescent="0.25">
      <c r="B1521" t="s">
        <v>2889</v>
      </c>
      <c r="C1521" t="s">
        <v>1</v>
      </c>
      <c r="D1521" s="132">
        <v>77055200000</v>
      </c>
      <c r="E1521" s="132">
        <v>77055200000</v>
      </c>
      <c r="F1521" s="132">
        <v>77055200000</v>
      </c>
      <c r="G1521" s="132">
        <v>77055200000</v>
      </c>
      <c r="H1521" s="132">
        <v>77055200000</v>
      </c>
      <c r="I1521" s="132">
        <v>77055200000</v>
      </c>
      <c r="J1521" s="132">
        <v>77055200000</v>
      </c>
      <c r="K1521" s="132">
        <v>77055200000</v>
      </c>
      <c r="L1521" s="132">
        <v>77055200000</v>
      </c>
      <c r="M1521" s="132">
        <v>77055200000</v>
      </c>
      <c r="N1521" s="132">
        <v>77055200000</v>
      </c>
      <c r="O1521" s="132">
        <v>77055200000</v>
      </c>
      <c r="P1521" s="132">
        <v>77055200000</v>
      </c>
      <c r="Q1521" s="132">
        <v>77055200000</v>
      </c>
      <c r="R1521" s="132">
        <v>77055200000</v>
      </c>
      <c r="S1521" s="132">
        <v>77055200000</v>
      </c>
      <c r="T1521" s="132">
        <v>77055200000</v>
      </c>
      <c r="U1521" s="132">
        <v>77055200000</v>
      </c>
      <c r="V1521" s="132">
        <v>77055200000</v>
      </c>
      <c r="W1521" s="132">
        <v>77055200000</v>
      </c>
      <c r="X1521" s="132">
        <v>77055200000</v>
      </c>
      <c r="Y1521" s="132">
        <v>77055200000</v>
      </c>
      <c r="Z1521" s="132">
        <v>77055200000</v>
      </c>
      <c r="AA1521" s="132">
        <v>77055200000</v>
      </c>
      <c r="AB1521" s="132">
        <v>77055200000</v>
      </c>
      <c r="AC1521" s="132">
        <v>77055200000</v>
      </c>
      <c r="AD1521" s="132">
        <v>77055200000</v>
      </c>
      <c r="AE1521" s="132">
        <v>77055200000</v>
      </c>
      <c r="AF1521" s="132">
        <v>77055200000</v>
      </c>
      <c r="AG1521" s="132">
        <v>77055200000</v>
      </c>
      <c r="AH1521" s="132">
        <v>77055200000</v>
      </c>
    </row>
    <row r="1522" spans="2:34" x14ac:dyDescent="0.25">
      <c r="B1522" t="s">
        <v>2890</v>
      </c>
      <c r="C1522" t="s">
        <v>1</v>
      </c>
      <c r="D1522">
        <v>0</v>
      </c>
      <c r="E1522">
        <v>0</v>
      </c>
      <c r="F1522">
        <v>0</v>
      </c>
      <c r="G1522">
        <v>0</v>
      </c>
      <c r="H1522">
        <v>0</v>
      </c>
      <c r="I1522">
        <v>0</v>
      </c>
      <c r="J1522">
        <v>0</v>
      </c>
      <c r="K1522">
        <v>0</v>
      </c>
      <c r="L1522">
        <v>0</v>
      </c>
      <c r="M1522">
        <v>0</v>
      </c>
      <c r="N1522">
        <v>0</v>
      </c>
      <c r="O1522">
        <v>0</v>
      </c>
      <c r="P1522">
        <v>0</v>
      </c>
      <c r="Q1522">
        <v>0</v>
      </c>
      <c r="R1522">
        <v>0</v>
      </c>
      <c r="S1522">
        <v>0</v>
      </c>
      <c r="T1522">
        <v>0</v>
      </c>
      <c r="U1522">
        <v>0</v>
      </c>
      <c r="V1522">
        <v>0</v>
      </c>
      <c r="W1522">
        <v>0</v>
      </c>
      <c r="X1522">
        <v>0</v>
      </c>
      <c r="Y1522">
        <v>0</v>
      </c>
      <c r="Z1522">
        <v>0</v>
      </c>
      <c r="AA1522">
        <v>0</v>
      </c>
      <c r="AB1522">
        <v>0</v>
      </c>
      <c r="AC1522">
        <v>0</v>
      </c>
      <c r="AD1522">
        <v>0</v>
      </c>
      <c r="AE1522">
        <v>0</v>
      </c>
      <c r="AF1522">
        <v>0</v>
      </c>
      <c r="AG1522">
        <v>0</v>
      </c>
      <c r="AH1522">
        <v>0</v>
      </c>
    </row>
    <row r="1523" spans="2:34" x14ac:dyDescent="0.25">
      <c r="B1523" t="s">
        <v>2891</v>
      </c>
      <c r="C1523" t="s">
        <v>1</v>
      </c>
      <c r="D1523">
        <v>1</v>
      </c>
      <c r="E1523">
        <v>1</v>
      </c>
      <c r="F1523">
        <v>1</v>
      </c>
      <c r="G1523">
        <v>1</v>
      </c>
      <c r="H1523">
        <v>1</v>
      </c>
      <c r="I1523">
        <v>1</v>
      </c>
      <c r="J1523">
        <v>1</v>
      </c>
      <c r="K1523">
        <v>1</v>
      </c>
      <c r="L1523">
        <v>1</v>
      </c>
      <c r="M1523">
        <v>1</v>
      </c>
      <c r="N1523">
        <v>1</v>
      </c>
      <c r="O1523">
        <v>1</v>
      </c>
      <c r="P1523">
        <v>1</v>
      </c>
      <c r="Q1523">
        <v>1</v>
      </c>
      <c r="R1523">
        <v>1</v>
      </c>
      <c r="S1523">
        <v>1</v>
      </c>
      <c r="T1523">
        <v>1</v>
      </c>
      <c r="U1523">
        <v>1</v>
      </c>
      <c r="V1523">
        <v>1</v>
      </c>
      <c r="W1523">
        <v>1</v>
      </c>
      <c r="X1523">
        <v>1</v>
      </c>
      <c r="Y1523">
        <v>1</v>
      </c>
      <c r="Z1523">
        <v>1</v>
      </c>
      <c r="AA1523">
        <v>1</v>
      </c>
      <c r="AB1523">
        <v>1</v>
      </c>
      <c r="AC1523">
        <v>1</v>
      </c>
      <c r="AD1523">
        <v>1</v>
      </c>
      <c r="AE1523">
        <v>1</v>
      </c>
      <c r="AF1523">
        <v>1</v>
      </c>
      <c r="AG1523">
        <v>1</v>
      </c>
      <c r="AH1523">
        <v>1</v>
      </c>
    </row>
    <row r="1524" spans="2:34" x14ac:dyDescent="0.25">
      <c r="B1524" t="s">
        <v>2892</v>
      </c>
      <c r="C1524" t="s">
        <v>1</v>
      </c>
      <c r="D1524">
        <v>0</v>
      </c>
      <c r="E1524">
        <v>0</v>
      </c>
      <c r="F1524">
        <v>0</v>
      </c>
      <c r="G1524">
        <v>0</v>
      </c>
      <c r="H1524">
        <v>0</v>
      </c>
      <c r="I1524">
        <v>0</v>
      </c>
      <c r="J1524">
        <v>0</v>
      </c>
      <c r="K1524">
        <v>0</v>
      </c>
      <c r="L1524">
        <v>0</v>
      </c>
      <c r="M1524">
        <v>0</v>
      </c>
      <c r="N1524">
        <v>0</v>
      </c>
      <c r="O1524">
        <v>0</v>
      </c>
      <c r="P1524">
        <v>0</v>
      </c>
      <c r="Q1524">
        <v>0</v>
      </c>
      <c r="R1524">
        <v>0</v>
      </c>
      <c r="S1524">
        <v>0</v>
      </c>
      <c r="T1524">
        <v>0</v>
      </c>
      <c r="U1524">
        <v>0</v>
      </c>
      <c r="V1524">
        <v>0</v>
      </c>
      <c r="W1524">
        <v>0</v>
      </c>
      <c r="X1524">
        <v>0</v>
      </c>
      <c r="Y1524">
        <v>0</v>
      </c>
      <c r="Z1524">
        <v>0</v>
      </c>
      <c r="AA1524">
        <v>0</v>
      </c>
      <c r="AB1524">
        <v>0</v>
      </c>
      <c r="AC1524">
        <v>0</v>
      </c>
      <c r="AD1524">
        <v>0</v>
      </c>
      <c r="AE1524">
        <v>0</v>
      </c>
      <c r="AF1524">
        <v>0</v>
      </c>
      <c r="AG1524">
        <v>0</v>
      </c>
      <c r="AH1524">
        <v>0</v>
      </c>
    </row>
    <row r="1525" spans="2:34" x14ac:dyDescent="0.25">
      <c r="B1525" t="s">
        <v>2893</v>
      </c>
      <c r="C1525" t="s">
        <v>1</v>
      </c>
      <c r="D1525">
        <v>0</v>
      </c>
      <c r="E1525">
        <v>0</v>
      </c>
      <c r="F1525">
        <v>0</v>
      </c>
      <c r="G1525">
        <v>0</v>
      </c>
      <c r="H1525">
        <v>0</v>
      </c>
      <c r="I1525">
        <v>0</v>
      </c>
      <c r="J1525">
        <v>0</v>
      </c>
      <c r="K1525">
        <v>0</v>
      </c>
      <c r="L1525">
        <v>0</v>
      </c>
      <c r="M1525">
        <v>0</v>
      </c>
      <c r="N1525">
        <v>0</v>
      </c>
      <c r="O1525">
        <v>0</v>
      </c>
      <c r="P1525">
        <v>0</v>
      </c>
      <c r="Q1525">
        <v>0</v>
      </c>
      <c r="R1525">
        <v>0</v>
      </c>
      <c r="S1525">
        <v>0</v>
      </c>
      <c r="T1525">
        <v>0</v>
      </c>
      <c r="U1525">
        <v>0</v>
      </c>
      <c r="V1525">
        <v>0</v>
      </c>
      <c r="W1525">
        <v>0</v>
      </c>
      <c r="X1525">
        <v>0</v>
      </c>
      <c r="Y1525">
        <v>0</v>
      </c>
      <c r="Z1525">
        <v>0</v>
      </c>
      <c r="AA1525">
        <v>0</v>
      </c>
      <c r="AB1525">
        <v>0</v>
      </c>
      <c r="AC1525">
        <v>0</v>
      </c>
      <c r="AD1525">
        <v>0</v>
      </c>
      <c r="AE1525">
        <v>0</v>
      </c>
      <c r="AF1525">
        <v>0</v>
      </c>
      <c r="AG1525">
        <v>0</v>
      </c>
      <c r="AH1525">
        <v>0</v>
      </c>
    </row>
    <row r="1526" spans="2:34" x14ac:dyDescent="0.25">
      <c r="B1526" t="s">
        <v>2894</v>
      </c>
      <c r="C1526" t="s">
        <v>1</v>
      </c>
      <c r="D1526">
        <v>0</v>
      </c>
      <c r="E1526">
        <v>0</v>
      </c>
      <c r="F1526">
        <v>0</v>
      </c>
      <c r="G1526">
        <v>0</v>
      </c>
      <c r="H1526">
        <v>0</v>
      </c>
      <c r="I1526">
        <v>0</v>
      </c>
      <c r="J1526">
        <v>0</v>
      </c>
      <c r="K1526">
        <v>0</v>
      </c>
      <c r="L1526">
        <v>0</v>
      </c>
      <c r="M1526">
        <v>0</v>
      </c>
      <c r="N1526">
        <v>0</v>
      </c>
      <c r="O1526">
        <v>0</v>
      </c>
      <c r="P1526">
        <v>0</v>
      </c>
      <c r="Q1526">
        <v>0</v>
      </c>
      <c r="R1526">
        <v>0</v>
      </c>
      <c r="S1526">
        <v>0</v>
      </c>
      <c r="T1526">
        <v>0</v>
      </c>
      <c r="U1526">
        <v>0</v>
      </c>
      <c r="V1526">
        <v>0</v>
      </c>
      <c r="W1526">
        <v>0</v>
      </c>
      <c r="X1526">
        <v>0</v>
      </c>
      <c r="Y1526">
        <v>0</v>
      </c>
      <c r="Z1526">
        <v>0</v>
      </c>
      <c r="AA1526">
        <v>0</v>
      </c>
      <c r="AB1526">
        <v>0</v>
      </c>
      <c r="AC1526">
        <v>0</v>
      </c>
      <c r="AD1526">
        <v>0</v>
      </c>
      <c r="AE1526">
        <v>0</v>
      </c>
      <c r="AF1526">
        <v>0</v>
      </c>
      <c r="AG1526">
        <v>0</v>
      </c>
      <c r="AH1526">
        <v>0</v>
      </c>
    </row>
    <row r="1527" spans="2:34" x14ac:dyDescent="0.25">
      <c r="B1527" t="s">
        <v>2895</v>
      </c>
      <c r="C1527" t="s">
        <v>1</v>
      </c>
      <c r="D1527">
        <v>1</v>
      </c>
      <c r="E1527">
        <v>1</v>
      </c>
      <c r="F1527">
        <v>1</v>
      </c>
      <c r="G1527">
        <v>1</v>
      </c>
      <c r="H1527">
        <v>1</v>
      </c>
      <c r="I1527">
        <v>1</v>
      </c>
      <c r="J1527">
        <v>1</v>
      </c>
      <c r="K1527">
        <v>1</v>
      </c>
      <c r="L1527">
        <v>1</v>
      </c>
      <c r="M1527">
        <v>1</v>
      </c>
      <c r="N1527">
        <v>1</v>
      </c>
      <c r="O1527">
        <v>1</v>
      </c>
      <c r="P1527">
        <v>1</v>
      </c>
      <c r="Q1527">
        <v>1</v>
      </c>
      <c r="R1527">
        <v>1</v>
      </c>
      <c r="S1527">
        <v>1</v>
      </c>
      <c r="T1527">
        <v>1</v>
      </c>
      <c r="U1527">
        <v>1</v>
      </c>
      <c r="V1527">
        <v>1</v>
      </c>
      <c r="W1527">
        <v>1</v>
      </c>
      <c r="X1527">
        <v>1</v>
      </c>
      <c r="Y1527">
        <v>1</v>
      </c>
      <c r="Z1527">
        <v>1</v>
      </c>
      <c r="AA1527">
        <v>1</v>
      </c>
      <c r="AB1527">
        <v>1</v>
      </c>
      <c r="AC1527">
        <v>1</v>
      </c>
      <c r="AD1527">
        <v>1</v>
      </c>
      <c r="AE1527">
        <v>1</v>
      </c>
      <c r="AF1527">
        <v>1</v>
      </c>
      <c r="AG1527">
        <v>1</v>
      </c>
      <c r="AH1527">
        <v>1</v>
      </c>
    </row>
    <row r="1528" spans="2:34" x14ac:dyDescent="0.25">
      <c r="B1528" t="s">
        <v>2896</v>
      </c>
      <c r="C1528" t="s">
        <v>1</v>
      </c>
      <c r="D1528" s="132">
        <v>865126000000</v>
      </c>
      <c r="E1528" s="132">
        <v>877188000000</v>
      </c>
      <c r="F1528" s="132">
        <v>889251000000</v>
      </c>
      <c r="G1528" s="132">
        <v>910436000000</v>
      </c>
      <c r="H1528" s="132">
        <v>933790000000</v>
      </c>
      <c r="I1528" s="132">
        <v>949050000000</v>
      </c>
      <c r="J1528" s="132">
        <v>963151000000</v>
      </c>
      <c r="K1528" s="132">
        <v>973377000000</v>
      </c>
      <c r="L1528" s="132">
        <v>979114000000</v>
      </c>
      <c r="M1528" s="132">
        <v>989970000000</v>
      </c>
      <c r="N1528" s="132">
        <v>999573000000</v>
      </c>
      <c r="O1528" s="132">
        <v>1009990000000</v>
      </c>
      <c r="P1528" s="132">
        <v>1022420000000</v>
      </c>
      <c r="Q1528" s="132">
        <v>1032490000000</v>
      </c>
      <c r="R1528" s="132">
        <v>1043710000000</v>
      </c>
      <c r="S1528" s="132">
        <v>1055890000000</v>
      </c>
      <c r="T1528" s="132">
        <v>1068450000000</v>
      </c>
      <c r="U1528" s="132">
        <v>1084510000000</v>
      </c>
      <c r="V1528" s="132">
        <v>1099190000000</v>
      </c>
      <c r="W1528" s="132">
        <v>1110560000000</v>
      </c>
      <c r="X1528" s="132">
        <v>1119470000000</v>
      </c>
      <c r="Y1528" s="132">
        <v>1131050000000</v>
      </c>
      <c r="Z1528" s="132">
        <v>1146210000000</v>
      </c>
      <c r="AA1528" s="132">
        <v>1162950000000</v>
      </c>
      <c r="AB1528" s="132">
        <v>1176430000000</v>
      </c>
      <c r="AC1528" s="132">
        <v>1187770000000</v>
      </c>
      <c r="AD1528" s="132">
        <v>1200410000000</v>
      </c>
      <c r="AE1528" s="132">
        <v>1209140000000</v>
      </c>
      <c r="AF1528" s="132">
        <v>1213470000000</v>
      </c>
      <c r="AG1528" s="132">
        <v>1221100000000</v>
      </c>
      <c r="AH1528" s="132">
        <v>1238510000000</v>
      </c>
    </row>
    <row r="1529" spans="2:34" x14ac:dyDescent="0.25">
      <c r="B1529" t="s">
        <v>2897</v>
      </c>
      <c r="C1529" t="s">
        <v>1</v>
      </c>
      <c r="D1529">
        <v>0</v>
      </c>
      <c r="E1529">
        <v>0</v>
      </c>
      <c r="F1529">
        <v>0</v>
      </c>
      <c r="G1529">
        <v>0</v>
      </c>
      <c r="H1529">
        <v>0</v>
      </c>
      <c r="I1529">
        <v>0</v>
      </c>
      <c r="J1529">
        <v>0</v>
      </c>
      <c r="K1529">
        <v>0</v>
      </c>
      <c r="L1529">
        <v>0</v>
      </c>
      <c r="M1529">
        <v>0</v>
      </c>
      <c r="N1529">
        <v>0</v>
      </c>
      <c r="O1529">
        <v>0</v>
      </c>
      <c r="P1529">
        <v>0</v>
      </c>
      <c r="Q1529">
        <v>0</v>
      </c>
      <c r="R1529">
        <v>0</v>
      </c>
      <c r="S1529">
        <v>0</v>
      </c>
      <c r="T1529">
        <v>0</v>
      </c>
      <c r="U1529">
        <v>0</v>
      </c>
      <c r="V1529">
        <v>0</v>
      </c>
      <c r="W1529">
        <v>0</v>
      </c>
      <c r="X1529">
        <v>0</v>
      </c>
      <c r="Y1529">
        <v>0</v>
      </c>
      <c r="Z1529">
        <v>0</v>
      </c>
      <c r="AA1529">
        <v>0</v>
      </c>
      <c r="AB1529">
        <v>0</v>
      </c>
      <c r="AC1529">
        <v>0</v>
      </c>
      <c r="AD1529">
        <v>0</v>
      </c>
      <c r="AE1529">
        <v>0</v>
      </c>
      <c r="AF1529">
        <v>0</v>
      </c>
      <c r="AG1529">
        <v>0</v>
      </c>
      <c r="AH1529">
        <v>0</v>
      </c>
    </row>
    <row r="1530" spans="2:34" x14ac:dyDescent="0.25">
      <c r="B1530" t="s">
        <v>2898</v>
      </c>
      <c r="C1530" t="s">
        <v>1</v>
      </c>
      <c r="D1530" s="132">
        <v>739261000000</v>
      </c>
      <c r="E1530" s="132">
        <v>748952000000</v>
      </c>
      <c r="F1530" s="132">
        <v>758642000000</v>
      </c>
      <c r="G1530" s="132">
        <v>776798000000</v>
      </c>
      <c r="H1530" s="132">
        <v>798147000000</v>
      </c>
      <c r="I1530" s="132">
        <v>812100000000</v>
      </c>
      <c r="J1530" s="132">
        <v>821535000000</v>
      </c>
      <c r="K1530" s="132">
        <v>826285000000</v>
      </c>
      <c r="L1530" s="132">
        <v>826576000000</v>
      </c>
      <c r="M1530" s="132">
        <v>831604000000</v>
      </c>
      <c r="N1530" s="132">
        <v>836739000000</v>
      </c>
      <c r="O1530" s="132">
        <v>838830000000</v>
      </c>
      <c r="P1530" s="132">
        <v>848129000000</v>
      </c>
      <c r="Q1530" s="132">
        <v>854470000000</v>
      </c>
      <c r="R1530" s="132">
        <v>864102000000</v>
      </c>
      <c r="S1530" s="132">
        <v>874067000000</v>
      </c>
      <c r="T1530" s="132">
        <v>884478000000</v>
      </c>
      <c r="U1530" s="132">
        <v>896929000000</v>
      </c>
      <c r="V1530" s="132">
        <v>908820000000</v>
      </c>
      <c r="W1530" s="132">
        <v>918575000000</v>
      </c>
      <c r="X1530" s="132">
        <v>926008000000</v>
      </c>
      <c r="Y1530" s="132">
        <v>935956000000</v>
      </c>
      <c r="Z1530" s="132">
        <v>949266000000</v>
      </c>
      <c r="AA1530" s="132">
        <v>963367000000</v>
      </c>
      <c r="AB1530" s="132">
        <v>975988000000</v>
      </c>
      <c r="AC1530" s="132">
        <v>986565000000</v>
      </c>
      <c r="AD1530" s="132">
        <v>997988000000</v>
      </c>
      <c r="AE1530" s="132">
        <v>1006450000000</v>
      </c>
      <c r="AF1530" s="132">
        <v>1011090000000</v>
      </c>
      <c r="AG1530" s="132">
        <v>1018630000000</v>
      </c>
      <c r="AH1530" s="132">
        <v>1034020000000</v>
      </c>
    </row>
    <row r="1531" spans="2:34" x14ac:dyDescent="0.25">
      <c r="B1531" t="s">
        <v>2899</v>
      </c>
      <c r="C1531" t="s">
        <v>1</v>
      </c>
      <c r="D1531">
        <v>0</v>
      </c>
      <c r="E1531">
        <v>0</v>
      </c>
      <c r="F1531">
        <v>0</v>
      </c>
      <c r="G1531">
        <v>0</v>
      </c>
      <c r="H1531">
        <v>0</v>
      </c>
      <c r="I1531">
        <v>0</v>
      </c>
      <c r="J1531">
        <v>0</v>
      </c>
      <c r="K1531">
        <v>0</v>
      </c>
      <c r="L1531">
        <v>0</v>
      </c>
      <c r="M1531">
        <v>0</v>
      </c>
      <c r="N1531">
        <v>0</v>
      </c>
      <c r="O1531">
        <v>0</v>
      </c>
      <c r="P1531">
        <v>0</v>
      </c>
      <c r="Q1531">
        <v>0</v>
      </c>
      <c r="R1531">
        <v>0</v>
      </c>
      <c r="S1531">
        <v>0</v>
      </c>
      <c r="T1531">
        <v>0</v>
      </c>
      <c r="U1531">
        <v>0</v>
      </c>
      <c r="V1531">
        <v>0</v>
      </c>
      <c r="W1531">
        <v>0</v>
      </c>
      <c r="X1531">
        <v>0</v>
      </c>
      <c r="Y1531">
        <v>0</v>
      </c>
      <c r="Z1531">
        <v>0</v>
      </c>
      <c r="AA1531">
        <v>0</v>
      </c>
      <c r="AB1531">
        <v>0</v>
      </c>
      <c r="AC1531">
        <v>0</v>
      </c>
      <c r="AD1531">
        <v>0</v>
      </c>
      <c r="AE1531">
        <v>0</v>
      </c>
      <c r="AF1531">
        <v>0</v>
      </c>
      <c r="AG1531">
        <v>0</v>
      </c>
      <c r="AH1531">
        <v>0</v>
      </c>
    </row>
    <row r="1532" spans="2:34" x14ac:dyDescent="0.25">
      <c r="B1532" t="s">
        <v>2900</v>
      </c>
      <c r="C1532" t="s">
        <v>1</v>
      </c>
      <c r="D1532">
        <v>0</v>
      </c>
      <c r="E1532">
        <v>0</v>
      </c>
      <c r="F1532">
        <v>0</v>
      </c>
      <c r="G1532">
        <v>0</v>
      </c>
      <c r="H1532">
        <v>0</v>
      </c>
      <c r="I1532">
        <v>0</v>
      </c>
      <c r="J1532">
        <v>0</v>
      </c>
      <c r="K1532">
        <v>0</v>
      </c>
      <c r="L1532">
        <v>0</v>
      </c>
      <c r="M1532">
        <v>0</v>
      </c>
      <c r="N1532">
        <v>0</v>
      </c>
      <c r="O1532">
        <v>0</v>
      </c>
      <c r="P1532">
        <v>0</v>
      </c>
      <c r="Q1532">
        <v>0</v>
      </c>
      <c r="R1532">
        <v>0</v>
      </c>
      <c r="S1532">
        <v>0</v>
      </c>
      <c r="T1532">
        <v>0</v>
      </c>
      <c r="U1532">
        <v>0</v>
      </c>
      <c r="V1532">
        <v>0</v>
      </c>
      <c r="W1532">
        <v>0</v>
      </c>
      <c r="X1532">
        <v>0</v>
      </c>
      <c r="Y1532">
        <v>0</v>
      </c>
      <c r="Z1532">
        <v>0</v>
      </c>
      <c r="AA1532">
        <v>0</v>
      </c>
      <c r="AB1532">
        <v>0</v>
      </c>
      <c r="AC1532">
        <v>0</v>
      </c>
      <c r="AD1532">
        <v>0</v>
      </c>
      <c r="AE1532">
        <v>0</v>
      </c>
      <c r="AF1532">
        <v>0</v>
      </c>
      <c r="AG1532">
        <v>0</v>
      </c>
      <c r="AH1532">
        <v>0</v>
      </c>
    </row>
    <row r="1533" spans="2:34" x14ac:dyDescent="0.25">
      <c r="B1533" t="s">
        <v>2901</v>
      </c>
      <c r="C1533" t="s">
        <v>1</v>
      </c>
      <c r="D1533">
        <v>1</v>
      </c>
      <c r="E1533">
        <v>1</v>
      </c>
      <c r="F1533">
        <v>1</v>
      </c>
      <c r="G1533">
        <v>1</v>
      </c>
      <c r="H1533">
        <v>1</v>
      </c>
      <c r="I1533">
        <v>1</v>
      </c>
      <c r="J1533">
        <v>1</v>
      </c>
      <c r="K1533">
        <v>1</v>
      </c>
      <c r="L1533">
        <v>1</v>
      </c>
      <c r="M1533">
        <v>1</v>
      </c>
      <c r="N1533">
        <v>1</v>
      </c>
      <c r="O1533">
        <v>1</v>
      </c>
      <c r="P1533">
        <v>1</v>
      </c>
      <c r="Q1533">
        <v>1</v>
      </c>
      <c r="R1533">
        <v>1</v>
      </c>
      <c r="S1533">
        <v>1</v>
      </c>
      <c r="T1533">
        <v>1</v>
      </c>
      <c r="U1533">
        <v>1</v>
      </c>
      <c r="V1533">
        <v>1</v>
      </c>
      <c r="W1533">
        <v>1</v>
      </c>
      <c r="X1533">
        <v>1</v>
      </c>
      <c r="Y1533">
        <v>1</v>
      </c>
      <c r="Z1533">
        <v>1</v>
      </c>
      <c r="AA1533">
        <v>1</v>
      </c>
      <c r="AB1533">
        <v>1</v>
      </c>
      <c r="AC1533">
        <v>1</v>
      </c>
      <c r="AD1533">
        <v>1</v>
      </c>
      <c r="AE1533">
        <v>1</v>
      </c>
      <c r="AF1533">
        <v>1</v>
      </c>
      <c r="AG1533">
        <v>1</v>
      </c>
      <c r="AH1533">
        <v>1</v>
      </c>
    </row>
    <row r="1534" spans="2:34" x14ac:dyDescent="0.25">
      <c r="B1534" t="s">
        <v>2902</v>
      </c>
      <c r="C1534" t="s">
        <v>1</v>
      </c>
      <c r="D1534">
        <v>0</v>
      </c>
      <c r="E1534">
        <v>0</v>
      </c>
      <c r="F1534">
        <v>0</v>
      </c>
      <c r="G1534">
        <v>0</v>
      </c>
      <c r="H1534">
        <v>0</v>
      </c>
      <c r="I1534">
        <v>0</v>
      </c>
      <c r="J1534">
        <v>0</v>
      </c>
      <c r="K1534">
        <v>0</v>
      </c>
      <c r="L1534">
        <v>0</v>
      </c>
      <c r="M1534">
        <v>0</v>
      </c>
      <c r="N1534">
        <v>0</v>
      </c>
      <c r="O1534">
        <v>0</v>
      </c>
      <c r="P1534">
        <v>0</v>
      </c>
      <c r="Q1534">
        <v>0</v>
      </c>
      <c r="R1534">
        <v>0</v>
      </c>
      <c r="S1534">
        <v>0</v>
      </c>
      <c r="T1534">
        <v>0</v>
      </c>
      <c r="U1534">
        <v>0</v>
      </c>
      <c r="V1534">
        <v>0</v>
      </c>
      <c r="W1534">
        <v>0</v>
      </c>
      <c r="X1534">
        <v>0</v>
      </c>
      <c r="Y1534">
        <v>0</v>
      </c>
      <c r="Z1534">
        <v>0</v>
      </c>
      <c r="AA1534">
        <v>0</v>
      </c>
      <c r="AB1534">
        <v>0</v>
      </c>
      <c r="AC1534">
        <v>0</v>
      </c>
      <c r="AD1534">
        <v>0</v>
      </c>
      <c r="AE1534">
        <v>0</v>
      </c>
      <c r="AF1534">
        <v>0</v>
      </c>
      <c r="AG1534">
        <v>0</v>
      </c>
      <c r="AH1534">
        <v>0</v>
      </c>
    </row>
    <row r="1535" spans="2:34" x14ac:dyDescent="0.25">
      <c r="B1535" t="s">
        <v>2903</v>
      </c>
      <c r="C1535" t="s">
        <v>1</v>
      </c>
      <c r="D1535">
        <v>0</v>
      </c>
      <c r="E1535">
        <v>0</v>
      </c>
      <c r="F1535">
        <v>0</v>
      </c>
      <c r="G1535">
        <v>0</v>
      </c>
      <c r="H1535">
        <v>0</v>
      </c>
      <c r="I1535">
        <v>0</v>
      </c>
      <c r="J1535">
        <v>0</v>
      </c>
      <c r="K1535">
        <v>0</v>
      </c>
      <c r="L1535">
        <v>0</v>
      </c>
      <c r="M1535">
        <v>0</v>
      </c>
      <c r="N1535">
        <v>0</v>
      </c>
      <c r="O1535">
        <v>0</v>
      </c>
      <c r="P1535">
        <v>0</v>
      </c>
      <c r="Q1535">
        <v>0</v>
      </c>
      <c r="R1535">
        <v>0</v>
      </c>
      <c r="S1535">
        <v>0</v>
      </c>
      <c r="T1535">
        <v>0</v>
      </c>
      <c r="U1535">
        <v>0</v>
      </c>
      <c r="V1535">
        <v>0</v>
      </c>
      <c r="W1535">
        <v>0</v>
      </c>
      <c r="X1535">
        <v>0</v>
      </c>
      <c r="Y1535">
        <v>0</v>
      </c>
      <c r="Z1535">
        <v>0</v>
      </c>
      <c r="AA1535">
        <v>0</v>
      </c>
      <c r="AB1535">
        <v>0</v>
      </c>
      <c r="AC1535">
        <v>0</v>
      </c>
      <c r="AD1535">
        <v>0</v>
      </c>
      <c r="AE1535">
        <v>0</v>
      </c>
      <c r="AF1535">
        <v>0</v>
      </c>
      <c r="AG1535">
        <v>0</v>
      </c>
      <c r="AH1535">
        <v>0</v>
      </c>
    </row>
    <row r="1536" spans="2:34" x14ac:dyDescent="0.25">
      <c r="B1536" t="s">
        <v>2904</v>
      </c>
      <c r="C1536" t="s">
        <v>1</v>
      </c>
      <c r="D1536">
        <v>0</v>
      </c>
      <c r="E1536">
        <v>0</v>
      </c>
      <c r="F1536">
        <v>0</v>
      </c>
      <c r="G1536">
        <v>0</v>
      </c>
      <c r="H1536">
        <v>0</v>
      </c>
      <c r="I1536">
        <v>0</v>
      </c>
      <c r="J1536">
        <v>0</v>
      </c>
      <c r="K1536">
        <v>0</v>
      </c>
      <c r="L1536">
        <v>0</v>
      </c>
      <c r="M1536">
        <v>0</v>
      </c>
      <c r="N1536">
        <v>0</v>
      </c>
      <c r="O1536">
        <v>0</v>
      </c>
      <c r="P1536">
        <v>0</v>
      </c>
      <c r="Q1536">
        <v>0</v>
      </c>
      <c r="R1536">
        <v>0</v>
      </c>
      <c r="S1536">
        <v>0</v>
      </c>
      <c r="T1536">
        <v>0</v>
      </c>
      <c r="U1536">
        <v>0</v>
      </c>
      <c r="V1536">
        <v>0</v>
      </c>
      <c r="W1536">
        <v>0</v>
      </c>
      <c r="X1536">
        <v>0</v>
      </c>
      <c r="Y1536">
        <v>0</v>
      </c>
      <c r="Z1536">
        <v>0</v>
      </c>
      <c r="AA1536">
        <v>0</v>
      </c>
      <c r="AB1536">
        <v>0</v>
      </c>
      <c r="AC1536">
        <v>0</v>
      </c>
      <c r="AD1536">
        <v>0</v>
      </c>
      <c r="AE1536">
        <v>0</v>
      </c>
      <c r="AF1536">
        <v>0</v>
      </c>
      <c r="AG1536">
        <v>0</v>
      </c>
      <c r="AH1536">
        <v>0</v>
      </c>
    </row>
    <row r="1537" spans="2:34" x14ac:dyDescent="0.25">
      <c r="B1537" t="s">
        <v>2905</v>
      </c>
      <c r="C1537" t="s">
        <v>1</v>
      </c>
      <c r="D1537">
        <v>1</v>
      </c>
      <c r="E1537">
        <v>1</v>
      </c>
      <c r="F1537">
        <v>1</v>
      </c>
      <c r="G1537">
        <v>1</v>
      </c>
      <c r="H1537">
        <v>1</v>
      </c>
      <c r="I1537">
        <v>1</v>
      </c>
      <c r="J1537">
        <v>1</v>
      </c>
      <c r="K1537">
        <v>1</v>
      </c>
      <c r="L1537">
        <v>1</v>
      </c>
      <c r="M1537">
        <v>1</v>
      </c>
      <c r="N1537">
        <v>1</v>
      </c>
      <c r="O1537">
        <v>1</v>
      </c>
      <c r="P1537">
        <v>1</v>
      </c>
      <c r="Q1537">
        <v>1</v>
      </c>
      <c r="R1537">
        <v>1</v>
      </c>
      <c r="S1537">
        <v>1</v>
      </c>
      <c r="T1537">
        <v>1</v>
      </c>
      <c r="U1537">
        <v>1</v>
      </c>
      <c r="V1537">
        <v>1</v>
      </c>
      <c r="W1537">
        <v>1</v>
      </c>
      <c r="X1537">
        <v>1</v>
      </c>
      <c r="Y1537">
        <v>1</v>
      </c>
      <c r="Z1537">
        <v>1</v>
      </c>
      <c r="AA1537">
        <v>1</v>
      </c>
      <c r="AB1537">
        <v>1</v>
      </c>
      <c r="AC1537">
        <v>1</v>
      </c>
      <c r="AD1537">
        <v>1</v>
      </c>
      <c r="AE1537">
        <v>1</v>
      </c>
      <c r="AF1537">
        <v>1</v>
      </c>
      <c r="AG1537">
        <v>1</v>
      </c>
      <c r="AH1537">
        <v>1</v>
      </c>
    </row>
    <row r="1538" spans="2:34" x14ac:dyDescent="0.25">
      <c r="B1538" t="s">
        <v>2906</v>
      </c>
      <c r="C1538" t="s">
        <v>1</v>
      </c>
      <c r="D1538" s="132">
        <v>87542900000</v>
      </c>
      <c r="E1538" s="132">
        <v>89225500000</v>
      </c>
      <c r="F1538" s="132">
        <v>90908200000</v>
      </c>
      <c r="G1538" s="132">
        <v>93258900000</v>
      </c>
      <c r="H1538" s="132">
        <v>95471900000</v>
      </c>
      <c r="I1538" s="132">
        <v>97107400000</v>
      </c>
      <c r="J1538" s="132">
        <v>98654900000</v>
      </c>
      <c r="K1538" s="132">
        <v>100018000000</v>
      </c>
      <c r="L1538" s="132">
        <v>101498000000</v>
      </c>
      <c r="M1538" s="132">
        <v>102927000000</v>
      </c>
      <c r="N1538" s="132">
        <v>104253000000</v>
      </c>
      <c r="O1538" s="132">
        <v>105840000000</v>
      </c>
      <c r="P1538" s="132">
        <v>107222000000</v>
      </c>
      <c r="Q1538" s="132">
        <v>108454000000</v>
      </c>
      <c r="R1538" s="132">
        <v>109829000000</v>
      </c>
      <c r="S1538" s="132">
        <v>111381000000</v>
      </c>
      <c r="T1538" s="132">
        <v>112956000000</v>
      </c>
      <c r="U1538" s="132">
        <v>114780000000</v>
      </c>
      <c r="V1538" s="132">
        <v>116691000000</v>
      </c>
      <c r="W1538" s="132">
        <v>118562000000</v>
      </c>
      <c r="X1538" s="132">
        <v>120502000000</v>
      </c>
      <c r="Y1538" s="132">
        <v>122558000000</v>
      </c>
      <c r="Z1538" s="132">
        <v>124637000000</v>
      </c>
      <c r="AA1538" s="132">
        <v>126820000000</v>
      </c>
      <c r="AB1538" s="132">
        <v>129092000000</v>
      </c>
      <c r="AC1538" s="132">
        <v>131248000000</v>
      </c>
      <c r="AD1538" s="132">
        <v>133337000000</v>
      </c>
      <c r="AE1538" s="132">
        <v>135377000000</v>
      </c>
      <c r="AF1538" s="132">
        <v>137403000000</v>
      </c>
      <c r="AG1538" s="132">
        <v>139539000000</v>
      </c>
      <c r="AH1538" s="132">
        <v>141693000000</v>
      </c>
    </row>
    <row r="1539" spans="2:34" x14ac:dyDescent="0.25">
      <c r="B1539" t="s">
        <v>2907</v>
      </c>
      <c r="C1539" t="s">
        <v>1</v>
      </c>
      <c r="D1539">
        <v>0</v>
      </c>
      <c r="E1539">
        <v>0</v>
      </c>
      <c r="F1539">
        <v>0</v>
      </c>
      <c r="G1539">
        <v>0</v>
      </c>
      <c r="H1539">
        <v>0</v>
      </c>
      <c r="I1539">
        <v>0</v>
      </c>
      <c r="J1539">
        <v>0</v>
      </c>
      <c r="K1539">
        <v>0</v>
      </c>
      <c r="L1539">
        <v>0</v>
      </c>
      <c r="M1539">
        <v>0</v>
      </c>
      <c r="N1539">
        <v>0</v>
      </c>
      <c r="O1539">
        <v>0</v>
      </c>
      <c r="P1539">
        <v>0</v>
      </c>
      <c r="Q1539">
        <v>0</v>
      </c>
      <c r="R1539">
        <v>0</v>
      </c>
      <c r="S1539">
        <v>0</v>
      </c>
      <c r="T1539">
        <v>0</v>
      </c>
      <c r="U1539">
        <v>0</v>
      </c>
      <c r="V1539">
        <v>0</v>
      </c>
      <c r="W1539">
        <v>0</v>
      </c>
      <c r="X1539">
        <v>0</v>
      </c>
      <c r="Y1539">
        <v>0</v>
      </c>
      <c r="Z1539">
        <v>0</v>
      </c>
      <c r="AA1539">
        <v>0</v>
      </c>
      <c r="AB1539">
        <v>0</v>
      </c>
      <c r="AC1539">
        <v>0</v>
      </c>
      <c r="AD1539">
        <v>0</v>
      </c>
      <c r="AE1539">
        <v>0</v>
      </c>
      <c r="AF1539">
        <v>0</v>
      </c>
      <c r="AG1539">
        <v>0</v>
      </c>
      <c r="AH1539">
        <v>0</v>
      </c>
    </row>
    <row r="1540" spans="2:34" x14ac:dyDescent="0.25">
      <c r="B1540" t="s">
        <v>2908</v>
      </c>
      <c r="C1540" t="s">
        <v>1</v>
      </c>
      <c r="D1540" s="132">
        <v>21914300000</v>
      </c>
      <c r="E1540" s="132">
        <v>22187000000</v>
      </c>
      <c r="F1540" s="132">
        <v>22459700000</v>
      </c>
      <c r="G1540" s="132">
        <v>23005800000</v>
      </c>
      <c r="H1540" s="132">
        <v>23740300000</v>
      </c>
      <c r="I1540" s="132">
        <v>24247200000</v>
      </c>
      <c r="J1540" s="132">
        <v>24465200000</v>
      </c>
      <c r="K1540" s="132">
        <v>24500400000</v>
      </c>
      <c r="L1540" s="132">
        <v>24403300000</v>
      </c>
      <c r="M1540" s="132">
        <v>24337300000</v>
      </c>
      <c r="N1540" s="132">
        <v>24331900000</v>
      </c>
      <c r="O1540" s="132">
        <v>24198500000</v>
      </c>
      <c r="P1540" s="132">
        <v>24400500000</v>
      </c>
      <c r="Q1540" s="132">
        <v>24491600000</v>
      </c>
      <c r="R1540" s="132">
        <v>24741000000</v>
      </c>
      <c r="S1540" s="132">
        <v>25026000000</v>
      </c>
      <c r="T1540" s="132">
        <v>25314100000</v>
      </c>
      <c r="U1540" s="132">
        <v>25620900000</v>
      </c>
      <c r="V1540" s="132">
        <v>25959800000</v>
      </c>
      <c r="W1540" s="132">
        <v>26321400000</v>
      </c>
      <c r="X1540" s="132">
        <v>26665900000</v>
      </c>
      <c r="Y1540" s="132">
        <v>27055700000</v>
      </c>
      <c r="Z1540" s="132">
        <v>27489200000</v>
      </c>
      <c r="AA1540" s="132">
        <v>27912800000</v>
      </c>
      <c r="AB1540" s="132">
        <v>28424800000</v>
      </c>
      <c r="AC1540" s="132">
        <v>28884500000</v>
      </c>
      <c r="AD1540" s="132">
        <v>29320100000</v>
      </c>
      <c r="AE1540" s="132">
        <v>29752500000</v>
      </c>
      <c r="AF1540" s="132">
        <v>30168000000</v>
      </c>
      <c r="AG1540" s="132">
        <v>30597600000</v>
      </c>
      <c r="AH1540" s="132">
        <v>31002300000</v>
      </c>
    </row>
    <row r="1541" spans="2:34" x14ac:dyDescent="0.25">
      <c r="B1541" t="s">
        <v>2909</v>
      </c>
      <c r="C1541" t="s">
        <v>1</v>
      </c>
      <c r="D1541">
        <v>0</v>
      </c>
      <c r="E1541">
        <v>0</v>
      </c>
      <c r="F1541">
        <v>0</v>
      </c>
      <c r="G1541">
        <v>0</v>
      </c>
      <c r="H1541">
        <v>0</v>
      </c>
      <c r="I1541">
        <v>0</v>
      </c>
      <c r="J1541">
        <v>0</v>
      </c>
      <c r="K1541">
        <v>0</v>
      </c>
      <c r="L1541">
        <v>0</v>
      </c>
      <c r="M1541">
        <v>0</v>
      </c>
      <c r="N1541">
        <v>0</v>
      </c>
      <c r="O1541">
        <v>0</v>
      </c>
      <c r="P1541">
        <v>0</v>
      </c>
      <c r="Q1541">
        <v>0</v>
      </c>
      <c r="R1541">
        <v>0</v>
      </c>
      <c r="S1541">
        <v>0</v>
      </c>
      <c r="T1541">
        <v>0</v>
      </c>
      <c r="U1541">
        <v>0</v>
      </c>
      <c r="V1541">
        <v>0</v>
      </c>
      <c r="W1541">
        <v>0</v>
      </c>
      <c r="X1541">
        <v>0</v>
      </c>
      <c r="Y1541">
        <v>0</v>
      </c>
      <c r="Z1541">
        <v>0</v>
      </c>
      <c r="AA1541">
        <v>0</v>
      </c>
      <c r="AB1541">
        <v>0</v>
      </c>
      <c r="AC1541">
        <v>0</v>
      </c>
      <c r="AD1541">
        <v>0</v>
      </c>
      <c r="AE1541">
        <v>0</v>
      </c>
      <c r="AF1541">
        <v>0</v>
      </c>
      <c r="AG1541">
        <v>0</v>
      </c>
      <c r="AH1541">
        <v>0</v>
      </c>
    </row>
    <row r="1542" spans="2:34" x14ac:dyDescent="0.25">
      <c r="B1542" t="s">
        <v>2910</v>
      </c>
      <c r="C1542" t="s">
        <v>1</v>
      </c>
      <c r="D1542">
        <v>0</v>
      </c>
      <c r="E1542">
        <v>0</v>
      </c>
      <c r="F1542">
        <v>0</v>
      </c>
      <c r="G1542">
        <v>0</v>
      </c>
      <c r="H1542">
        <v>0</v>
      </c>
      <c r="I1542">
        <v>0</v>
      </c>
      <c r="J1542">
        <v>0</v>
      </c>
      <c r="K1542">
        <v>0</v>
      </c>
      <c r="L1542">
        <v>0</v>
      </c>
      <c r="M1542">
        <v>0</v>
      </c>
      <c r="N1542">
        <v>0</v>
      </c>
      <c r="O1542">
        <v>0</v>
      </c>
      <c r="P1542">
        <v>0</v>
      </c>
      <c r="Q1542">
        <v>0</v>
      </c>
      <c r="R1542">
        <v>0</v>
      </c>
      <c r="S1542">
        <v>0</v>
      </c>
      <c r="T1542">
        <v>0</v>
      </c>
      <c r="U1542">
        <v>0</v>
      </c>
      <c r="V1542">
        <v>0</v>
      </c>
      <c r="W1542">
        <v>0</v>
      </c>
      <c r="X1542">
        <v>0</v>
      </c>
      <c r="Y1542">
        <v>0</v>
      </c>
      <c r="Z1542">
        <v>0</v>
      </c>
      <c r="AA1542">
        <v>0</v>
      </c>
      <c r="AB1542">
        <v>0</v>
      </c>
      <c r="AC1542">
        <v>0</v>
      </c>
      <c r="AD1542">
        <v>0</v>
      </c>
      <c r="AE1542">
        <v>0</v>
      </c>
      <c r="AF1542">
        <v>0</v>
      </c>
      <c r="AG1542">
        <v>0</v>
      </c>
      <c r="AH1542">
        <v>0</v>
      </c>
    </row>
    <row r="1543" spans="2:34" x14ac:dyDescent="0.25">
      <c r="B1543" t="s">
        <v>2911</v>
      </c>
      <c r="C1543" t="s">
        <v>1</v>
      </c>
      <c r="D1543">
        <v>1</v>
      </c>
      <c r="E1543">
        <v>1</v>
      </c>
      <c r="F1543">
        <v>1</v>
      </c>
      <c r="G1543">
        <v>1</v>
      </c>
      <c r="H1543">
        <v>1</v>
      </c>
      <c r="I1543">
        <v>1</v>
      </c>
      <c r="J1543">
        <v>1</v>
      </c>
      <c r="K1543">
        <v>1</v>
      </c>
      <c r="L1543">
        <v>1</v>
      </c>
      <c r="M1543">
        <v>1</v>
      </c>
      <c r="N1543">
        <v>1</v>
      </c>
      <c r="O1543">
        <v>1</v>
      </c>
      <c r="P1543">
        <v>1</v>
      </c>
      <c r="Q1543">
        <v>1</v>
      </c>
      <c r="R1543">
        <v>1</v>
      </c>
      <c r="S1543">
        <v>1</v>
      </c>
      <c r="T1543">
        <v>1</v>
      </c>
      <c r="U1543">
        <v>1</v>
      </c>
      <c r="V1543">
        <v>1</v>
      </c>
      <c r="W1543">
        <v>1</v>
      </c>
      <c r="X1543">
        <v>1</v>
      </c>
      <c r="Y1543">
        <v>1</v>
      </c>
      <c r="Z1543">
        <v>1</v>
      </c>
      <c r="AA1543">
        <v>1</v>
      </c>
      <c r="AB1543">
        <v>1</v>
      </c>
      <c r="AC1543">
        <v>1</v>
      </c>
      <c r="AD1543">
        <v>1</v>
      </c>
      <c r="AE1543">
        <v>1</v>
      </c>
      <c r="AF1543">
        <v>1</v>
      </c>
      <c r="AG1543">
        <v>1</v>
      </c>
      <c r="AH1543">
        <v>1</v>
      </c>
    </row>
    <row r="1544" spans="2:34" x14ac:dyDescent="0.25">
      <c r="B1544" t="s">
        <v>2912</v>
      </c>
      <c r="C1544" t="s">
        <v>1</v>
      </c>
      <c r="D1544">
        <v>0</v>
      </c>
      <c r="E1544">
        <v>0</v>
      </c>
      <c r="F1544">
        <v>0</v>
      </c>
      <c r="G1544">
        <v>0</v>
      </c>
      <c r="H1544">
        <v>0</v>
      </c>
      <c r="I1544">
        <v>0</v>
      </c>
      <c r="J1544">
        <v>0</v>
      </c>
      <c r="K1544">
        <v>0</v>
      </c>
      <c r="L1544">
        <v>0</v>
      </c>
      <c r="M1544">
        <v>0</v>
      </c>
      <c r="N1544">
        <v>0</v>
      </c>
      <c r="O1544">
        <v>0</v>
      </c>
      <c r="P1544">
        <v>0</v>
      </c>
      <c r="Q1544">
        <v>0</v>
      </c>
      <c r="R1544">
        <v>0</v>
      </c>
      <c r="S1544">
        <v>0</v>
      </c>
      <c r="T1544">
        <v>0</v>
      </c>
      <c r="U1544">
        <v>0</v>
      </c>
      <c r="V1544">
        <v>0</v>
      </c>
      <c r="W1544">
        <v>0</v>
      </c>
      <c r="X1544">
        <v>0</v>
      </c>
      <c r="Y1544">
        <v>0</v>
      </c>
      <c r="Z1544">
        <v>0</v>
      </c>
      <c r="AA1544">
        <v>0</v>
      </c>
      <c r="AB1544">
        <v>0</v>
      </c>
      <c r="AC1544">
        <v>0</v>
      </c>
      <c r="AD1544">
        <v>0</v>
      </c>
      <c r="AE1544">
        <v>0</v>
      </c>
      <c r="AF1544">
        <v>0</v>
      </c>
      <c r="AG1544">
        <v>0</v>
      </c>
      <c r="AH1544">
        <v>0</v>
      </c>
    </row>
    <row r="1545" spans="2:34" x14ac:dyDescent="0.25">
      <c r="B1545" t="s">
        <v>2913</v>
      </c>
      <c r="C1545" t="s">
        <v>1</v>
      </c>
      <c r="D1545">
        <v>0</v>
      </c>
      <c r="E1545">
        <v>0</v>
      </c>
      <c r="F1545">
        <v>0</v>
      </c>
      <c r="G1545">
        <v>0</v>
      </c>
      <c r="H1545">
        <v>0</v>
      </c>
      <c r="I1545">
        <v>0</v>
      </c>
      <c r="J1545">
        <v>0</v>
      </c>
      <c r="K1545">
        <v>0</v>
      </c>
      <c r="L1545">
        <v>0</v>
      </c>
      <c r="M1545">
        <v>0</v>
      </c>
      <c r="N1545">
        <v>0</v>
      </c>
      <c r="O1545">
        <v>0</v>
      </c>
      <c r="P1545">
        <v>0</v>
      </c>
      <c r="Q1545">
        <v>0</v>
      </c>
      <c r="R1545">
        <v>0</v>
      </c>
      <c r="S1545">
        <v>0</v>
      </c>
      <c r="T1545">
        <v>0</v>
      </c>
      <c r="U1545">
        <v>0</v>
      </c>
      <c r="V1545">
        <v>0</v>
      </c>
      <c r="W1545">
        <v>0</v>
      </c>
      <c r="X1545">
        <v>0</v>
      </c>
      <c r="Y1545">
        <v>0</v>
      </c>
      <c r="Z1545">
        <v>0</v>
      </c>
      <c r="AA1545">
        <v>0</v>
      </c>
      <c r="AB1545">
        <v>0</v>
      </c>
      <c r="AC1545">
        <v>0</v>
      </c>
      <c r="AD1545">
        <v>0</v>
      </c>
      <c r="AE1545">
        <v>0</v>
      </c>
      <c r="AF1545">
        <v>0</v>
      </c>
      <c r="AG1545">
        <v>0</v>
      </c>
      <c r="AH1545">
        <v>0</v>
      </c>
    </row>
    <row r="1546" spans="2:34" x14ac:dyDescent="0.25">
      <c r="B1546" t="s">
        <v>2914</v>
      </c>
      <c r="C1546" t="s">
        <v>1</v>
      </c>
      <c r="D1546">
        <v>0</v>
      </c>
      <c r="E1546">
        <v>0</v>
      </c>
      <c r="F1546">
        <v>0</v>
      </c>
      <c r="G1546">
        <v>0</v>
      </c>
      <c r="H1546">
        <v>0</v>
      </c>
      <c r="I1546">
        <v>0</v>
      </c>
      <c r="J1546">
        <v>0</v>
      </c>
      <c r="K1546">
        <v>0</v>
      </c>
      <c r="L1546">
        <v>0</v>
      </c>
      <c r="M1546">
        <v>0</v>
      </c>
      <c r="N1546">
        <v>0</v>
      </c>
      <c r="O1546">
        <v>0</v>
      </c>
      <c r="P1546">
        <v>0</v>
      </c>
      <c r="Q1546">
        <v>0</v>
      </c>
      <c r="R1546">
        <v>0</v>
      </c>
      <c r="S1546">
        <v>0</v>
      </c>
      <c r="T1546">
        <v>0</v>
      </c>
      <c r="U1546">
        <v>0</v>
      </c>
      <c r="V1546">
        <v>0</v>
      </c>
      <c r="W1546">
        <v>0</v>
      </c>
      <c r="X1546">
        <v>0</v>
      </c>
      <c r="Y1546">
        <v>0</v>
      </c>
      <c r="Z1546">
        <v>0</v>
      </c>
      <c r="AA1546">
        <v>0</v>
      </c>
      <c r="AB1546">
        <v>0</v>
      </c>
      <c r="AC1546">
        <v>0</v>
      </c>
      <c r="AD1546">
        <v>0</v>
      </c>
      <c r="AE1546">
        <v>0</v>
      </c>
      <c r="AF1546">
        <v>0</v>
      </c>
      <c r="AG1546">
        <v>0</v>
      </c>
      <c r="AH1546">
        <v>0</v>
      </c>
    </row>
    <row r="1547" spans="2:34" x14ac:dyDescent="0.25">
      <c r="B1547" t="s">
        <v>2915</v>
      </c>
      <c r="C1547" t="s">
        <v>1</v>
      </c>
      <c r="D1547">
        <v>1</v>
      </c>
      <c r="E1547">
        <v>1</v>
      </c>
      <c r="F1547">
        <v>1</v>
      </c>
      <c r="G1547">
        <v>1</v>
      </c>
      <c r="H1547">
        <v>1</v>
      </c>
      <c r="I1547">
        <v>1</v>
      </c>
      <c r="J1547">
        <v>1</v>
      </c>
      <c r="K1547">
        <v>1</v>
      </c>
      <c r="L1547">
        <v>1</v>
      </c>
      <c r="M1547">
        <v>1</v>
      </c>
      <c r="N1547">
        <v>1</v>
      </c>
      <c r="O1547">
        <v>1</v>
      </c>
      <c r="P1547">
        <v>1</v>
      </c>
      <c r="Q1547">
        <v>1</v>
      </c>
      <c r="R1547">
        <v>1</v>
      </c>
      <c r="S1547">
        <v>1</v>
      </c>
      <c r="T1547">
        <v>1</v>
      </c>
      <c r="U1547">
        <v>1</v>
      </c>
      <c r="V1547">
        <v>1</v>
      </c>
      <c r="W1547">
        <v>1</v>
      </c>
      <c r="X1547">
        <v>1</v>
      </c>
      <c r="Y1547">
        <v>1</v>
      </c>
      <c r="Z1547">
        <v>1</v>
      </c>
      <c r="AA1547">
        <v>1</v>
      </c>
      <c r="AB1547">
        <v>1</v>
      </c>
      <c r="AC1547">
        <v>1</v>
      </c>
      <c r="AD1547">
        <v>1</v>
      </c>
      <c r="AE1547">
        <v>1</v>
      </c>
      <c r="AF1547">
        <v>1</v>
      </c>
      <c r="AG1547">
        <v>1</v>
      </c>
      <c r="AH1547">
        <v>1</v>
      </c>
    </row>
    <row r="1548" spans="2:34" x14ac:dyDescent="0.25">
      <c r="B1548" t="s">
        <v>2916</v>
      </c>
      <c r="C1548" t="s">
        <v>1</v>
      </c>
      <c r="D1548" s="132">
        <v>467888000000</v>
      </c>
      <c r="E1548" s="132">
        <v>480600000000</v>
      </c>
      <c r="F1548" s="132">
        <v>493312000000</v>
      </c>
      <c r="G1548" s="132">
        <v>511359000000</v>
      </c>
      <c r="H1548" s="132">
        <v>525659000000</v>
      </c>
      <c r="I1548" s="132">
        <v>534009000000</v>
      </c>
      <c r="J1548" s="132">
        <v>542149000000</v>
      </c>
      <c r="K1548" s="132">
        <v>549605000000</v>
      </c>
      <c r="L1548" s="132">
        <v>557146000000</v>
      </c>
      <c r="M1548" s="132">
        <v>565805000000</v>
      </c>
      <c r="N1548" s="132">
        <v>574726000000</v>
      </c>
      <c r="O1548" s="132">
        <v>580530000000</v>
      </c>
      <c r="P1548" s="132">
        <v>589151000000</v>
      </c>
      <c r="Q1548" s="132">
        <v>600144000000</v>
      </c>
      <c r="R1548" s="132">
        <v>611889000000</v>
      </c>
      <c r="S1548" s="132">
        <v>624176000000</v>
      </c>
      <c r="T1548" s="132">
        <v>636374000000</v>
      </c>
      <c r="U1548" s="132">
        <v>649785000000</v>
      </c>
      <c r="V1548" s="132">
        <v>663847000000</v>
      </c>
      <c r="W1548" s="132">
        <v>677997000000</v>
      </c>
      <c r="X1548" s="132">
        <v>692076000000</v>
      </c>
      <c r="Y1548" s="132">
        <v>706958000000</v>
      </c>
      <c r="Z1548" s="132">
        <v>722633000000</v>
      </c>
      <c r="AA1548" s="132">
        <v>738732000000</v>
      </c>
      <c r="AB1548" s="132">
        <v>755510000000</v>
      </c>
      <c r="AC1548" s="132">
        <v>773186000000</v>
      </c>
      <c r="AD1548" s="132">
        <v>791012000000</v>
      </c>
      <c r="AE1548" s="132">
        <v>808922000000</v>
      </c>
      <c r="AF1548" s="132">
        <v>827162000000</v>
      </c>
      <c r="AG1548" s="132">
        <v>845193000000</v>
      </c>
      <c r="AH1548" s="132">
        <v>864193000000</v>
      </c>
    </row>
    <row r="1549" spans="2:34" x14ac:dyDescent="0.25">
      <c r="B1549" t="s">
        <v>2917</v>
      </c>
      <c r="C1549" t="s">
        <v>1</v>
      </c>
      <c r="D1549">
        <v>0</v>
      </c>
      <c r="E1549">
        <v>0</v>
      </c>
      <c r="F1549">
        <v>0</v>
      </c>
      <c r="G1549">
        <v>0</v>
      </c>
      <c r="H1549">
        <v>0</v>
      </c>
      <c r="I1549">
        <v>0</v>
      </c>
      <c r="J1549">
        <v>0</v>
      </c>
      <c r="K1549">
        <v>0</v>
      </c>
      <c r="L1549">
        <v>0</v>
      </c>
      <c r="M1549">
        <v>0</v>
      </c>
      <c r="N1549">
        <v>0</v>
      </c>
      <c r="O1549">
        <v>0</v>
      </c>
      <c r="P1549">
        <v>0</v>
      </c>
      <c r="Q1549">
        <v>0</v>
      </c>
      <c r="R1549">
        <v>0</v>
      </c>
      <c r="S1549">
        <v>0</v>
      </c>
      <c r="T1549">
        <v>0</v>
      </c>
      <c r="U1549">
        <v>0</v>
      </c>
      <c r="V1549">
        <v>0</v>
      </c>
      <c r="W1549">
        <v>0</v>
      </c>
      <c r="X1549">
        <v>0</v>
      </c>
      <c r="Y1549">
        <v>0</v>
      </c>
      <c r="Z1549">
        <v>0</v>
      </c>
      <c r="AA1549">
        <v>0</v>
      </c>
      <c r="AB1549">
        <v>0</v>
      </c>
      <c r="AC1549">
        <v>0</v>
      </c>
      <c r="AD1549">
        <v>0</v>
      </c>
      <c r="AE1549">
        <v>0</v>
      </c>
      <c r="AF1549">
        <v>0</v>
      </c>
      <c r="AG1549">
        <v>0</v>
      </c>
      <c r="AH1549">
        <v>0</v>
      </c>
    </row>
    <row r="1550" spans="2:34" x14ac:dyDescent="0.25">
      <c r="B1550" t="s">
        <v>2918</v>
      </c>
      <c r="C1550" t="s">
        <v>1</v>
      </c>
      <c r="D1550" s="132">
        <v>311889000000</v>
      </c>
      <c r="E1550" s="132">
        <v>318896000000</v>
      </c>
      <c r="F1550" s="132">
        <v>325903000000</v>
      </c>
      <c r="G1550" s="132">
        <v>335966000000</v>
      </c>
      <c r="H1550" s="132">
        <v>344553000000</v>
      </c>
      <c r="I1550" s="132">
        <v>349146000000</v>
      </c>
      <c r="J1550" s="132">
        <v>351888000000</v>
      </c>
      <c r="K1550" s="132">
        <v>353563000000</v>
      </c>
      <c r="L1550" s="132">
        <v>354835000000</v>
      </c>
      <c r="M1550" s="132">
        <v>357067000000</v>
      </c>
      <c r="N1550" s="132">
        <v>359953000000</v>
      </c>
      <c r="O1550" s="132">
        <v>359545000000</v>
      </c>
      <c r="P1550" s="132">
        <v>363119000000</v>
      </c>
      <c r="Q1550" s="132">
        <v>367396000000</v>
      </c>
      <c r="R1550" s="132">
        <v>373117000000</v>
      </c>
      <c r="S1550" s="132">
        <v>378950000000</v>
      </c>
      <c r="T1550" s="132">
        <v>384785000000</v>
      </c>
      <c r="U1550" s="132">
        <v>390997000000</v>
      </c>
      <c r="V1550" s="132">
        <v>397709000000</v>
      </c>
      <c r="W1550" s="132">
        <v>404729000000</v>
      </c>
      <c r="X1550" s="132">
        <v>411537000000</v>
      </c>
      <c r="Y1550" s="132">
        <v>418952000000</v>
      </c>
      <c r="Z1550" s="132">
        <v>427022000000</v>
      </c>
      <c r="AA1550" s="132">
        <v>435097000000</v>
      </c>
      <c r="AB1550" s="132">
        <v>444038000000</v>
      </c>
      <c r="AC1550" s="132">
        <v>453312000000</v>
      </c>
      <c r="AD1550" s="132">
        <v>462594000000</v>
      </c>
      <c r="AE1550" s="132">
        <v>472009000000</v>
      </c>
      <c r="AF1550" s="132">
        <v>481516000000</v>
      </c>
      <c r="AG1550" s="132">
        <v>491011000000</v>
      </c>
      <c r="AH1550" s="132">
        <v>500895000000</v>
      </c>
    </row>
    <row r="1551" spans="2:34" x14ac:dyDescent="0.25">
      <c r="B1551" t="s">
        <v>2919</v>
      </c>
      <c r="C1551" t="s">
        <v>1</v>
      </c>
      <c r="D1551">
        <v>0</v>
      </c>
      <c r="E1551">
        <v>0</v>
      </c>
      <c r="F1551">
        <v>0</v>
      </c>
      <c r="G1551">
        <v>0</v>
      </c>
      <c r="H1551">
        <v>0</v>
      </c>
      <c r="I1551">
        <v>0</v>
      </c>
      <c r="J1551">
        <v>0</v>
      </c>
      <c r="K1551">
        <v>0</v>
      </c>
      <c r="L1551">
        <v>0</v>
      </c>
      <c r="M1551">
        <v>0</v>
      </c>
      <c r="N1551">
        <v>0</v>
      </c>
      <c r="O1551">
        <v>0</v>
      </c>
      <c r="P1551">
        <v>0</v>
      </c>
      <c r="Q1551">
        <v>0</v>
      </c>
      <c r="R1551">
        <v>0</v>
      </c>
      <c r="S1551">
        <v>0</v>
      </c>
      <c r="T1551">
        <v>0</v>
      </c>
      <c r="U1551">
        <v>0</v>
      </c>
      <c r="V1551">
        <v>0</v>
      </c>
      <c r="W1551">
        <v>0</v>
      </c>
      <c r="X1551">
        <v>0</v>
      </c>
      <c r="Y1551">
        <v>0</v>
      </c>
      <c r="Z1551">
        <v>0</v>
      </c>
      <c r="AA1551">
        <v>0</v>
      </c>
      <c r="AB1551">
        <v>0</v>
      </c>
      <c r="AC1551">
        <v>0</v>
      </c>
      <c r="AD1551">
        <v>0</v>
      </c>
      <c r="AE1551">
        <v>0</v>
      </c>
      <c r="AF1551">
        <v>0</v>
      </c>
      <c r="AG1551">
        <v>0</v>
      </c>
      <c r="AH1551">
        <v>0</v>
      </c>
    </row>
    <row r="1552" spans="2:34" x14ac:dyDescent="0.25">
      <c r="B1552" t="s">
        <v>2920</v>
      </c>
      <c r="C1552" t="s">
        <v>1</v>
      </c>
      <c r="D1552">
        <v>0</v>
      </c>
      <c r="E1552">
        <v>0</v>
      </c>
      <c r="F1552">
        <v>0</v>
      </c>
      <c r="G1552">
        <v>0</v>
      </c>
      <c r="H1552">
        <v>0</v>
      </c>
      <c r="I1552">
        <v>0</v>
      </c>
      <c r="J1552">
        <v>0</v>
      </c>
      <c r="K1552">
        <v>0</v>
      </c>
      <c r="L1552">
        <v>0</v>
      </c>
      <c r="M1552">
        <v>0</v>
      </c>
      <c r="N1552">
        <v>0</v>
      </c>
      <c r="O1552">
        <v>0</v>
      </c>
      <c r="P1552">
        <v>0</v>
      </c>
      <c r="Q1552">
        <v>0</v>
      </c>
      <c r="R1552">
        <v>0</v>
      </c>
      <c r="S1552">
        <v>0</v>
      </c>
      <c r="T1552">
        <v>0</v>
      </c>
      <c r="U1552">
        <v>0</v>
      </c>
      <c r="V1552">
        <v>0</v>
      </c>
      <c r="W1552">
        <v>0</v>
      </c>
      <c r="X1552">
        <v>0</v>
      </c>
      <c r="Y1552">
        <v>0</v>
      </c>
      <c r="Z1552">
        <v>0</v>
      </c>
      <c r="AA1552">
        <v>0</v>
      </c>
      <c r="AB1552">
        <v>0</v>
      </c>
      <c r="AC1552">
        <v>0</v>
      </c>
      <c r="AD1552">
        <v>0</v>
      </c>
      <c r="AE1552">
        <v>0</v>
      </c>
      <c r="AF1552">
        <v>0</v>
      </c>
      <c r="AG1552">
        <v>0</v>
      </c>
      <c r="AH1552">
        <v>0</v>
      </c>
    </row>
    <row r="1553" spans="2:34" x14ac:dyDescent="0.25">
      <c r="B1553" t="s">
        <v>2921</v>
      </c>
      <c r="C1553" t="s">
        <v>1</v>
      </c>
      <c r="D1553">
        <v>1</v>
      </c>
      <c r="E1553">
        <v>1</v>
      </c>
      <c r="F1553">
        <v>1</v>
      </c>
      <c r="G1553">
        <v>1</v>
      </c>
      <c r="H1553">
        <v>1</v>
      </c>
      <c r="I1553">
        <v>1</v>
      </c>
      <c r="J1553">
        <v>1</v>
      </c>
      <c r="K1553">
        <v>1</v>
      </c>
      <c r="L1553">
        <v>1</v>
      </c>
      <c r="M1553">
        <v>1</v>
      </c>
      <c r="N1553">
        <v>1</v>
      </c>
      <c r="O1553">
        <v>1</v>
      </c>
      <c r="P1553">
        <v>1</v>
      </c>
      <c r="Q1553">
        <v>1</v>
      </c>
      <c r="R1553">
        <v>1</v>
      </c>
      <c r="S1553">
        <v>1</v>
      </c>
      <c r="T1553">
        <v>1</v>
      </c>
      <c r="U1553">
        <v>1</v>
      </c>
      <c r="V1553">
        <v>1</v>
      </c>
      <c r="W1553">
        <v>1</v>
      </c>
      <c r="X1553">
        <v>1</v>
      </c>
      <c r="Y1553">
        <v>1</v>
      </c>
      <c r="Z1553">
        <v>1</v>
      </c>
      <c r="AA1553">
        <v>1</v>
      </c>
      <c r="AB1553">
        <v>1</v>
      </c>
      <c r="AC1553">
        <v>1</v>
      </c>
      <c r="AD1553">
        <v>1</v>
      </c>
      <c r="AE1553">
        <v>1</v>
      </c>
      <c r="AF1553">
        <v>1</v>
      </c>
      <c r="AG1553">
        <v>1</v>
      </c>
      <c r="AH1553">
        <v>1</v>
      </c>
    </row>
    <row r="1554" spans="2:34" x14ac:dyDescent="0.25">
      <c r="B1554" t="s">
        <v>2922</v>
      </c>
      <c r="C1554" t="s">
        <v>1</v>
      </c>
      <c r="D1554">
        <v>0</v>
      </c>
      <c r="E1554">
        <v>0</v>
      </c>
      <c r="F1554">
        <v>0</v>
      </c>
      <c r="G1554">
        <v>0</v>
      </c>
      <c r="H1554">
        <v>0</v>
      </c>
      <c r="I1554">
        <v>0</v>
      </c>
      <c r="J1554">
        <v>0</v>
      </c>
      <c r="K1554">
        <v>0</v>
      </c>
      <c r="L1554">
        <v>0</v>
      </c>
      <c r="M1554">
        <v>0</v>
      </c>
      <c r="N1554">
        <v>0</v>
      </c>
      <c r="O1554">
        <v>0</v>
      </c>
      <c r="P1554">
        <v>0</v>
      </c>
      <c r="Q1554">
        <v>0</v>
      </c>
      <c r="R1554">
        <v>0</v>
      </c>
      <c r="S1554">
        <v>0</v>
      </c>
      <c r="T1554">
        <v>0</v>
      </c>
      <c r="U1554">
        <v>0</v>
      </c>
      <c r="V1554">
        <v>0</v>
      </c>
      <c r="W1554">
        <v>0</v>
      </c>
      <c r="X1554">
        <v>0</v>
      </c>
      <c r="Y1554">
        <v>0</v>
      </c>
      <c r="Z1554">
        <v>0</v>
      </c>
      <c r="AA1554">
        <v>0</v>
      </c>
      <c r="AB1554">
        <v>0</v>
      </c>
      <c r="AC1554">
        <v>0</v>
      </c>
      <c r="AD1554">
        <v>0</v>
      </c>
      <c r="AE1554">
        <v>0</v>
      </c>
      <c r="AF1554">
        <v>0</v>
      </c>
      <c r="AG1554">
        <v>0</v>
      </c>
      <c r="AH1554">
        <v>0</v>
      </c>
    </row>
    <row r="1555" spans="2:34" x14ac:dyDescent="0.25">
      <c r="B1555" t="s">
        <v>2923</v>
      </c>
      <c r="C1555" t="s">
        <v>1</v>
      </c>
      <c r="D1555">
        <v>0</v>
      </c>
      <c r="E1555">
        <v>0</v>
      </c>
      <c r="F1555">
        <v>0</v>
      </c>
      <c r="G1555">
        <v>0</v>
      </c>
      <c r="H1555">
        <v>0</v>
      </c>
      <c r="I1555">
        <v>0</v>
      </c>
      <c r="J1555">
        <v>0</v>
      </c>
      <c r="K1555">
        <v>0</v>
      </c>
      <c r="L1555">
        <v>0</v>
      </c>
      <c r="M1555">
        <v>0</v>
      </c>
      <c r="N1555">
        <v>0</v>
      </c>
      <c r="O1555">
        <v>0</v>
      </c>
      <c r="P1555">
        <v>0</v>
      </c>
      <c r="Q1555">
        <v>0</v>
      </c>
      <c r="R1555">
        <v>0</v>
      </c>
      <c r="S1555">
        <v>0</v>
      </c>
      <c r="T1555">
        <v>0</v>
      </c>
      <c r="U1555">
        <v>0</v>
      </c>
      <c r="V1555">
        <v>0</v>
      </c>
      <c r="W1555">
        <v>0</v>
      </c>
      <c r="X1555">
        <v>0</v>
      </c>
      <c r="Y1555">
        <v>0</v>
      </c>
      <c r="Z1555">
        <v>0</v>
      </c>
      <c r="AA1555">
        <v>0</v>
      </c>
      <c r="AB1555">
        <v>0</v>
      </c>
      <c r="AC1555">
        <v>0</v>
      </c>
      <c r="AD1555">
        <v>0</v>
      </c>
      <c r="AE1555">
        <v>0</v>
      </c>
      <c r="AF1555">
        <v>0</v>
      </c>
      <c r="AG1555">
        <v>0</v>
      </c>
      <c r="AH1555">
        <v>0</v>
      </c>
    </row>
    <row r="1556" spans="2:34" x14ac:dyDescent="0.25">
      <c r="B1556" t="s">
        <v>2924</v>
      </c>
      <c r="C1556" t="s">
        <v>1</v>
      </c>
      <c r="D1556">
        <v>0</v>
      </c>
      <c r="E1556">
        <v>0</v>
      </c>
      <c r="F1556">
        <v>0</v>
      </c>
      <c r="G1556">
        <v>0</v>
      </c>
      <c r="H1556">
        <v>0</v>
      </c>
      <c r="I1556">
        <v>0</v>
      </c>
      <c r="J1556">
        <v>0</v>
      </c>
      <c r="K1556">
        <v>0</v>
      </c>
      <c r="L1556">
        <v>0</v>
      </c>
      <c r="M1556">
        <v>0</v>
      </c>
      <c r="N1556">
        <v>0</v>
      </c>
      <c r="O1556">
        <v>0</v>
      </c>
      <c r="P1556">
        <v>0</v>
      </c>
      <c r="Q1556">
        <v>0</v>
      </c>
      <c r="R1556">
        <v>0</v>
      </c>
      <c r="S1556">
        <v>0</v>
      </c>
      <c r="T1556">
        <v>0</v>
      </c>
      <c r="U1556">
        <v>0</v>
      </c>
      <c r="V1556">
        <v>0</v>
      </c>
      <c r="W1556">
        <v>0</v>
      </c>
      <c r="X1556">
        <v>0</v>
      </c>
      <c r="Y1556">
        <v>0</v>
      </c>
      <c r="Z1556">
        <v>0</v>
      </c>
      <c r="AA1556">
        <v>0</v>
      </c>
      <c r="AB1556">
        <v>0</v>
      </c>
      <c r="AC1556">
        <v>0</v>
      </c>
      <c r="AD1556">
        <v>0</v>
      </c>
      <c r="AE1556">
        <v>0</v>
      </c>
      <c r="AF1556">
        <v>0</v>
      </c>
      <c r="AG1556">
        <v>0</v>
      </c>
      <c r="AH1556">
        <v>0</v>
      </c>
    </row>
    <row r="1557" spans="2:34" x14ac:dyDescent="0.25">
      <c r="B1557" t="s">
        <v>2925</v>
      </c>
      <c r="C1557" t="s">
        <v>1</v>
      </c>
      <c r="D1557">
        <v>1</v>
      </c>
      <c r="E1557">
        <v>1</v>
      </c>
      <c r="F1557">
        <v>1</v>
      </c>
      <c r="G1557">
        <v>1</v>
      </c>
      <c r="H1557">
        <v>1</v>
      </c>
      <c r="I1557">
        <v>1</v>
      </c>
      <c r="J1557">
        <v>1</v>
      </c>
      <c r="K1557">
        <v>1</v>
      </c>
      <c r="L1557">
        <v>1</v>
      </c>
      <c r="M1557">
        <v>1</v>
      </c>
      <c r="N1557">
        <v>1</v>
      </c>
      <c r="O1557">
        <v>1</v>
      </c>
      <c r="P1557">
        <v>1</v>
      </c>
      <c r="Q1557">
        <v>1</v>
      </c>
      <c r="R1557">
        <v>1</v>
      </c>
      <c r="S1557">
        <v>1</v>
      </c>
      <c r="T1557">
        <v>1</v>
      </c>
      <c r="U1557">
        <v>1</v>
      </c>
      <c r="V1557">
        <v>1</v>
      </c>
      <c r="W1557">
        <v>1</v>
      </c>
      <c r="X1557">
        <v>1</v>
      </c>
      <c r="Y1557">
        <v>1</v>
      </c>
      <c r="Z1557">
        <v>1</v>
      </c>
      <c r="AA1557">
        <v>1</v>
      </c>
      <c r="AB1557">
        <v>1</v>
      </c>
      <c r="AC1557">
        <v>1</v>
      </c>
      <c r="AD1557">
        <v>1</v>
      </c>
      <c r="AE1557">
        <v>1</v>
      </c>
      <c r="AF1557">
        <v>1</v>
      </c>
      <c r="AG1557">
        <v>1</v>
      </c>
      <c r="AH1557">
        <v>1</v>
      </c>
    </row>
    <row r="1558" spans="2:34" x14ac:dyDescent="0.25">
      <c r="B1558" t="s">
        <v>2926</v>
      </c>
      <c r="C1558" t="s">
        <v>1</v>
      </c>
      <c r="D1558" s="132">
        <v>1340870000000</v>
      </c>
      <c r="E1558" s="132">
        <v>1373750000000</v>
      </c>
      <c r="F1558" s="132">
        <v>1406620000000</v>
      </c>
      <c r="G1558" s="132">
        <v>1427760000000</v>
      </c>
      <c r="H1558" s="132">
        <v>1453570000000</v>
      </c>
      <c r="I1558" s="132">
        <v>1473460000000</v>
      </c>
      <c r="J1558" s="132">
        <v>1496510000000</v>
      </c>
      <c r="K1558" s="132">
        <v>1520340000000</v>
      </c>
      <c r="L1558" s="132">
        <v>1536450000000</v>
      </c>
      <c r="M1558" s="132">
        <v>1562320000000</v>
      </c>
      <c r="N1558" s="132">
        <v>1584570000000</v>
      </c>
      <c r="O1558" s="132">
        <v>1606920000000</v>
      </c>
      <c r="P1558" s="132">
        <v>1629910000000</v>
      </c>
      <c r="Q1558" s="132">
        <v>1649590000000</v>
      </c>
      <c r="R1558" s="132">
        <v>1672560000000</v>
      </c>
      <c r="S1558" s="132">
        <v>1697870000000</v>
      </c>
      <c r="T1558" s="132">
        <v>1724030000000</v>
      </c>
      <c r="U1558" s="132">
        <v>1753870000000</v>
      </c>
      <c r="V1558" s="132">
        <v>1780430000000</v>
      </c>
      <c r="W1558" s="132">
        <v>1804600000000</v>
      </c>
      <c r="X1558" s="132">
        <v>1827400000000</v>
      </c>
      <c r="Y1558" s="132">
        <v>1853650000000</v>
      </c>
      <c r="Z1558" s="132">
        <v>1884830000000</v>
      </c>
      <c r="AA1558" s="132">
        <v>1914700000000</v>
      </c>
      <c r="AB1558" s="132">
        <v>1942650000000</v>
      </c>
      <c r="AC1558" s="132">
        <v>1968300000000</v>
      </c>
      <c r="AD1558" s="132">
        <v>1997890000000</v>
      </c>
      <c r="AE1558" s="132">
        <v>2022880000000</v>
      </c>
      <c r="AF1558" s="132">
        <v>2045830000000</v>
      </c>
      <c r="AG1558" s="132">
        <v>2072390000000</v>
      </c>
      <c r="AH1558" s="132">
        <v>2106310000000</v>
      </c>
    </row>
    <row r="1559" spans="2:34" x14ac:dyDescent="0.25">
      <c r="B1559" t="s">
        <v>2927</v>
      </c>
      <c r="C1559" t="s">
        <v>1</v>
      </c>
      <c r="D1559">
        <v>0</v>
      </c>
      <c r="E1559">
        <v>0</v>
      </c>
      <c r="F1559">
        <v>0</v>
      </c>
      <c r="G1559">
        <v>0</v>
      </c>
      <c r="H1559">
        <v>0</v>
      </c>
      <c r="I1559">
        <v>0</v>
      </c>
      <c r="J1559">
        <v>0</v>
      </c>
      <c r="K1559">
        <v>0</v>
      </c>
      <c r="L1559">
        <v>0</v>
      </c>
      <c r="M1559">
        <v>0</v>
      </c>
      <c r="N1559">
        <v>0</v>
      </c>
      <c r="O1559">
        <v>0</v>
      </c>
      <c r="P1559">
        <v>0</v>
      </c>
      <c r="Q1559">
        <v>0</v>
      </c>
      <c r="R1559">
        <v>0</v>
      </c>
      <c r="S1559">
        <v>0</v>
      </c>
      <c r="T1559">
        <v>0</v>
      </c>
      <c r="U1559">
        <v>0</v>
      </c>
      <c r="V1559">
        <v>0</v>
      </c>
      <c r="W1559">
        <v>0</v>
      </c>
      <c r="X1559">
        <v>0</v>
      </c>
      <c r="Y1559">
        <v>0</v>
      </c>
      <c r="Z1559">
        <v>0</v>
      </c>
      <c r="AA1559">
        <v>0</v>
      </c>
      <c r="AB1559">
        <v>0</v>
      </c>
      <c r="AC1559">
        <v>0</v>
      </c>
      <c r="AD1559">
        <v>0</v>
      </c>
      <c r="AE1559">
        <v>0</v>
      </c>
      <c r="AF1559">
        <v>0</v>
      </c>
      <c r="AG1559">
        <v>0</v>
      </c>
      <c r="AH1559">
        <v>0</v>
      </c>
    </row>
    <row r="1560" spans="2:34" x14ac:dyDescent="0.25">
      <c r="B1560" t="s">
        <v>2928</v>
      </c>
      <c r="C1560" t="s">
        <v>1</v>
      </c>
      <c r="D1560" s="132">
        <v>397581000000</v>
      </c>
      <c r="E1560" s="132">
        <v>408062000000</v>
      </c>
      <c r="F1560" s="132">
        <v>418544000000</v>
      </c>
      <c r="G1560" s="132">
        <v>426993000000</v>
      </c>
      <c r="H1560" s="132">
        <v>436587000000</v>
      </c>
      <c r="I1560" s="132">
        <v>443621000000</v>
      </c>
      <c r="J1560" s="132">
        <v>448939000000</v>
      </c>
      <c r="K1560" s="132">
        <v>453331000000</v>
      </c>
      <c r="L1560" s="132">
        <v>454456000000</v>
      </c>
      <c r="M1560" s="132">
        <v>458745000000</v>
      </c>
      <c r="N1560" s="132">
        <v>462966000000</v>
      </c>
      <c r="O1560" s="132">
        <v>464269000000</v>
      </c>
      <c r="P1560" s="132">
        <v>470198000000</v>
      </c>
      <c r="Q1560" s="132">
        <v>474166000000</v>
      </c>
      <c r="R1560" s="132">
        <v>481131000000</v>
      </c>
      <c r="S1560" s="132">
        <v>488341000000</v>
      </c>
      <c r="T1560" s="132">
        <v>495837000000</v>
      </c>
      <c r="U1560" s="132">
        <v>503811000000</v>
      </c>
      <c r="V1560" s="132">
        <v>511277000000</v>
      </c>
      <c r="W1560" s="132">
        <v>518647000000</v>
      </c>
      <c r="X1560" s="132">
        <v>525137000000</v>
      </c>
      <c r="Y1560" s="132">
        <v>532996000000</v>
      </c>
      <c r="Z1560" s="132">
        <v>542807000000</v>
      </c>
      <c r="AA1560" s="132">
        <v>551659000000</v>
      </c>
      <c r="AB1560" s="132">
        <v>561066000000</v>
      </c>
      <c r="AC1560" s="132">
        <v>569486000000</v>
      </c>
      <c r="AD1560" s="132">
        <v>578778000000</v>
      </c>
      <c r="AE1560" s="132">
        <v>586952000000</v>
      </c>
      <c r="AF1560" s="132">
        <v>594214000000</v>
      </c>
      <c r="AG1560" s="132">
        <v>602682000000</v>
      </c>
      <c r="AH1560" s="132">
        <v>612845000000</v>
      </c>
    </row>
    <row r="1561" spans="2:34" x14ac:dyDescent="0.25">
      <c r="B1561" t="s">
        <v>2929</v>
      </c>
      <c r="C1561" t="s">
        <v>1</v>
      </c>
      <c r="D1561">
        <v>0</v>
      </c>
      <c r="E1561">
        <v>0</v>
      </c>
      <c r="F1561">
        <v>0</v>
      </c>
      <c r="G1561">
        <v>0</v>
      </c>
      <c r="H1561">
        <v>0</v>
      </c>
      <c r="I1561">
        <v>0</v>
      </c>
      <c r="J1561">
        <v>0</v>
      </c>
      <c r="K1561">
        <v>0</v>
      </c>
      <c r="L1561">
        <v>0</v>
      </c>
      <c r="M1561">
        <v>0</v>
      </c>
      <c r="N1561">
        <v>0</v>
      </c>
      <c r="O1561">
        <v>0</v>
      </c>
      <c r="P1561">
        <v>0</v>
      </c>
      <c r="Q1561">
        <v>0</v>
      </c>
      <c r="R1561">
        <v>0</v>
      </c>
      <c r="S1561">
        <v>0</v>
      </c>
      <c r="T1561">
        <v>0</v>
      </c>
      <c r="U1561">
        <v>0</v>
      </c>
      <c r="V1561">
        <v>0</v>
      </c>
      <c r="W1561">
        <v>0</v>
      </c>
      <c r="X1561">
        <v>0</v>
      </c>
      <c r="Y1561">
        <v>0</v>
      </c>
      <c r="Z1561">
        <v>0</v>
      </c>
      <c r="AA1561">
        <v>0</v>
      </c>
      <c r="AB1561">
        <v>0</v>
      </c>
      <c r="AC1561">
        <v>0</v>
      </c>
      <c r="AD1561">
        <v>0</v>
      </c>
      <c r="AE1561">
        <v>0</v>
      </c>
      <c r="AF1561">
        <v>0</v>
      </c>
      <c r="AG1561">
        <v>0</v>
      </c>
      <c r="AH1561">
        <v>0</v>
      </c>
    </row>
    <row r="1562" spans="2:34" x14ac:dyDescent="0.25">
      <c r="B1562" t="s">
        <v>2930</v>
      </c>
      <c r="C1562" t="s">
        <v>1</v>
      </c>
      <c r="D1562">
        <v>0</v>
      </c>
      <c r="E1562">
        <v>0</v>
      </c>
      <c r="F1562">
        <v>0</v>
      </c>
      <c r="G1562">
        <v>0</v>
      </c>
      <c r="H1562">
        <v>0</v>
      </c>
      <c r="I1562">
        <v>0</v>
      </c>
      <c r="J1562">
        <v>0</v>
      </c>
      <c r="K1562">
        <v>0</v>
      </c>
      <c r="L1562">
        <v>0</v>
      </c>
      <c r="M1562">
        <v>0</v>
      </c>
      <c r="N1562">
        <v>0</v>
      </c>
      <c r="O1562">
        <v>0</v>
      </c>
      <c r="P1562">
        <v>0</v>
      </c>
      <c r="Q1562">
        <v>0</v>
      </c>
      <c r="R1562">
        <v>0</v>
      </c>
      <c r="S1562">
        <v>0</v>
      </c>
      <c r="T1562">
        <v>0</v>
      </c>
      <c r="U1562">
        <v>0</v>
      </c>
      <c r="V1562">
        <v>0</v>
      </c>
      <c r="W1562">
        <v>0</v>
      </c>
      <c r="X1562">
        <v>0</v>
      </c>
      <c r="Y1562">
        <v>0</v>
      </c>
      <c r="Z1562">
        <v>0</v>
      </c>
      <c r="AA1562">
        <v>0</v>
      </c>
      <c r="AB1562">
        <v>0</v>
      </c>
      <c r="AC1562">
        <v>0</v>
      </c>
      <c r="AD1562">
        <v>0</v>
      </c>
      <c r="AE1562">
        <v>0</v>
      </c>
      <c r="AF1562">
        <v>0</v>
      </c>
      <c r="AG1562">
        <v>0</v>
      </c>
      <c r="AH1562">
        <v>0</v>
      </c>
    </row>
    <row r="1563" spans="2:34" x14ac:dyDescent="0.25">
      <c r="B1563" t="s">
        <v>2931</v>
      </c>
      <c r="C1563" t="s">
        <v>1</v>
      </c>
      <c r="D1563">
        <v>1</v>
      </c>
      <c r="E1563">
        <v>1</v>
      </c>
      <c r="F1563">
        <v>1</v>
      </c>
      <c r="G1563">
        <v>1</v>
      </c>
      <c r="H1563">
        <v>1</v>
      </c>
      <c r="I1563">
        <v>1</v>
      </c>
      <c r="J1563">
        <v>1</v>
      </c>
      <c r="K1563">
        <v>1</v>
      </c>
      <c r="L1563">
        <v>1</v>
      </c>
      <c r="M1563">
        <v>1</v>
      </c>
      <c r="N1563">
        <v>1</v>
      </c>
      <c r="O1563">
        <v>1</v>
      </c>
      <c r="P1563">
        <v>1</v>
      </c>
      <c r="Q1563">
        <v>1</v>
      </c>
      <c r="R1563">
        <v>1</v>
      </c>
      <c r="S1563">
        <v>1</v>
      </c>
      <c r="T1563">
        <v>1</v>
      </c>
      <c r="U1563">
        <v>1</v>
      </c>
      <c r="V1563">
        <v>1</v>
      </c>
      <c r="W1563">
        <v>1</v>
      </c>
      <c r="X1563">
        <v>1</v>
      </c>
      <c r="Y1563">
        <v>1</v>
      </c>
      <c r="Z1563">
        <v>1</v>
      </c>
      <c r="AA1563">
        <v>1</v>
      </c>
      <c r="AB1563">
        <v>1</v>
      </c>
      <c r="AC1563">
        <v>1</v>
      </c>
      <c r="AD1563">
        <v>1</v>
      </c>
      <c r="AE1563">
        <v>1</v>
      </c>
      <c r="AF1563">
        <v>1</v>
      </c>
      <c r="AG1563">
        <v>1</v>
      </c>
      <c r="AH1563">
        <v>1</v>
      </c>
    </row>
    <row r="1564" spans="2:34" x14ac:dyDescent="0.25">
      <c r="B1564" t="s">
        <v>2932</v>
      </c>
      <c r="C1564" t="s">
        <v>1</v>
      </c>
      <c r="D1564">
        <v>0</v>
      </c>
      <c r="E1564">
        <v>0</v>
      </c>
      <c r="F1564">
        <v>0</v>
      </c>
      <c r="G1564">
        <v>0</v>
      </c>
      <c r="H1564">
        <v>0</v>
      </c>
      <c r="I1564">
        <v>0</v>
      </c>
      <c r="J1564">
        <v>0</v>
      </c>
      <c r="K1564">
        <v>0</v>
      </c>
      <c r="L1564">
        <v>0</v>
      </c>
      <c r="M1564">
        <v>0</v>
      </c>
      <c r="N1564">
        <v>0</v>
      </c>
      <c r="O1564">
        <v>0</v>
      </c>
      <c r="P1564">
        <v>0</v>
      </c>
      <c r="Q1564">
        <v>0</v>
      </c>
      <c r="R1564">
        <v>0</v>
      </c>
      <c r="S1564">
        <v>0</v>
      </c>
      <c r="T1564">
        <v>0</v>
      </c>
      <c r="U1564">
        <v>0</v>
      </c>
      <c r="V1564">
        <v>0</v>
      </c>
      <c r="W1564">
        <v>0</v>
      </c>
      <c r="X1564">
        <v>0</v>
      </c>
      <c r="Y1564">
        <v>0</v>
      </c>
      <c r="Z1564">
        <v>0</v>
      </c>
      <c r="AA1564">
        <v>0</v>
      </c>
      <c r="AB1564">
        <v>0</v>
      </c>
      <c r="AC1564">
        <v>0</v>
      </c>
      <c r="AD1564">
        <v>0</v>
      </c>
      <c r="AE1564">
        <v>0</v>
      </c>
      <c r="AF1564">
        <v>0</v>
      </c>
      <c r="AG1564">
        <v>0</v>
      </c>
      <c r="AH1564">
        <v>0</v>
      </c>
    </row>
    <row r="1565" spans="2:34" x14ac:dyDescent="0.25">
      <c r="B1565" t="s">
        <v>2933</v>
      </c>
      <c r="C1565" t="s">
        <v>1</v>
      </c>
      <c r="D1565">
        <v>0</v>
      </c>
      <c r="E1565">
        <v>0</v>
      </c>
      <c r="F1565">
        <v>0</v>
      </c>
      <c r="G1565">
        <v>0</v>
      </c>
      <c r="H1565">
        <v>0</v>
      </c>
      <c r="I1565">
        <v>0</v>
      </c>
      <c r="J1565">
        <v>0</v>
      </c>
      <c r="K1565">
        <v>0</v>
      </c>
      <c r="L1565">
        <v>0</v>
      </c>
      <c r="M1565">
        <v>0</v>
      </c>
      <c r="N1565">
        <v>0</v>
      </c>
      <c r="O1565">
        <v>0</v>
      </c>
      <c r="P1565">
        <v>0</v>
      </c>
      <c r="Q1565">
        <v>0</v>
      </c>
      <c r="R1565">
        <v>0</v>
      </c>
      <c r="S1565">
        <v>0</v>
      </c>
      <c r="T1565">
        <v>0</v>
      </c>
      <c r="U1565">
        <v>0</v>
      </c>
      <c r="V1565">
        <v>0</v>
      </c>
      <c r="W1565">
        <v>0</v>
      </c>
      <c r="X1565">
        <v>0</v>
      </c>
      <c r="Y1565">
        <v>0</v>
      </c>
      <c r="Z1565">
        <v>0</v>
      </c>
      <c r="AA1565">
        <v>0</v>
      </c>
      <c r="AB1565">
        <v>0</v>
      </c>
      <c r="AC1565">
        <v>0</v>
      </c>
      <c r="AD1565">
        <v>0</v>
      </c>
      <c r="AE1565">
        <v>0</v>
      </c>
      <c r="AF1565">
        <v>0</v>
      </c>
      <c r="AG1565">
        <v>0</v>
      </c>
      <c r="AH1565">
        <v>0</v>
      </c>
    </row>
    <row r="1566" spans="2:34" x14ac:dyDescent="0.25">
      <c r="B1566" t="s">
        <v>2934</v>
      </c>
      <c r="C1566" t="s">
        <v>1</v>
      </c>
      <c r="D1566">
        <v>0</v>
      </c>
      <c r="E1566">
        <v>0</v>
      </c>
      <c r="F1566">
        <v>0</v>
      </c>
      <c r="G1566">
        <v>0</v>
      </c>
      <c r="H1566">
        <v>0</v>
      </c>
      <c r="I1566">
        <v>0</v>
      </c>
      <c r="J1566">
        <v>0</v>
      </c>
      <c r="K1566">
        <v>0</v>
      </c>
      <c r="L1566">
        <v>0</v>
      </c>
      <c r="M1566">
        <v>0</v>
      </c>
      <c r="N1566">
        <v>0</v>
      </c>
      <c r="O1566">
        <v>0</v>
      </c>
      <c r="P1566">
        <v>0</v>
      </c>
      <c r="Q1566">
        <v>0</v>
      </c>
      <c r="R1566">
        <v>0</v>
      </c>
      <c r="S1566">
        <v>0</v>
      </c>
      <c r="T1566">
        <v>0</v>
      </c>
      <c r="U1566">
        <v>0</v>
      </c>
      <c r="V1566">
        <v>0</v>
      </c>
      <c r="W1566">
        <v>0</v>
      </c>
      <c r="X1566">
        <v>0</v>
      </c>
      <c r="Y1566">
        <v>0</v>
      </c>
      <c r="Z1566">
        <v>0</v>
      </c>
      <c r="AA1566">
        <v>0</v>
      </c>
      <c r="AB1566">
        <v>0</v>
      </c>
      <c r="AC1566">
        <v>0</v>
      </c>
      <c r="AD1566">
        <v>0</v>
      </c>
      <c r="AE1566">
        <v>0</v>
      </c>
      <c r="AF1566">
        <v>0</v>
      </c>
      <c r="AG1566">
        <v>0</v>
      </c>
      <c r="AH1566">
        <v>0</v>
      </c>
    </row>
    <row r="1567" spans="2:34" x14ac:dyDescent="0.25">
      <c r="B1567" t="s">
        <v>2935</v>
      </c>
      <c r="C1567" t="s">
        <v>1</v>
      </c>
      <c r="D1567">
        <v>1</v>
      </c>
      <c r="E1567">
        <v>1</v>
      </c>
      <c r="F1567">
        <v>1</v>
      </c>
      <c r="G1567">
        <v>1</v>
      </c>
      <c r="H1567">
        <v>1</v>
      </c>
      <c r="I1567">
        <v>1</v>
      </c>
      <c r="J1567">
        <v>1</v>
      </c>
      <c r="K1567">
        <v>1</v>
      </c>
      <c r="L1567">
        <v>1</v>
      </c>
      <c r="M1567">
        <v>1</v>
      </c>
      <c r="N1567">
        <v>1</v>
      </c>
      <c r="O1567">
        <v>1</v>
      </c>
      <c r="P1567">
        <v>1</v>
      </c>
      <c r="Q1567">
        <v>1</v>
      </c>
      <c r="R1567">
        <v>1</v>
      </c>
      <c r="S1567">
        <v>1</v>
      </c>
      <c r="T1567">
        <v>1</v>
      </c>
      <c r="U1567">
        <v>1</v>
      </c>
      <c r="V1567">
        <v>1</v>
      </c>
      <c r="W1567">
        <v>1</v>
      </c>
      <c r="X1567">
        <v>1</v>
      </c>
      <c r="Y1567">
        <v>1</v>
      </c>
      <c r="Z1567">
        <v>1</v>
      </c>
      <c r="AA1567">
        <v>1</v>
      </c>
      <c r="AB1567">
        <v>1</v>
      </c>
      <c r="AC1567">
        <v>1</v>
      </c>
      <c r="AD1567">
        <v>1</v>
      </c>
      <c r="AE1567">
        <v>1</v>
      </c>
      <c r="AF1567">
        <v>1</v>
      </c>
      <c r="AG1567">
        <v>1</v>
      </c>
      <c r="AH1567">
        <v>1</v>
      </c>
    </row>
    <row r="1568" spans="2:34" x14ac:dyDescent="0.25">
      <c r="B1568" t="s">
        <v>2936</v>
      </c>
      <c r="C1568" t="s">
        <v>1</v>
      </c>
      <c r="D1568" s="132">
        <v>351712000000</v>
      </c>
      <c r="E1568" s="132">
        <v>367190000000</v>
      </c>
      <c r="F1568" s="132">
        <v>382668000000</v>
      </c>
      <c r="G1568" s="132">
        <v>410979000000</v>
      </c>
      <c r="H1568" s="132">
        <v>410819000000</v>
      </c>
      <c r="I1568" s="132">
        <v>409654000000</v>
      </c>
      <c r="J1568" s="132">
        <v>408886000000</v>
      </c>
      <c r="K1568" s="132">
        <v>407971000000</v>
      </c>
      <c r="L1568" s="132">
        <v>408685000000</v>
      </c>
      <c r="M1568" s="132">
        <v>408165000000</v>
      </c>
      <c r="N1568" s="132">
        <v>408052000000</v>
      </c>
      <c r="O1568" s="132">
        <v>409760000000</v>
      </c>
      <c r="P1568" s="132">
        <v>411506000000</v>
      </c>
      <c r="Q1568" s="132">
        <v>413684000000</v>
      </c>
      <c r="R1568" s="132">
        <v>416262000000</v>
      </c>
      <c r="S1568" s="132">
        <v>419765000000</v>
      </c>
      <c r="T1568" s="132">
        <v>423345000000</v>
      </c>
      <c r="U1568" s="132">
        <v>427917000000</v>
      </c>
      <c r="V1568" s="132">
        <v>432574000000</v>
      </c>
      <c r="W1568" s="132">
        <v>436919000000</v>
      </c>
      <c r="X1568" s="132">
        <v>440424000000</v>
      </c>
      <c r="Y1568" s="132">
        <v>443906000000</v>
      </c>
      <c r="Z1568" s="132">
        <v>448018000000</v>
      </c>
      <c r="AA1568" s="132">
        <v>451876000000</v>
      </c>
      <c r="AB1568" s="132">
        <v>455565000000</v>
      </c>
      <c r="AC1568" s="132">
        <v>459116000000</v>
      </c>
      <c r="AD1568" s="132">
        <v>463138000000</v>
      </c>
      <c r="AE1568" s="132">
        <v>467035000000</v>
      </c>
      <c r="AF1568" s="132">
        <v>470106000000</v>
      </c>
      <c r="AG1568" s="132">
        <v>473785000000</v>
      </c>
      <c r="AH1568" s="132">
        <v>478381000000</v>
      </c>
    </row>
    <row r="1569" spans="2:34" x14ac:dyDescent="0.25">
      <c r="B1569" t="s">
        <v>2937</v>
      </c>
      <c r="C1569" t="s">
        <v>1</v>
      </c>
      <c r="D1569">
        <v>0</v>
      </c>
      <c r="E1569">
        <v>0</v>
      </c>
      <c r="F1569">
        <v>0</v>
      </c>
      <c r="G1569">
        <v>0</v>
      </c>
      <c r="H1569">
        <v>0</v>
      </c>
      <c r="I1569">
        <v>0</v>
      </c>
      <c r="J1569">
        <v>0</v>
      </c>
      <c r="K1569">
        <v>0</v>
      </c>
      <c r="L1569">
        <v>0</v>
      </c>
      <c r="M1569">
        <v>0</v>
      </c>
      <c r="N1569">
        <v>0</v>
      </c>
      <c r="O1569">
        <v>0</v>
      </c>
      <c r="P1569">
        <v>0</v>
      </c>
      <c r="Q1569">
        <v>0</v>
      </c>
      <c r="R1569">
        <v>0</v>
      </c>
      <c r="S1569">
        <v>0</v>
      </c>
      <c r="T1569">
        <v>0</v>
      </c>
      <c r="U1569">
        <v>0</v>
      </c>
      <c r="V1569">
        <v>0</v>
      </c>
      <c r="W1569">
        <v>0</v>
      </c>
      <c r="X1569">
        <v>0</v>
      </c>
      <c r="Y1569">
        <v>0</v>
      </c>
      <c r="Z1569">
        <v>0</v>
      </c>
      <c r="AA1569">
        <v>0</v>
      </c>
      <c r="AB1569">
        <v>0</v>
      </c>
      <c r="AC1569">
        <v>0</v>
      </c>
      <c r="AD1569">
        <v>0</v>
      </c>
      <c r="AE1569">
        <v>0</v>
      </c>
      <c r="AF1569">
        <v>0</v>
      </c>
      <c r="AG1569">
        <v>0</v>
      </c>
      <c r="AH1569">
        <v>0</v>
      </c>
    </row>
    <row r="1570" spans="2:34" x14ac:dyDescent="0.25">
      <c r="B1570" t="s">
        <v>2938</v>
      </c>
      <c r="C1570" t="s">
        <v>1</v>
      </c>
      <c r="D1570" s="132">
        <v>187558000000</v>
      </c>
      <c r="E1570" s="132">
        <v>196749000000</v>
      </c>
      <c r="F1570" s="132">
        <v>205939000000</v>
      </c>
      <c r="G1570" s="132">
        <v>222862000000</v>
      </c>
      <c r="H1570" s="132">
        <v>224836000000</v>
      </c>
      <c r="I1570" s="132">
        <v>225729000000</v>
      </c>
      <c r="J1570" s="132">
        <v>225467000000</v>
      </c>
      <c r="K1570" s="132">
        <v>224488000000</v>
      </c>
      <c r="L1570" s="132">
        <v>224202000000</v>
      </c>
      <c r="M1570" s="132">
        <v>223519000000</v>
      </c>
      <c r="N1570" s="132">
        <v>223514000000</v>
      </c>
      <c r="O1570" s="132">
        <v>223216000000</v>
      </c>
      <c r="P1570" s="132">
        <v>224799000000</v>
      </c>
      <c r="Q1570" s="132">
        <v>226210000000</v>
      </c>
      <c r="R1570" s="132">
        <v>228567000000</v>
      </c>
      <c r="S1570" s="132">
        <v>231215000000</v>
      </c>
      <c r="T1570" s="132">
        <v>233976000000</v>
      </c>
      <c r="U1570" s="132">
        <v>236968000000</v>
      </c>
      <c r="V1570" s="132">
        <v>240093000000</v>
      </c>
      <c r="W1570" s="132">
        <v>243219000000</v>
      </c>
      <c r="X1570" s="132">
        <v>245953000000</v>
      </c>
      <c r="Y1570" s="132">
        <v>248848000000</v>
      </c>
      <c r="Z1570" s="132">
        <v>252226000000</v>
      </c>
      <c r="AA1570" s="132">
        <v>255353000000</v>
      </c>
      <c r="AB1570" s="132">
        <v>258694000000</v>
      </c>
      <c r="AC1570" s="132">
        <v>261843000000</v>
      </c>
      <c r="AD1570" s="132">
        <v>265258000000</v>
      </c>
      <c r="AE1570" s="132">
        <v>268688000000</v>
      </c>
      <c r="AF1570" s="132">
        <v>271618000000</v>
      </c>
      <c r="AG1570" s="132">
        <v>274966000000</v>
      </c>
      <c r="AH1570" s="132">
        <v>278768000000</v>
      </c>
    </row>
    <row r="1571" spans="2:34" x14ac:dyDescent="0.25">
      <c r="B1571" t="s">
        <v>2939</v>
      </c>
      <c r="C1571" t="s">
        <v>1</v>
      </c>
      <c r="D1571">
        <v>0</v>
      </c>
      <c r="E1571">
        <v>0</v>
      </c>
      <c r="F1571">
        <v>0</v>
      </c>
      <c r="G1571">
        <v>0</v>
      </c>
      <c r="H1571">
        <v>0</v>
      </c>
      <c r="I1571">
        <v>0</v>
      </c>
      <c r="J1571">
        <v>0</v>
      </c>
      <c r="K1571">
        <v>0</v>
      </c>
      <c r="L1571">
        <v>0</v>
      </c>
      <c r="M1571">
        <v>0</v>
      </c>
      <c r="N1571">
        <v>0</v>
      </c>
      <c r="O1571">
        <v>0</v>
      </c>
      <c r="P1571">
        <v>0</v>
      </c>
      <c r="Q1571">
        <v>0</v>
      </c>
      <c r="R1571">
        <v>0</v>
      </c>
      <c r="S1571">
        <v>0</v>
      </c>
      <c r="T1571">
        <v>0</v>
      </c>
      <c r="U1571">
        <v>0</v>
      </c>
      <c r="V1571">
        <v>0</v>
      </c>
      <c r="W1571">
        <v>0</v>
      </c>
      <c r="X1571">
        <v>0</v>
      </c>
      <c r="Y1571">
        <v>0</v>
      </c>
      <c r="Z1571">
        <v>0</v>
      </c>
      <c r="AA1571">
        <v>0</v>
      </c>
      <c r="AB1571">
        <v>0</v>
      </c>
      <c r="AC1571">
        <v>0</v>
      </c>
      <c r="AD1571">
        <v>0</v>
      </c>
      <c r="AE1571">
        <v>0</v>
      </c>
      <c r="AF1571">
        <v>0</v>
      </c>
      <c r="AG1571">
        <v>0</v>
      </c>
      <c r="AH1571">
        <v>0</v>
      </c>
    </row>
    <row r="1572" spans="2:34" x14ac:dyDescent="0.25">
      <c r="B1572" t="s">
        <v>2940</v>
      </c>
      <c r="C1572" t="s">
        <v>1</v>
      </c>
      <c r="D1572">
        <v>0</v>
      </c>
      <c r="E1572">
        <v>0</v>
      </c>
      <c r="F1572">
        <v>0</v>
      </c>
      <c r="G1572">
        <v>0</v>
      </c>
      <c r="H1572">
        <v>0</v>
      </c>
      <c r="I1572">
        <v>0</v>
      </c>
      <c r="J1572">
        <v>0</v>
      </c>
      <c r="K1572">
        <v>0</v>
      </c>
      <c r="L1572">
        <v>0</v>
      </c>
      <c r="M1572">
        <v>0</v>
      </c>
      <c r="N1572">
        <v>0</v>
      </c>
      <c r="O1572">
        <v>0</v>
      </c>
      <c r="P1572">
        <v>0</v>
      </c>
      <c r="Q1572">
        <v>0</v>
      </c>
      <c r="R1572">
        <v>0</v>
      </c>
      <c r="S1572">
        <v>0</v>
      </c>
      <c r="T1572">
        <v>0</v>
      </c>
      <c r="U1572">
        <v>0</v>
      </c>
      <c r="V1572">
        <v>0</v>
      </c>
      <c r="W1572">
        <v>0</v>
      </c>
      <c r="X1572">
        <v>0</v>
      </c>
      <c r="Y1572">
        <v>0</v>
      </c>
      <c r="Z1572">
        <v>0</v>
      </c>
      <c r="AA1572">
        <v>0</v>
      </c>
      <c r="AB1572">
        <v>0</v>
      </c>
      <c r="AC1572">
        <v>0</v>
      </c>
      <c r="AD1572">
        <v>0</v>
      </c>
      <c r="AE1572">
        <v>0</v>
      </c>
      <c r="AF1572">
        <v>0</v>
      </c>
      <c r="AG1572">
        <v>0</v>
      </c>
      <c r="AH1572">
        <v>0</v>
      </c>
    </row>
    <row r="1573" spans="2:34" x14ac:dyDescent="0.25">
      <c r="B1573" t="s">
        <v>2941</v>
      </c>
      <c r="C1573" t="s">
        <v>1</v>
      </c>
      <c r="D1573">
        <v>1</v>
      </c>
      <c r="E1573">
        <v>1</v>
      </c>
      <c r="F1573">
        <v>1</v>
      </c>
      <c r="G1573">
        <v>1</v>
      </c>
      <c r="H1573">
        <v>1</v>
      </c>
      <c r="I1573">
        <v>1</v>
      </c>
      <c r="J1573">
        <v>1</v>
      </c>
      <c r="K1573">
        <v>1</v>
      </c>
      <c r="L1573">
        <v>1</v>
      </c>
      <c r="M1573">
        <v>1</v>
      </c>
      <c r="N1573">
        <v>1</v>
      </c>
      <c r="O1573">
        <v>1</v>
      </c>
      <c r="P1573">
        <v>1</v>
      </c>
      <c r="Q1573">
        <v>1</v>
      </c>
      <c r="R1573">
        <v>1</v>
      </c>
      <c r="S1573">
        <v>1</v>
      </c>
      <c r="T1573">
        <v>1</v>
      </c>
      <c r="U1573">
        <v>1</v>
      </c>
      <c r="V1573">
        <v>1</v>
      </c>
      <c r="W1573">
        <v>1</v>
      </c>
      <c r="X1573">
        <v>1</v>
      </c>
      <c r="Y1573">
        <v>1</v>
      </c>
      <c r="Z1573">
        <v>1</v>
      </c>
      <c r="AA1573">
        <v>1</v>
      </c>
      <c r="AB1573">
        <v>1</v>
      </c>
      <c r="AC1573">
        <v>1</v>
      </c>
      <c r="AD1573">
        <v>1</v>
      </c>
      <c r="AE1573">
        <v>1</v>
      </c>
      <c r="AF1573">
        <v>1</v>
      </c>
      <c r="AG1573">
        <v>1</v>
      </c>
      <c r="AH1573">
        <v>1</v>
      </c>
    </row>
    <row r="1574" spans="2:34" x14ac:dyDescent="0.25">
      <c r="B1574" t="s">
        <v>2942</v>
      </c>
      <c r="C1574" t="s">
        <v>1</v>
      </c>
      <c r="D1574">
        <v>0</v>
      </c>
      <c r="E1574">
        <v>0</v>
      </c>
      <c r="F1574">
        <v>0</v>
      </c>
      <c r="G1574">
        <v>0</v>
      </c>
      <c r="H1574">
        <v>0</v>
      </c>
      <c r="I1574">
        <v>0</v>
      </c>
      <c r="J1574">
        <v>0</v>
      </c>
      <c r="K1574">
        <v>0</v>
      </c>
      <c r="L1574">
        <v>0</v>
      </c>
      <c r="M1574">
        <v>0</v>
      </c>
      <c r="N1574">
        <v>0</v>
      </c>
      <c r="O1574">
        <v>0</v>
      </c>
      <c r="P1574">
        <v>0</v>
      </c>
      <c r="Q1574">
        <v>0</v>
      </c>
      <c r="R1574">
        <v>0</v>
      </c>
      <c r="S1574">
        <v>0</v>
      </c>
      <c r="T1574">
        <v>0</v>
      </c>
      <c r="U1574">
        <v>0</v>
      </c>
      <c r="V1574">
        <v>0</v>
      </c>
      <c r="W1574">
        <v>0</v>
      </c>
      <c r="X1574">
        <v>0</v>
      </c>
      <c r="Y1574">
        <v>0</v>
      </c>
      <c r="Z1574">
        <v>0</v>
      </c>
      <c r="AA1574">
        <v>0</v>
      </c>
      <c r="AB1574">
        <v>0</v>
      </c>
      <c r="AC1574">
        <v>0</v>
      </c>
      <c r="AD1574">
        <v>0</v>
      </c>
      <c r="AE1574">
        <v>0</v>
      </c>
      <c r="AF1574">
        <v>0</v>
      </c>
      <c r="AG1574">
        <v>0</v>
      </c>
      <c r="AH1574">
        <v>0</v>
      </c>
    </row>
    <row r="1575" spans="2:34" x14ac:dyDescent="0.25">
      <c r="B1575" t="s">
        <v>2943</v>
      </c>
      <c r="C1575" t="s">
        <v>1</v>
      </c>
      <c r="D1575">
        <v>0</v>
      </c>
      <c r="E1575">
        <v>0</v>
      </c>
      <c r="F1575">
        <v>0</v>
      </c>
      <c r="G1575">
        <v>0</v>
      </c>
      <c r="H1575">
        <v>0</v>
      </c>
      <c r="I1575">
        <v>0</v>
      </c>
      <c r="J1575">
        <v>0</v>
      </c>
      <c r="K1575">
        <v>0</v>
      </c>
      <c r="L1575">
        <v>0</v>
      </c>
      <c r="M1575">
        <v>0</v>
      </c>
      <c r="N1575">
        <v>0</v>
      </c>
      <c r="O1575">
        <v>0</v>
      </c>
      <c r="P1575">
        <v>0</v>
      </c>
      <c r="Q1575">
        <v>0</v>
      </c>
      <c r="R1575">
        <v>0</v>
      </c>
      <c r="S1575">
        <v>0</v>
      </c>
      <c r="T1575">
        <v>0</v>
      </c>
      <c r="U1575">
        <v>0</v>
      </c>
      <c r="V1575">
        <v>0</v>
      </c>
      <c r="W1575">
        <v>0</v>
      </c>
      <c r="X1575">
        <v>0</v>
      </c>
      <c r="Y1575">
        <v>0</v>
      </c>
      <c r="Z1575">
        <v>0</v>
      </c>
      <c r="AA1575">
        <v>0</v>
      </c>
      <c r="AB1575">
        <v>0</v>
      </c>
      <c r="AC1575">
        <v>0</v>
      </c>
      <c r="AD1575">
        <v>0</v>
      </c>
      <c r="AE1575">
        <v>0</v>
      </c>
      <c r="AF1575">
        <v>0</v>
      </c>
      <c r="AG1575">
        <v>0</v>
      </c>
      <c r="AH1575">
        <v>0</v>
      </c>
    </row>
    <row r="1576" spans="2:34" x14ac:dyDescent="0.25">
      <c r="B1576" t="s">
        <v>2944</v>
      </c>
      <c r="C1576" t="s">
        <v>1</v>
      </c>
      <c r="D1576">
        <v>0</v>
      </c>
      <c r="E1576">
        <v>0</v>
      </c>
      <c r="F1576">
        <v>0</v>
      </c>
      <c r="G1576">
        <v>0</v>
      </c>
      <c r="H1576">
        <v>0</v>
      </c>
      <c r="I1576">
        <v>0</v>
      </c>
      <c r="J1576">
        <v>0</v>
      </c>
      <c r="K1576">
        <v>0</v>
      </c>
      <c r="L1576">
        <v>0</v>
      </c>
      <c r="M1576">
        <v>0</v>
      </c>
      <c r="N1576">
        <v>0</v>
      </c>
      <c r="O1576">
        <v>0</v>
      </c>
      <c r="P1576">
        <v>0</v>
      </c>
      <c r="Q1576">
        <v>0</v>
      </c>
      <c r="R1576">
        <v>0</v>
      </c>
      <c r="S1576">
        <v>0</v>
      </c>
      <c r="T1576">
        <v>0</v>
      </c>
      <c r="U1576">
        <v>0</v>
      </c>
      <c r="V1576">
        <v>0</v>
      </c>
      <c r="W1576">
        <v>0</v>
      </c>
      <c r="X1576">
        <v>0</v>
      </c>
      <c r="Y1576">
        <v>0</v>
      </c>
      <c r="Z1576">
        <v>0</v>
      </c>
      <c r="AA1576">
        <v>0</v>
      </c>
      <c r="AB1576">
        <v>0</v>
      </c>
      <c r="AC1576">
        <v>0</v>
      </c>
      <c r="AD1576">
        <v>0</v>
      </c>
      <c r="AE1576">
        <v>0</v>
      </c>
      <c r="AF1576">
        <v>0</v>
      </c>
      <c r="AG1576">
        <v>0</v>
      </c>
      <c r="AH1576">
        <v>0</v>
      </c>
    </row>
    <row r="1577" spans="2:34" x14ac:dyDescent="0.25">
      <c r="B1577" t="s">
        <v>2945</v>
      </c>
      <c r="C1577" t="s">
        <v>1</v>
      </c>
      <c r="D1577">
        <v>1</v>
      </c>
      <c r="E1577">
        <v>1</v>
      </c>
      <c r="F1577">
        <v>1</v>
      </c>
      <c r="G1577">
        <v>1</v>
      </c>
      <c r="H1577">
        <v>1</v>
      </c>
      <c r="I1577">
        <v>1</v>
      </c>
      <c r="J1577">
        <v>1</v>
      </c>
      <c r="K1577">
        <v>1</v>
      </c>
      <c r="L1577">
        <v>1</v>
      </c>
      <c r="M1577">
        <v>1</v>
      </c>
      <c r="N1577">
        <v>1</v>
      </c>
      <c r="O1577">
        <v>1</v>
      </c>
      <c r="P1577">
        <v>1</v>
      </c>
      <c r="Q1577">
        <v>1</v>
      </c>
      <c r="R1577">
        <v>1</v>
      </c>
      <c r="S1577">
        <v>1</v>
      </c>
      <c r="T1577">
        <v>1</v>
      </c>
      <c r="U1577">
        <v>1</v>
      </c>
      <c r="V1577">
        <v>1</v>
      </c>
      <c r="W1577">
        <v>1</v>
      </c>
      <c r="X1577">
        <v>1</v>
      </c>
      <c r="Y1577">
        <v>1</v>
      </c>
      <c r="Z1577">
        <v>1</v>
      </c>
      <c r="AA1577">
        <v>1</v>
      </c>
      <c r="AB1577">
        <v>1</v>
      </c>
      <c r="AC1577">
        <v>1</v>
      </c>
      <c r="AD1577">
        <v>1</v>
      </c>
      <c r="AE1577">
        <v>1</v>
      </c>
      <c r="AF1577">
        <v>1</v>
      </c>
      <c r="AG1577">
        <v>1</v>
      </c>
      <c r="AH1577">
        <v>1</v>
      </c>
    </row>
    <row r="1578" spans="2:34" x14ac:dyDescent="0.25">
      <c r="B1578" t="s">
        <v>2946</v>
      </c>
      <c r="C1578" t="s">
        <v>1</v>
      </c>
      <c r="D1578" s="132">
        <v>348008000000</v>
      </c>
      <c r="E1578" s="132">
        <v>363323000000</v>
      </c>
      <c r="F1578" s="132">
        <v>378638000000</v>
      </c>
      <c r="G1578" s="132">
        <v>406651000000</v>
      </c>
      <c r="H1578" s="132">
        <v>406492000000</v>
      </c>
      <c r="I1578" s="132">
        <v>405339000000</v>
      </c>
      <c r="J1578" s="132">
        <v>404579000000</v>
      </c>
      <c r="K1578" s="132">
        <v>403674000000</v>
      </c>
      <c r="L1578" s="132">
        <v>404380000000</v>
      </c>
      <c r="M1578" s="132">
        <v>403866000000</v>
      </c>
      <c r="N1578" s="132">
        <v>403754000000</v>
      </c>
      <c r="O1578" s="132">
        <v>405444000000</v>
      </c>
      <c r="P1578" s="132">
        <v>407172000000</v>
      </c>
      <c r="Q1578" s="132">
        <v>409327000000</v>
      </c>
      <c r="R1578" s="132">
        <v>411878000000</v>
      </c>
      <c r="S1578" s="132">
        <v>415344000000</v>
      </c>
      <c r="T1578" s="132">
        <v>418886000000</v>
      </c>
      <c r="U1578" s="132">
        <v>423410000000</v>
      </c>
      <c r="V1578" s="132">
        <v>428018000000</v>
      </c>
      <c r="W1578" s="132">
        <v>432317000000</v>
      </c>
      <c r="X1578" s="132">
        <v>435785000000</v>
      </c>
      <c r="Y1578" s="132">
        <v>439230000000</v>
      </c>
      <c r="Z1578" s="132">
        <v>443299000000</v>
      </c>
      <c r="AA1578" s="132">
        <v>447116000000</v>
      </c>
      <c r="AB1578" s="132">
        <v>450767000000</v>
      </c>
      <c r="AC1578" s="132">
        <v>454281000000</v>
      </c>
      <c r="AD1578" s="132">
        <v>458260000000</v>
      </c>
      <c r="AE1578" s="132">
        <v>462116000000</v>
      </c>
      <c r="AF1578" s="132">
        <v>465155000000</v>
      </c>
      <c r="AG1578" s="132">
        <v>468795000000</v>
      </c>
      <c r="AH1578" s="132">
        <v>473342000000</v>
      </c>
    </row>
    <row r="1579" spans="2:34" x14ac:dyDescent="0.25">
      <c r="B1579" t="s">
        <v>2947</v>
      </c>
      <c r="C1579" t="s">
        <v>1</v>
      </c>
      <c r="D1579">
        <v>0</v>
      </c>
      <c r="E1579">
        <v>0</v>
      </c>
      <c r="F1579">
        <v>0</v>
      </c>
      <c r="G1579">
        <v>0</v>
      </c>
      <c r="H1579">
        <v>0</v>
      </c>
      <c r="I1579">
        <v>0</v>
      </c>
      <c r="J1579">
        <v>0</v>
      </c>
      <c r="K1579">
        <v>0</v>
      </c>
      <c r="L1579">
        <v>0</v>
      </c>
      <c r="M1579">
        <v>0</v>
      </c>
      <c r="N1579">
        <v>0</v>
      </c>
      <c r="O1579">
        <v>0</v>
      </c>
      <c r="P1579">
        <v>0</v>
      </c>
      <c r="Q1579">
        <v>0</v>
      </c>
      <c r="R1579">
        <v>0</v>
      </c>
      <c r="S1579">
        <v>0</v>
      </c>
      <c r="T1579">
        <v>0</v>
      </c>
      <c r="U1579">
        <v>0</v>
      </c>
      <c r="V1579">
        <v>0</v>
      </c>
      <c r="W1579">
        <v>0</v>
      </c>
      <c r="X1579">
        <v>0</v>
      </c>
      <c r="Y1579">
        <v>0</v>
      </c>
      <c r="Z1579">
        <v>0</v>
      </c>
      <c r="AA1579">
        <v>0</v>
      </c>
      <c r="AB1579">
        <v>0</v>
      </c>
      <c r="AC1579">
        <v>0</v>
      </c>
      <c r="AD1579">
        <v>0</v>
      </c>
      <c r="AE1579">
        <v>0</v>
      </c>
      <c r="AF1579">
        <v>0</v>
      </c>
      <c r="AG1579">
        <v>0</v>
      </c>
      <c r="AH1579">
        <v>0</v>
      </c>
    </row>
    <row r="1580" spans="2:34" x14ac:dyDescent="0.25">
      <c r="B1580" t="s">
        <v>2948</v>
      </c>
      <c r="C1580" t="s">
        <v>1</v>
      </c>
      <c r="D1580" s="132">
        <v>96951100000</v>
      </c>
      <c r="E1580" s="132">
        <v>101702000000</v>
      </c>
      <c r="F1580" s="132">
        <v>106452000000</v>
      </c>
      <c r="G1580" s="132">
        <v>115200000000</v>
      </c>
      <c r="H1580" s="132">
        <v>116220000000</v>
      </c>
      <c r="I1580" s="132">
        <v>116682000000</v>
      </c>
      <c r="J1580" s="132">
        <v>116547000000</v>
      </c>
      <c r="K1580" s="132">
        <v>116040000000</v>
      </c>
      <c r="L1580" s="132">
        <v>115893000000</v>
      </c>
      <c r="M1580" s="132">
        <v>115540000000</v>
      </c>
      <c r="N1580" s="132">
        <v>115537000000</v>
      </c>
      <c r="O1580" s="132">
        <v>115383000000</v>
      </c>
      <c r="P1580" s="132">
        <v>116201000000</v>
      </c>
      <c r="Q1580" s="132">
        <v>116930000000</v>
      </c>
      <c r="R1580" s="132">
        <v>118149000000</v>
      </c>
      <c r="S1580" s="132">
        <v>119518000000</v>
      </c>
      <c r="T1580" s="132">
        <v>120945000000</v>
      </c>
      <c r="U1580" s="132">
        <v>122491000000</v>
      </c>
      <c r="V1580" s="132">
        <v>124107000000</v>
      </c>
      <c r="W1580" s="132">
        <v>125723000000</v>
      </c>
      <c r="X1580" s="132">
        <v>127136000000</v>
      </c>
      <c r="Y1580" s="132">
        <v>128632000000</v>
      </c>
      <c r="Z1580" s="132">
        <v>130379000000</v>
      </c>
      <c r="AA1580" s="132">
        <v>131995000000</v>
      </c>
      <c r="AB1580" s="132">
        <v>133722000000</v>
      </c>
      <c r="AC1580" s="132">
        <v>135349000000</v>
      </c>
      <c r="AD1580" s="132">
        <v>137115000000</v>
      </c>
      <c r="AE1580" s="132">
        <v>138888000000</v>
      </c>
      <c r="AF1580" s="132">
        <v>140402000000</v>
      </c>
      <c r="AG1580" s="132">
        <v>142133000000</v>
      </c>
      <c r="AH1580" s="132">
        <v>144098000000</v>
      </c>
    </row>
    <row r="1581" spans="2:34" x14ac:dyDescent="0.25">
      <c r="B1581" t="s">
        <v>2949</v>
      </c>
      <c r="C1581" t="s">
        <v>1</v>
      </c>
      <c r="D1581">
        <v>0</v>
      </c>
      <c r="E1581">
        <v>0</v>
      </c>
      <c r="F1581">
        <v>0</v>
      </c>
      <c r="G1581">
        <v>0</v>
      </c>
      <c r="H1581">
        <v>0</v>
      </c>
      <c r="I1581">
        <v>0</v>
      </c>
      <c r="J1581">
        <v>0</v>
      </c>
      <c r="K1581">
        <v>0</v>
      </c>
      <c r="L1581">
        <v>0</v>
      </c>
      <c r="M1581">
        <v>0</v>
      </c>
      <c r="N1581">
        <v>0</v>
      </c>
      <c r="O1581">
        <v>0</v>
      </c>
      <c r="P1581">
        <v>0</v>
      </c>
      <c r="Q1581">
        <v>0</v>
      </c>
      <c r="R1581">
        <v>0</v>
      </c>
      <c r="S1581">
        <v>0</v>
      </c>
      <c r="T1581">
        <v>0</v>
      </c>
      <c r="U1581">
        <v>0</v>
      </c>
      <c r="V1581">
        <v>0</v>
      </c>
      <c r="W1581">
        <v>0</v>
      </c>
      <c r="X1581">
        <v>0</v>
      </c>
      <c r="Y1581">
        <v>0</v>
      </c>
      <c r="Z1581">
        <v>0</v>
      </c>
      <c r="AA1581">
        <v>0</v>
      </c>
      <c r="AB1581">
        <v>0</v>
      </c>
      <c r="AC1581">
        <v>0</v>
      </c>
      <c r="AD1581">
        <v>0</v>
      </c>
      <c r="AE1581">
        <v>0</v>
      </c>
      <c r="AF1581">
        <v>0</v>
      </c>
      <c r="AG1581">
        <v>0</v>
      </c>
      <c r="AH1581">
        <v>0</v>
      </c>
    </row>
    <row r="1582" spans="2:34" x14ac:dyDescent="0.25">
      <c r="B1582" t="s">
        <v>2950</v>
      </c>
      <c r="C1582" t="s">
        <v>1</v>
      </c>
      <c r="D1582">
        <v>0</v>
      </c>
      <c r="E1582">
        <v>0</v>
      </c>
      <c r="F1582">
        <v>0</v>
      </c>
      <c r="G1582">
        <v>0</v>
      </c>
      <c r="H1582">
        <v>0</v>
      </c>
      <c r="I1582">
        <v>0</v>
      </c>
      <c r="J1582">
        <v>0</v>
      </c>
      <c r="K1582">
        <v>0</v>
      </c>
      <c r="L1582">
        <v>0</v>
      </c>
      <c r="M1582">
        <v>0</v>
      </c>
      <c r="N1582">
        <v>0</v>
      </c>
      <c r="O1582">
        <v>0</v>
      </c>
      <c r="P1582">
        <v>0</v>
      </c>
      <c r="Q1582">
        <v>0</v>
      </c>
      <c r="R1582">
        <v>0</v>
      </c>
      <c r="S1582">
        <v>0</v>
      </c>
      <c r="T1582">
        <v>0</v>
      </c>
      <c r="U1582">
        <v>0</v>
      </c>
      <c r="V1582">
        <v>0</v>
      </c>
      <c r="W1582">
        <v>0</v>
      </c>
      <c r="X1582">
        <v>0</v>
      </c>
      <c r="Y1582">
        <v>0</v>
      </c>
      <c r="Z1582">
        <v>0</v>
      </c>
      <c r="AA1582">
        <v>0</v>
      </c>
      <c r="AB1582">
        <v>0</v>
      </c>
      <c r="AC1582">
        <v>0</v>
      </c>
      <c r="AD1582">
        <v>0</v>
      </c>
      <c r="AE1582">
        <v>0</v>
      </c>
      <c r="AF1582">
        <v>0</v>
      </c>
      <c r="AG1582">
        <v>0</v>
      </c>
      <c r="AH1582">
        <v>0</v>
      </c>
    </row>
    <row r="1583" spans="2:34" x14ac:dyDescent="0.25">
      <c r="B1583" t="s">
        <v>2951</v>
      </c>
      <c r="C1583" t="s">
        <v>1</v>
      </c>
      <c r="D1583">
        <v>1</v>
      </c>
      <c r="E1583">
        <v>1</v>
      </c>
      <c r="F1583">
        <v>1</v>
      </c>
      <c r="G1583">
        <v>1</v>
      </c>
      <c r="H1583">
        <v>1</v>
      </c>
      <c r="I1583">
        <v>1</v>
      </c>
      <c r="J1583">
        <v>1</v>
      </c>
      <c r="K1583">
        <v>1</v>
      </c>
      <c r="L1583">
        <v>1</v>
      </c>
      <c r="M1583">
        <v>1</v>
      </c>
      <c r="N1583">
        <v>1</v>
      </c>
      <c r="O1583">
        <v>1</v>
      </c>
      <c r="P1583">
        <v>1</v>
      </c>
      <c r="Q1583">
        <v>1</v>
      </c>
      <c r="R1583">
        <v>1</v>
      </c>
      <c r="S1583">
        <v>1</v>
      </c>
      <c r="T1583">
        <v>1</v>
      </c>
      <c r="U1583">
        <v>1</v>
      </c>
      <c r="V1583">
        <v>1</v>
      </c>
      <c r="W1583">
        <v>1</v>
      </c>
      <c r="X1583">
        <v>1</v>
      </c>
      <c r="Y1583">
        <v>1</v>
      </c>
      <c r="Z1583">
        <v>1</v>
      </c>
      <c r="AA1583">
        <v>1</v>
      </c>
      <c r="AB1583">
        <v>1</v>
      </c>
      <c r="AC1583">
        <v>1</v>
      </c>
      <c r="AD1583">
        <v>1</v>
      </c>
      <c r="AE1583">
        <v>1</v>
      </c>
      <c r="AF1583">
        <v>1</v>
      </c>
      <c r="AG1583">
        <v>1</v>
      </c>
      <c r="AH1583">
        <v>1</v>
      </c>
    </row>
    <row r="1584" spans="2:34" x14ac:dyDescent="0.25">
      <c r="B1584" t="s">
        <v>2952</v>
      </c>
      <c r="C1584" t="s">
        <v>1</v>
      </c>
      <c r="D1584">
        <v>0</v>
      </c>
      <c r="E1584">
        <v>0</v>
      </c>
      <c r="F1584">
        <v>0</v>
      </c>
      <c r="G1584">
        <v>0</v>
      </c>
      <c r="H1584">
        <v>0</v>
      </c>
      <c r="I1584">
        <v>0</v>
      </c>
      <c r="J1584">
        <v>0</v>
      </c>
      <c r="K1584">
        <v>0</v>
      </c>
      <c r="L1584">
        <v>0</v>
      </c>
      <c r="M1584">
        <v>0</v>
      </c>
      <c r="N1584">
        <v>0</v>
      </c>
      <c r="O1584">
        <v>0</v>
      </c>
      <c r="P1584">
        <v>0</v>
      </c>
      <c r="Q1584">
        <v>0</v>
      </c>
      <c r="R1584">
        <v>0</v>
      </c>
      <c r="S1584">
        <v>0</v>
      </c>
      <c r="T1584">
        <v>0</v>
      </c>
      <c r="U1584">
        <v>0</v>
      </c>
      <c r="V1584">
        <v>0</v>
      </c>
      <c r="W1584">
        <v>0</v>
      </c>
      <c r="X1584">
        <v>0</v>
      </c>
      <c r="Y1584">
        <v>0</v>
      </c>
      <c r="Z1584">
        <v>0</v>
      </c>
      <c r="AA1584">
        <v>0</v>
      </c>
      <c r="AB1584">
        <v>0</v>
      </c>
      <c r="AC1584">
        <v>0</v>
      </c>
      <c r="AD1584">
        <v>0</v>
      </c>
      <c r="AE1584">
        <v>0</v>
      </c>
      <c r="AF1584">
        <v>0</v>
      </c>
      <c r="AG1584">
        <v>0</v>
      </c>
      <c r="AH1584">
        <v>0</v>
      </c>
    </row>
    <row r="1585" spans="2:34" x14ac:dyDescent="0.25">
      <c r="B1585" t="s">
        <v>2953</v>
      </c>
      <c r="C1585" t="s">
        <v>1</v>
      </c>
      <c r="D1585">
        <v>0</v>
      </c>
      <c r="E1585">
        <v>0</v>
      </c>
      <c r="F1585">
        <v>0</v>
      </c>
      <c r="G1585">
        <v>0</v>
      </c>
      <c r="H1585">
        <v>0</v>
      </c>
      <c r="I1585">
        <v>0</v>
      </c>
      <c r="J1585">
        <v>0</v>
      </c>
      <c r="K1585">
        <v>0</v>
      </c>
      <c r="L1585">
        <v>0</v>
      </c>
      <c r="M1585">
        <v>0</v>
      </c>
      <c r="N1585">
        <v>0</v>
      </c>
      <c r="O1585">
        <v>0</v>
      </c>
      <c r="P1585">
        <v>0</v>
      </c>
      <c r="Q1585">
        <v>0</v>
      </c>
      <c r="R1585">
        <v>0</v>
      </c>
      <c r="S1585">
        <v>0</v>
      </c>
      <c r="T1585">
        <v>0</v>
      </c>
      <c r="U1585">
        <v>0</v>
      </c>
      <c r="V1585">
        <v>0</v>
      </c>
      <c r="W1585">
        <v>0</v>
      </c>
      <c r="X1585">
        <v>0</v>
      </c>
      <c r="Y1585">
        <v>0</v>
      </c>
      <c r="Z1585">
        <v>0</v>
      </c>
      <c r="AA1585">
        <v>0</v>
      </c>
      <c r="AB1585">
        <v>0</v>
      </c>
      <c r="AC1585">
        <v>0</v>
      </c>
      <c r="AD1585">
        <v>0</v>
      </c>
      <c r="AE1585">
        <v>0</v>
      </c>
      <c r="AF1585">
        <v>0</v>
      </c>
      <c r="AG1585">
        <v>0</v>
      </c>
      <c r="AH1585">
        <v>0</v>
      </c>
    </row>
    <row r="1586" spans="2:34" x14ac:dyDescent="0.25">
      <c r="B1586" t="s">
        <v>2954</v>
      </c>
      <c r="C1586" t="s">
        <v>1</v>
      </c>
      <c r="D1586">
        <v>0</v>
      </c>
      <c r="E1586">
        <v>0</v>
      </c>
      <c r="F1586">
        <v>0</v>
      </c>
      <c r="G1586">
        <v>0</v>
      </c>
      <c r="H1586">
        <v>0</v>
      </c>
      <c r="I1586">
        <v>0</v>
      </c>
      <c r="J1586">
        <v>0</v>
      </c>
      <c r="K1586">
        <v>0</v>
      </c>
      <c r="L1586">
        <v>0</v>
      </c>
      <c r="M1586">
        <v>0</v>
      </c>
      <c r="N1586">
        <v>0</v>
      </c>
      <c r="O1586">
        <v>0</v>
      </c>
      <c r="P1586">
        <v>0</v>
      </c>
      <c r="Q1586">
        <v>0</v>
      </c>
      <c r="R1586">
        <v>0</v>
      </c>
      <c r="S1586">
        <v>0</v>
      </c>
      <c r="T1586">
        <v>0</v>
      </c>
      <c r="U1586">
        <v>0</v>
      </c>
      <c r="V1586">
        <v>0</v>
      </c>
      <c r="W1586">
        <v>0</v>
      </c>
      <c r="X1586">
        <v>0</v>
      </c>
      <c r="Y1586">
        <v>0</v>
      </c>
      <c r="Z1586">
        <v>0</v>
      </c>
      <c r="AA1586">
        <v>0</v>
      </c>
      <c r="AB1586">
        <v>0</v>
      </c>
      <c r="AC1586">
        <v>0</v>
      </c>
      <c r="AD1586">
        <v>0</v>
      </c>
      <c r="AE1586">
        <v>0</v>
      </c>
      <c r="AF1586">
        <v>0</v>
      </c>
      <c r="AG1586">
        <v>0</v>
      </c>
      <c r="AH1586">
        <v>0</v>
      </c>
    </row>
    <row r="1587" spans="2:34" x14ac:dyDescent="0.25">
      <c r="B1587" t="s">
        <v>2955</v>
      </c>
      <c r="C1587" t="s">
        <v>1</v>
      </c>
      <c r="D1587">
        <v>1</v>
      </c>
      <c r="E1587">
        <v>1</v>
      </c>
      <c r="F1587">
        <v>1</v>
      </c>
      <c r="G1587">
        <v>1</v>
      </c>
      <c r="H1587">
        <v>1</v>
      </c>
      <c r="I1587">
        <v>1</v>
      </c>
      <c r="J1587">
        <v>1</v>
      </c>
      <c r="K1587">
        <v>1</v>
      </c>
      <c r="L1587">
        <v>1</v>
      </c>
      <c r="M1587">
        <v>1</v>
      </c>
      <c r="N1587">
        <v>1</v>
      </c>
      <c r="O1587">
        <v>1</v>
      </c>
      <c r="P1587">
        <v>1</v>
      </c>
      <c r="Q1587">
        <v>1</v>
      </c>
      <c r="R1587">
        <v>1</v>
      </c>
      <c r="S1587">
        <v>1</v>
      </c>
      <c r="T1587">
        <v>1</v>
      </c>
      <c r="U1587">
        <v>1</v>
      </c>
      <c r="V1587">
        <v>1</v>
      </c>
      <c r="W1587">
        <v>1</v>
      </c>
      <c r="X1587">
        <v>1</v>
      </c>
      <c r="Y1587">
        <v>1</v>
      </c>
      <c r="Z1587">
        <v>1</v>
      </c>
      <c r="AA1587">
        <v>1</v>
      </c>
      <c r="AB1587">
        <v>1</v>
      </c>
      <c r="AC1587">
        <v>1</v>
      </c>
      <c r="AD1587">
        <v>1</v>
      </c>
      <c r="AE1587">
        <v>1</v>
      </c>
      <c r="AF1587">
        <v>1</v>
      </c>
      <c r="AG1587">
        <v>1</v>
      </c>
      <c r="AH1587">
        <v>1</v>
      </c>
    </row>
    <row r="1588" spans="2:34" x14ac:dyDescent="0.25">
      <c r="B1588" t="s">
        <v>2956</v>
      </c>
      <c r="C1588" t="s">
        <v>1</v>
      </c>
      <c r="D1588" s="132">
        <v>415222000000</v>
      </c>
      <c r="E1588" s="132">
        <v>416330000000</v>
      </c>
      <c r="F1588" s="132">
        <v>417438000000</v>
      </c>
      <c r="G1588" s="132">
        <v>418885000000</v>
      </c>
      <c r="H1588" s="132">
        <v>422013000000</v>
      </c>
      <c r="I1588" s="132">
        <v>423821000000</v>
      </c>
      <c r="J1588" s="132">
        <v>426426000000</v>
      </c>
      <c r="K1588" s="132">
        <v>429247000000</v>
      </c>
      <c r="L1588" s="132">
        <v>431727000000</v>
      </c>
      <c r="M1588" s="132">
        <v>435400000000</v>
      </c>
      <c r="N1588" s="132">
        <v>438999000000</v>
      </c>
      <c r="O1588" s="132">
        <v>442088000000</v>
      </c>
      <c r="P1588" s="132">
        <v>445453000000</v>
      </c>
      <c r="Q1588" s="132">
        <v>448766000000</v>
      </c>
      <c r="R1588" s="132">
        <v>452127000000</v>
      </c>
      <c r="S1588" s="132">
        <v>455733000000</v>
      </c>
      <c r="T1588" s="132">
        <v>459213000000</v>
      </c>
      <c r="U1588" s="132">
        <v>463653000000</v>
      </c>
      <c r="V1588" s="132">
        <v>468327000000</v>
      </c>
      <c r="W1588" s="132">
        <v>473068000000</v>
      </c>
      <c r="X1588" s="132">
        <v>477807000000</v>
      </c>
      <c r="Y1588" s="132">
        <v>482843000000</v>
      </c>
      <c r="Z1588" s="132">
        <v>488848000000</v>
      </c>
      <c r="AA1588" s="132">
        <v>494721000000</v>
      </c>
      <c r="AB1588" s="132">
        <v>500839000000</v>
      </c>
      <c r="AC1588" s="132">
        <v>506864000000</v>
      </c>
      <c r="AD1588" s="132">
        <v>513456000000</v>
      </c>
      <c r="AE1588" s="132">
        <v>519498000000</v>
      </c>
      <c r="AF1588" s="132">
        <v>524279000000</v>
      </c>
      <c r="AG1588" s="132">
        <v>529019000000</v>
      </c>
      <c r="AH1588" s="132">
        <v>534080000000</v>
      </c>
    </row>
    <row r="1589" spans="2:34" x14ac:dyDescent="0.25">
      <c r="B1589" t="s">
        <v>2957</v>
      </c>
      <c r="C1589" t="s">
        <v>1</v>
      </c>
      <c r="D1589">
        <v>0</v>
      </c>
      <c r="E1589">
        <v>0</v>
      </c>
      <c r="F1589">
        <v>0</v>
      </c>
      <c r="G1589">
        <v>0</v>
      </c>
      <c r="H1589">
        <v>0</v>
      </c>
      <c r="I1589">
        <v>0</v>
      </c>
      <c r="J1589">
        <v>0</v>
      </c>
      <c r="K1589">
        <v>0</v>
      </c>
      <c r="L1589">
        <v>0</v>
      </c>
      <c r="M1589">
        <v>0</v>
      </c>
      <c r="N1589">
        <v>0</v>
      </c>
      <c r="O1589">
        <v>0</v>
      </c>
      <c r="P1589">
        <v>0</v>
      </c>
      <c r="Q1589">
        <v>0</v>
      </c>
      <c r="R1589">
        <v>0</v>
      </c>
      <c r="S1589">
        <v>0</v>
      </c>
      <c r="T1589">
        <v>0</v>
      </c>
      <c r="U1589">
        <v>0</v>
      </c>
      <c r="V1589">
        <v>0</v>
      </c>
      <c r="W1589">
        <v>0</v>
      </c>
      <c r="X1589">
        <v>0</v>
      </c>
      <c r="Y1589">
        <v>0</v>
      </c>
      <c r="Z1589">
        <v>0</v>
      </c>
      <c r="AA1589">
        <v>0</v>
      </c>
      <c r="AB1589">
        <v>0</v>
      </c>
      <c r="AC1589">
        <v>0</v>
      </c>
      <c r="AD1589">
        <v>0</v>
      </c>
      <c r="AE1589">
        <v>0</v>
      </c>
      <c r="AF1589">
        <v>0</v>
      </c>
      <c r="AG1589">
        <v>0</v>
      </c>
      <c r="AH1589">
        <v>0</v>
      </c>
    </row>
    <row r="1590" spans="2:34" x14ac:dyDescent="0.25">
      <c r="B1590" t="s">
        <v>2958</v>
      </c>
      <c r="C1590" t="s">
        <v>1</v>
      </c>
      <c r="D1590" s="132">
        <v>246029000000</v>
      </c>
      <c r="E1590" s="132">
        <v>248087000000</v>
      </c>
      <c r="F1590" s="132">
        <v>250145000000</v>
      </c>
      <c r="G1590" s="132">
        <v>254014000000</v>
      </c>
      <c r="H1590" s="132">
        <v>260608000000</v>
      </c>
      <c r="I1590" s="132">
        <v>263824000000</v>
      </c>
      <c r="J1590" s="132">
        <v>266225000000</v>
      </c>
      <c r="K1590" s="132">
        <v>268267000000</v>
      </c>
      <c r="L1590" s="132">
        <v>269267000000</v>
      </c>
      <c r="M1590" s="132">
        <v>271131000000</v>
      </c>
      <c r="N1590" s="132">
        <v>273260000000</v>
      </c>
      <c r="O1590" s="132">
        <v>274542000000</v>
      </c>
      <c r="P1590" s="132">
        <v>277166000000</v>
      </c>
      <c r="Q1590" s="132">
        <v>279481000000</v>
      </c>
      <c r="R1590" s="132">
        <v>282341000000</v>
      </c>
      <c r="S1590" s="132">
        <v>285267000000</v>
      </c>
      <c r="T1590" s="132">
        <v>288094000000</v>
      </c>
      <c r="U1590" s="132">
        <v>291303000000</v>
      </c>
      <c r="V1590" s="132">
        <v>294962000000</v>
      </c>
      <c r="W1590" s="132">
        <v>298524000000</v>
      </c>
      <c r="X1590" s="132">
        <v>302541000000</v>
      </c>
      <c r="Y1590" s="132">
        <v>306567000000</v>
      </c>
      <c r="Z1590" s="132">
        <v>311298000000</v>
      </c>
      <c r="AA1590" s="132">
        <v>316040000000</v>
      </c>
      <c r="AB1590" s="132">
        <v>321136000000</v>
      </c>
      <c r="AC1590" s="132">
        <v>326006000000</v>
      </c>
      <c r="AD1590" s="132">
        <v>331285000000</v>
      </c>
      <c r="AE1590" s="132">
        <v>336213000000</v>
      </c>
      <c r="AF1590" s="132">
        <v>340273000000</v>
      </c>
      <c r="AG1590" s="132">
        <v>344426000000</v>
      </c>
      <c r="AH1590" s="132">
        <v>348729000000</v>
      </c>
    </row>
    <row r="1591" spans="2:34" x14ac:dyDescent="0.25">
      <c r="B1591" t="s">
        <v>2959</v>
      </c>
      <c r="C1591" t="s">
        <v>1</v>
      </c>
      <c r="D1591" s="132">
        <v>151023000000</v>
      </c>
      <c r="E1591" s="132">
        <v>150652000000</v>
      </c>
      <c r="F1591" s="132">
        <v>150282000000</v>
      </c>
      <c r="G1591" s="132">
        <v>152526000000</v>
      </c>
      <c r="H1591" s="132">
        <v>155617000000</v>
      </c>
      <c r="I1591" s="132">
        <v>158649000000</v>
      </c>
      <c r="J1591" s="132">
        <v>161711000000</v>
      </c>
      <c r="K1591" s="132">
        <v>164823000000</v>
      </c>
      <c r="L1591" s="132">
        <v>167834000000</v>
      </c>
      <c r="M1591" s="132">
        <v>171069000000</v>
      </c>
      <c r="N1591" s="132">
        <v>174163000000</v>
      </c>
      <c r="O1591" s="132">
        <v>176979000000</v>
      </c>
      <c r="P1591" s="132">
        <v>179920000000</v>
      </c>
      <c r="Q1591" s="132">
        <v>182672000000</v>
      </c>
      <c r="R1591" s="132">
        <v>185302000000</v>
      </c>
      <c r="S1591" s="132">
        <v>187858000000</v>
      </c>
      <c r="T1591" s="132">
        <v>190445000000</v>
      </c>
      <c r="U1591" s="132">
        <v>193222000000</v>
      </c>
      <c r="V1591" s="132">
        <v>196181000000</v>
      </c>
      <c r="W1591" s="132">
        <v>199271000000</v>
      </c>
      <c r="X1591" s="132">
        <v>202404000000</v>
      </c>
      <c r="Y1591" s="132">
        <v>205651000000</v>
      </c>
      <c r="Z1591" s="132">
        <v>209256000000</v>
      </c>
      <c r="AA1591" s="132">
        <v>212896000000</v>
      </c>
      <c r="AB1591" s="132">
        <v>216672000000</v>
      </c>
      <c r="AC1591" s="132">
        <v>220534000000</v>
      </c>
      <c r="AD1591" s="132">
        <v>224666000000</v>
      </c>
      <c r="AE1591" s="132">
        <v>228720000000</v>
      </c>
      <c r="AF1591" s="132">
        <v>232425000000</v>
      </c>
      <c r="AG1591" s="132">
        <v>236090000000</v>
      </c>
      <c r="AH1591" s="132">
        <v>239920000000</v>
      </c>
    </row>
    <row r="1592" spans="2:34" x14ac:dyDescent="0.25">
      <c r="B1592" t="s">
        <v>2960</v>
      </c>
      <c r="C1592" t="s">
        <v>1</v>
      </c>
      <c r="D1592">
        <v>0</v>
      </c>
      <c r="E1592">
        <v>0</v>
      </c>
      <c r="F1592">
        <v>0</v>
      </c>
      <c r="G1592">
        <v>0</v>
      </c>
      <c r="H1592">
        <v>0</v>
      </c>
      <c r="I1592">
        <v>0</v>
      </c>
      <c r="J1592">
        <v>0</v>
      </c>
      <c r="K1592">
        <v>0</v>
      </c>
      <c r="L1592">
        <v>0</v>
      </c>
      <c r="M1592">
        <v>0</v>
      </c>
      <c r="N1592">
        <v>0</v>
      </c>
      <c r="O1592">
        <v>0</v>
      </c>
      <c r="P1592">
        <v>0</v>
      </c>
      <c r="Q1592">
        <v>0</v>
      </c>
      <c r="R1592">
        <v>0</v>
      </c>
      <c r="S1592">
        <v>0</v>
      </c>
      <c r="T1592">
        <v>0</v>
      </c>
      <c r="U1592">
        <v>0</v>
      </c>
      <c r="V1592">
        <v>0</v>
      </c>
      <c r="W1592">
        <v>0</v>
      </c>
      <c r="X1592">
        <v>0</v>
      </c>
      <c r="Y1592">
        <v>0</v>
      </c>
      <c r="Z1592">
        <v>0</v>
      </c>
      <c r="AA1592">
        <v>0</v>
      </c>
      <c r="AB1592">
        <v>0</v>
      </c>
      <c r="AC1592">
        <v>0</v>
      </c>
      <c r="AD1592">
        <v>0</v>
      </c>
      <c r="AE1592">
        <v>0</v>
      </c>
      <c r="AF1592">
        <v>0</v>
      </c>
      <c r="AG1592">
        <v>0</v>
      </c>
      <c r="AH1592">
        <v>0</v>
      </c>
    </row>
    <row r="1593" spans="2:34" x14ac:dyDescent="0.25">
      <c r="B1593" t="s">
        <v>2961</v>
      </c>
      <c r="C1593" t="s">
        <v>1</v>
      </c>
      <c r="D1593">
        <v>1</v>
      </c>
      <c r="E1593">
        <v>1</v>
      </c>
      <c r="F1593">
        <v>1</v>
      </c>
      <c r="G1593">
        <v>1</v>
      </c>
      <c r="H1593">
        <v>1</v>
      </c>
      <c r="I1593">
        <v>1</v>
      </c>
      <c r="J1593">
        <v>1</v>
      </c>
      <c r="K1593">
        <v>1</v>
      </c>
      <c r="L1593">
        <v>1</v>
      </c>
      <c r="M1593">
        <v>1</v>
      </c>
      <c r="N1593">
        <v>1</v>
      </c>
      <c r="O1593">
        <v>1</v>
      </c>
      <c r="P1593">
        <v>1</v>
      </c>
      <c r="Q1593">
        <v>1</v>
      </c>
      <c r="R1593">
        <v>1</v>
      </c>
      <c r="S1593">
        <v>1</v>
      </c>
      <c r="T1593">
        <v>1</v>
      </c>
      <c r="U1593">
        <v>1</v>
      </c>
      <c r="V1593">
        <v>1</v>
      </c>
      <c r="W1593">
        <v>1</v>
      </c>
      <c r="X1593">
        <v>1</v>
      </c>
      <c r="Y1593">
        <v>1</v>
      </c>
      <c r="Z1593">
        <v>1</v>
      </c>
      <c r="AA1593">
        <v>1</v>
      </c>
      <c r="AB1593">
        <v>1</v>
      </c>
      <c r="AC1593">
        <v>1</v>
      </c>
      <c r="AD1593">
        <v>1</v>
      </c>
      <c r="AE1593">
        <v>1</v>
      </c>
      <c r="AF1593">
        <v>1</v>
      </c>
      <c r="AG1593">
        <v>1</v>
      </c>
      <c r="AH1593">
        <v>1</v>
      </c>
    </row>
    <row r="1594" spans="2:34" x14ac:dyDescent="0.25">
      <c r="B1594" t="s">
        <v>2962</v>
      </c>
      <c r="C1594" t="s">
        <v>1</v>
      </c>
      <c r="D1594">
        <v>0</v>
      </c>
      <c r="E1594">
        <v>0</v>
      </c>
      <c r="F1594">
        <v>0</v>
      </c>
      <c r="G1594">
        <v>0</v>
      </c>
      <c r="H1594">
        <v>0</v>
      </c>
      <c r="I1594">
        <v>0</v>
      </c>
      <c r="J1594">
        <v>0</v>
      </c>
      <c r="K1594">
        <v>0</v>
      </c>
      <c r="L1594">
        <v>0</v>
      </c>
      <c r="M1594">
        <v>0</v>
      </c>
      <c r="N1594">
        <v>0</v>
      </c>
      <c r="O1594">
        <v>0</v>
      </c>
      <c r="P1594">
        <v>0</v>
      </c>
      <c r="Q1594">
        <v>0</v>
      </c>
      <c r="R1594">
        <v>0</v>
      </c>
      <c r="S1594">
        <v>0</v>
      </c>
      <c r="T1594">
        <v>0</v>
      </c>
      <c r="U1594">
        <v>0</v>
      </c>
      <c r="V1594">
        <v>0</v>
      </c>
      <c r="W1594">
        <v>0</v>
      </c>
      <c r="X1594">
        <v>0</v>
      </c>
      <c r="Y1594">
        <v>0</v>
      </c>
      <c r="Z1594">
        <v>0</v>
      </c>
      <c r="AA1594">
        <v>0</v>
      </c>
      <c r="AB1594">
        <v>0</v>
      </c>
      <c r="AC1594">
        <v>0</v>
      </c>
      <c r="AD1594">
        <v>0</v>
      </c>
      <c r="AE1594">
        <v>0</v>
      </c>
      <c r="AF1594">
        <v>0</v>
      </c>
      <c r="AG1594">
        <v>0</v>
      </c>
      <c r="AH1594">
        <v>0</v>
      </c>
    </row>
    <row r="1595" spans="2:34" x14ac:dyDescent="0.25">
      <c r="B1595" t="s">
        <v>2963</v>
      </c>
      <c r="C1595" t="s">
        <v>1</v>
      </c>
      <c r="D1595">
        <v>0</v>
      </c>
      <c r="E1595">
        <v>0</v>
      </c>
      <c r="F1595">
        <v>0</v>
      </c>
      <c r="G1595">
        <v>0</v>
      </c>
      <c r="H1595">
        <v>0</v>
      </c>
      <c r="I1595">
        <v>0</v>
      </c>
      <c r="J1595">
        <v>0</v>
      </c>
      <c r="K1595">
        <v>0</v>
      </c>
      <c r="L1595">
        <v>0</v>
      </c>
      <c r="M1595">
        <v>0</v>
      </c>
      <c r="N1595">
        <v>0</v>
      </c>
      <c r="O1595">
        <v>0</v>
      </c>
      <c r="P1595">
        <v>0</v>
      </c>
      <c r="Q1595">
        <v>0</v>
      </c>
      <c r="R1595">
        <v>0</v>
      </c>
      <c r="S1595">
        <v>0</v>
      </c>
      <c r="T1595">
        <v>0</v>
      </c>
      <c r="U1595">
        <v>0</v>
      </c>
      <c r="V1595">
        <v>0</v>
      </c>
      <c r="W1595">
        <v>0</v>
      </c>
      <c r="X1595">
        <v>0</v>
      </c>
      <c r="Y1595">
        <v>0</v>
      </c>
      <c r="Z1595">
        <v>0</v>
      </c>
      <c r="AA1595">
        <v>0</v>
      </c>
      <c r="AB1595">
        <v>0</v>
      </c>
      <c r="AC1595">
        <v>0</v>
      </c>
      <c r="AD1595">
        <v>0</v>
      </c>
      <c r="AE1595">
        <v>0</v>
      </c>
      <c r="AF1595">
        <v>0</v>
      </c>
      <c r="AG1595">
        <v>0</v>
      </c>
      <c r="AH1595">
        <v>0</v>
      </c>
    </row>
    <row r="1596" spans="2:34" x14ac:dyDescent="0.25">
      <c r="B1596" t="s">
        <v>2964</v>
      </c>
      <c r="C1596" t="s">
        <v>1</v>
      </c>
      <c r="D1596">
        <v>0</v>
      </c>
      <c r="E1596">
        <v>0</v>
      </c>
      <c r="F1596">
        <v>0</v>
      </c>
      <c r="G1596">
        <v>0</v>
      </c>
      <c r="H1596">
        <v>0</v>
      </c>
      <c r="I1596">
        <v>0</v>
      </c>
      <c r="J1596">
        <v>0</v>
      </c>
      <c r="K1596">
        <v>0</v>
      </c>
      <c r="L1596">
        <v>0</v>
      </c>
      <c r="M1596">
        <v>0</v>
      </c>
      <c r="N1596">
        <v>0</v>
      </c>
      <c r="O1596">
        <v>0</v>
      </c>
      <c r="P1596">
        <v>0</v>
      </c>
      <c r="Q1596">
        <v>0</v>
      </c>
      <c r="R1596">
        <v>0</v>
      </c>
      <c r="S1596">
        <v>0</v>
      </c>
      <c r="T1596">
        <v>0</v>
      </c>
      <c r="U1596">
        <v>0</v>
      </c>
      <c r="V1596">
        <v>0</v>
      </c>
      <c r="W1596">
        <v>0</v>
      </c>
      <c r="X1596">
        <v>0</v>
      </c>
      <c r="Y1596">
        <v>0</v>
      </c>
      <c r="Z1596">
        <v>0</v>
      </c>
      <c r="AA1596">
        <v>0</v>
      </c>
      <c r="AB1596">
        <v>0</v>
      </c>
      <c r="AC1596">
        <v>0</v>
      </c>
      <c r="AD1596">
        <v>0</v>
      </c>
      <c r="AE1596">
        <v>0</v>
      </c>
      <c r="AF1596">
        <v>0</v>
      </c>
      <c r="AG1596">
        <v>0</v>
      </c>
      <c r="AH1596">
        <v>0</v>
      </c>
    </row>
    <row r="1597" spans="2:34" x14ac:dyDescent="0.25">
      <c r="B1597" t="s">
        <v>2965</v>
      </c>
      <c r="C1597" t="s">
        <v>1</v>
      </c>
      <c r="D1597">
        <v>1</v>
      </c>
      <c r="E1597">
        <v>1</v>
      </c>
      <c r="F1597">
        <v>1</v>
      </c>
      <c r="G1597">
        <v>1</v>
      </c>
      <c r="H1597">
        <v>1</v>
      </c>
      <c r="I1597">
        <v>1</v>
      </c>
      <c r="J1597">
        <v>1</v>
      </c>
      <c r="K1597">
        <v>1</v>
      </c>
      <c r="L1597">
        <v>1</v>
      </c>
      <c r="M1597">
        <v>1</v>
      </c>
      <c r="N1597">
        <v>1</v>
      </c>
      <c r="O1597">
        <v>1</v>
      </c>
      <c r="P1597">
        <v>1</v>
      </c>
      <c r="Q1597">
        <v>1</v>
      </c>
      <c r="R1597">
        <v>1</v>
      </c>
      <c r="S1597">
        <v>1</v>
      </c>
      <c r="T1597">
        <v>1</v>
      </c>
      <c r="U1597">
        <v>1</v>
      </c>
      <c r="V1597">
        <v>1</v>
      </c>
      <c r="W1597">
        <v>1</v>
      </c>
      <c r="X1597">
        <v>1</v>
      </c>
      <c r="Y1597">
        <v>1</v>
      </c>
      <c r="Z1597">
        <v>1</v>
      </c>
      <c r="AA1597">
        <v>1</v>
      </c>
      <c r="AB1597">
        <v>1</v>
      </c>
      <c r="AC1597">
        <v>1</v>
      </c>
      <c r="AD1597">
        <v>1</v>
      </c>
      <c r="AE1597">
        <v>1</v>
      </c>
      <c r="AF1597">
        <v>1</v>
      </c>
      <c r="AG1597">
        <v>1</v>
      </c>
      <c r="AH1597">
        <v>1</v>
      </c>
    </row>
    <row r="1598" spans="2:34" x14ac:dyDescent="0.25">
      <c r="B1598" t="s">
        <v>2966</v>
      </c>
      <c r="C1598" t="s">
        <v>1</v>
      </c>
      <c r="D1598">
        <v>0</v>
      </c>
      <c r="E1598">
        <v>0</v>
      </c>
      <c r="F1598">
        <v>0</v>
      </c>
      <c r="G1598">
        <v>0</v>
      </c>
      <c r="H1598">
        <v>0</v>
      </c>
      <c r="I1598">
        <v>0</v>
      </c>
      <c r="J1598">
        <v>0</v>
      </c>
      <c r="K1598">
        <v>0</v>
      </c>
      <c r="L1598">
        <v>0</v>
      </c>
      <c r="M1598">
        <v>0</v>
      </c>
      <c r="N1598">
        <v>0</v>
      </c>
      <c r="O1598">
        <v>0</v>
      </c>
      <c r="P1598">
        <v>0</v>
      </c>
      <c r="Q1598">
        <v>0</v>
      </c>
      <c r="R1598">
        <v>0</v>
      </c>
      <c r="S1598">
        <v>0</v>
      </c>
      <c r="T1598">
        <v>0</v>
      </c>
      <c r="U1598">
        <v>0</v>
      </c>
      <c r="V1598">
        <v>0</v>
      </c>
      <c r="W1598">
        <v>0</v>
      </c>
      <c r="X1598">
        <v>0</v>
      </c>
      <c r="Y1598">
        <v>0</v>
      </c>
      <c r="Z1598">
        <v>0</v>
      </c>
      <c r="AA1598">
        <v>0</v>
      </c>
      <c r="AB1598">
        <v>0</v>
      </c>
      <c r="AC1598">
        <v>0</v>
      </c>
      <c r="AD1598">
        <v>0</v>
      </c>
      <c r="AE1598">
        <v>0</v>
      </c>
      <c r="AF1598">
        <v>0</v>
      </c>
      <c r="AG1598">
        <v>0</v>
      </c>
      <c r="AH1598">
        <v>0</v>
      </c>
    </row>
    <row r="1599" spans="2:34" x14ac:dyDescent="0.25">
      <c r="B1599" t="s">
        <v>2967</v>
      </c>
      <c r="C1599" t="s">
        <v>1</v>
      </c>
      <c r="D1599">
        <v>0</v>
      </c>
      <c r="E1599">
        <v>0</v>
      </c>
      <c r="F1599">
        <v>0</v>
      </c>
      <c r="G1599">
        <v>0</v>
      </c>
      <c r="H1599">
        <v>0</v>
      </c>
      <c r="I1599">
        <v>0</v>
      </c>
      <c r="J1599">
        <v>0</v>
      </c>
      <c r="K1599">
        <v>0</v>
      </c>
      <c r="L1599">
        <v>0</v>
      </c>
      <c r="M1599">
        <v>0</v>
      </c>
      <c r="N1599">
        <v>0</v>
      </c>
      <c r="O1599">
        <v>0</v>
      </c>
      <c r="P1599">
        <v>0</v>
      </c>
      <c r="Q1599">
        <v>0</v>
      </c>
      <c r="R1599">
        <v>0</v>
      </c>
      <c r="S1599">
        <v>0</v>
      </c>
      <c r="T1599">
        <v>0</v>
      </c>
      <c r="U1599">
        <v>0</v>
      </c>
      <c r="V1599">
        <v>0</v>
      </c>
      <c r="W1599">
        <v>0</v>
      </c>
      <c r="X1599">
        <v>0</v>
      </c>
      <c r="Y1599">
        <v>0</v>
      </c>
      <c r="Z1599">
        <v>0</v>
      </c>
      <c r="AA1599">
        <v>0</v>
      </c>
      <c r="AB1599">
        <v>0</v>
      </c>
      <c r="AC1599">
        <v>0</v>
      </c>
      <c r="AD1599">
        <v>0</v>
      </c>
      <c r="AE1599">
        <v>0</v>
      </c>
      <c r="AF1599">
        <v>0</v>
      </c>
      <c r="AG1599">
        <v>0</v>
      </c>
      <c r="AH1599">
        <v>0</v>
      </c>
    </row>
    <row r="1600" spans="2:34" x14ac:dyDescent="0.25">
      <c r="B1600" t="s">
        <v>2968</v>
      </c>
      <c r="C1600" t="s">
        <v>1</v>
      </c>
      <c r="D1600" s="132">
        <v>6548340000000</v>
      </c>
      <c r="E1600" s="132">
        <v>6523290000000</v>
      </c>
      <c r="F1600" s="132">
        <v>6498250000000</v>
      </c>
      <c r="G1600" s="132">
        <v>6425490000000</v>
      </c>
      <c r="H1600" s="132">
        <v>6455050000000</v>
      </c>
      <c r="I1600" s="132">
        <v>6485150000000</v>
      </c>
      <c r="J1600" s="132">
        <v>6501520000000</v>
      </c>
      <c r="K1600" s="132">
        <v>6457650000000</v>
      </c>
      <c r="L1600" s="132">
        <v>6411530000000</v>
      </c>
      <c r="M1600" s="132">
        <v>6404080000000</v>
      </c>
      <c r="N1600" s="132">
        <v>6407830000000</v>
      </c>
      <c r="O1600" s="132">
        <v>6310210000000</v>
      </c>
      <c r="P1600" s="132">
        <v>6233240000000</v>
      </c>
      <c r="Q1600" s="132">
        <v>6165610000000</v>
      </c>
      <c r="R1600" s="132">
        <v>6103470000000</v>
      </c>
      <c r="S1600" s="132">
        <v>6053190000000</v>
      </c>
      <c r="T1600" s="132">
        <v>6012930000000</v>
      </c>
      <c r="U1600" s="132">
        <v>5993510000000</v>
      </c>
      <c r="V1600" s="132">
        <v>5986940000000</v>
      </c>
      <c r="W1600" s="132">
        <v>5981910000000</v>
      </c>
      <c r="X1600" s="132">
        <v>5976710000000</v>
      </c>
      <c r="Y1600" s="132">
        <v>5974230000000</v>
      </c>
      <c r="Z1600" s="132">
        <v>5974040000000</v>
      </c>
      <c r="AA1600" s="132">
        <v>5985670000000</v>
      </c>
      <c r="AB1600" s="132">
        <v>6004620000000</v>
      </c>
      <c r="AC1600" s="132">
        <v>6029160000000</v>
      </c>
      <c r="AD1600" s="132">
        <v>6058580000000</v>
      </c>
      <c r="AE1600" s="132">
        <v>6081040000000</v>
      </c>
      <c r="AF1600" s="132">
        <v>6103860000000</v>
      </c>
      <c r="AG1600" s="132">
        <v>6135380000000</v>
      </c>
      <c r="AH1600" s="132">
        <v>6182020000000</v>
      </c>
    </row>
    <row r="1601" spans="2:34" x14ac:dyDescent="0.25">
      <c r="B1601" t="s">
        <v>2969</v>
      </c>
      <c r="C1601" t="s">
        <v>1</v>
      </c>
      <c r="D1601">
        <v>0</v>
      </c>
      <c r="E1601">
        <v>0</v>
      </c>
      <c r="F1601">
        <v>0</v>
      </c>
      <c r="G1601">
        <v>0</v>
      </c>
      <c r="H1601">
        <v>0</v>
      </c>
      <c r="I1601">
        <v>0</v>
      </c>
      <c r="J1601">
        <v>0</v>
      </c>
      <c r="K1601">
        <v>0</v>
      </c>
      <c r="L1601">
        <v>0</v>
      </c>
      <c r="M1601">
        <v>0</v>
      </c>
      <c r="N1601">
        <v>0</v>
      </c>
      <c r="O1601">
        <v>0</v>
      </c>
      <c r="P1601">
        <v>0</v>
      </c>
      <c r="Q1601">
        <v>0</v>
      </c>
      <c r="R1601">
        <v>0</v>
      </c>
      <c r="S1601">
        <v>0</v>
      </c>
      <c r="T1601">
        <v>0</v>
      </c>
      <c r="U1601">
        <v>0</v>
      </c>
      <c r="V1601">
        <v>0</v>
      </c>
      <c r="W1601">
        <v>0</v>
      </c>
      <c r="X1601">
        <v>0</v>
      </c>
      <c r="Y1601">
        <v>0</v>
      </c>
      <c r="Z1601">
        <v>0</v>
      </c>
      <c r="AA1601">
        <v>0</v>
      </c>
      <c r="AB1601">
        <v>0</v>
      </c>
      <c r="AC1601">
        <v>0</v>
      </c>
      <c r="AD1601">
        <v>0</v>
      </c>
      <c r="AE1601">
        <v>0</v>
      </c>
      <c r="AF1601">
        <v>0</v>
      </c>
      <c r="AG1601">
        <v>0</v>
      </c>
      <c r="AH1601">
        <v>0</v>
      </c>
    </row>
    <row r="1602" spans="2:34" x14ac:dyDescent="0.25">
      <c r="B1602" t="s">
        <v>2970</v>
      </c>
      <c r="C1602" t="s">
        <v>1</v>
      </c>
      <c r="D1602">
        <v>0</v>
      </c>
      <c r="E1602">
        <v>0</v>
      </c>
      <c r="F1602">
        <v>0</v>
      </c>
      <c r="G1602">
        <v>0</v>
      </c>
      <c r="H1602">
        <v>0</v>
      </c>
      <c r="I1602">
        <v>0</v>
      </c>
      <c r="J1602">
        <v>0</v>
      </c>
      <c r="K1602">
        <v>0</v>
      </c>
      <c r="L1602">
        <v>0</v>
      </c>
      <c r="M1602">
        <v>0</v>
      </c>
      <c r="N1602">
        <v>0</v>
      </c>
      <c r="O1602">
        <v>0</v>
      </c>
      <c r="P1602">
        <v>0</v>
      </c>
      <c r="Q1602">
        <v>0</v>
      </c>
      <c r="R1602">
        <v>0</v>
      </c>
      <c r="S1602">
        <v>0</v>
      </c>
      <c r="T1602">
        <v>0</v>
      </c>
      <c r="U1602">
        <v>0</v>
      </c>
      <c r="V1602">
        <v>0</v>
      </c>
      <c r="W1602">
        <v>0</v>
      </c>
      <c r="X1602">
        <v>0</v>
      </c>
      <c r="Y1602">
        <v>0</v>
      </c>
      <c r="Z1602">
        <v>0</v>
      </c>
      <c r="AA1602">
        <v>0</v>
      </c>
      <c r="AB1602">
        <v>0</v>
      </c>
      <c r="AC1602">
        <v>0</v>
      </c>
      <c r="AD1602">
        <v>0</v>
      </c>
      <c r="AE1602">
        <v>0</v>
      </c>
      <c r="AF1602">
        <v>0</v>
      </c>
      <c r="AG1602">
        <v>0</v>
      </c>
      <c r="AH1602">
        <v>0</v>
      </c>
    </row>
    <row r="1603" spans="2:34" x14ac:dyDescent="0.25">
      <c r="B1603" t="s">
        <v>2971</v>
      </c>
      <c r="C1603" t="s">
        <v>1</v>
      </c>
      <c r="D1603">
        <v>1</v>
      </c>
      <c r="E1603">
        <v>1</v>
      </c>
      <c r="F1603">
        <v>1</v>
      </c>
      <c r="G1603">
        <v>1</v>
      </c>
      <c r="H1603">
        <v>1</v>
      </c>
      <c r="I1603">
        <v>1</v>
      </c>
      <c r="J1603">
        <v>1</v>
      </c>
      <c r="K1603">
        <v>1</v>
      </c>
      <c r="L1603">
        <v>1</v>
      </c>
      <c r="M1603">
        <v>1</v>
      </c>
      <c r="N1603">
        <v>1</v>
      </c>
      <c r="O1603">
        <v>1</v>
      </c>
      <c r="P1603">
        <v>1</v>
      </c>
      <c r="Q1603">
        <v>1</v>
      </c>
      <c r="R1603">
        <v>1</v>
      </c>
      <c r="S1603">
        <v>1</v>
      </c>
      <c r="T1603">
        <v>1</v>
      </c>
      <c r="U1603">
        <v>1</v>
      </c>
      <c r="V1603">
        <v>1</v>
      </c>
      <c r="W1603">
        <v>1</v>
      </c>
      <c r="X1603">
        <v>1</v>
      </c>
      <c r="Y1603">
        <v>1</v>
      </c>
      <c r="Z1603">
        <v>1</v>
      </c>
      <c r="AA1603">
        <v>1</v>
      </c>
      <c r="AB1603">
        <v>1</v>
      </c>
      <c r="AC1603">
        <v>1</v>
      </c>
      <c r="AD1603">
        <v>1</v>
      </c>
      <c r="AE1603">
        <v>1</v>
      </c>
      <c r="AF1603">
        <v>1</v>
      </c>
      <c r="AG1603">
        <v>1</v>
      </c>
      <c r="AH1603">
        <v>1</v>
      </c>
    </row>
    <row r="1604" spans="2:34" x14ac:dyDescent="0.25">
      <c r="B1604" t="s">
        <v>2972</v>
      </c>
      <c r="C1604" t="s">
        <v>1</v>
      </c>
      <c r="D1604">
        <v>0</v>
      </c>
      <c r="E1604">
        <v>0</v>
      </c>
      <c r="F1604">
        <v>0</v>
      </c>
      <c r="G1604">
        <v>0</v>
      </c>
      <c r="H1604">
        <v>0</v>
      </c>
      <c r="I1604">
        <v>0</v>
      </c>
      <c r="J1604">
        <v>0</v>
      </c>
      <c r="K1604">
        <v>0</v>
      </c>
      <c r="L1604">
        <v>0</v>
      </c>
      <c r="M1604">
        <v>0</v>
      </c>
      <c r="N1604">
        <v>0</v>
      </c>
      <c r="O1604">
        <v>0</v>
      </c>
      <c r="P1604">
        <v>0</v>
      </c>
      <c r="Q1604">
        <v>0</v>
      </c>
      <c r="R1604">
        <v>0</v>
      </c>
      <c r="S1604">
        <v>0</v>
      </c>
      <c r="T1604">
        <v>0</v>
      </c>
      <c r="U1604">
        <v>0</v>
      </c>
      <c r="V1604">
        <v>0</v>
      </c>
      <c r="W1604">
        <v>0</v>
      </c>
      <c r="X1604">
        <v>0</v>
      </c>
      <c r="Y1604">
        <v>0</v>
      </c>
      <c r="Z1604">
        <v>0</v>
      </c>
      <c r="AA1604">
        <v>0</v>
      </c>
      <c r="AB1604">
        <v>0</v>
      </c>
      <c r="AC1604">
        <v>0</v>
      </c>
      <c r="AD1604">
        <v>0</v>
      </c>
      <c r="AE1604">
        <v>0</v>
      </c>
      <c r="AF1604">
        <v>0</v>
      </c>
      <c r="AG1604">
        <v>0</v>
      </c>
      <c r="AH1604">
        <v>0</v>
      </c>
    </row>
    <row r="1605" spans="2:34" x14ac:dyDescent="0.25">
      <c r="B1605" t="s">
        <v>2973</v>
      </c>
      <c r="C1605" t="s">
        <v>1</v>
      </c>
      <c r="D1605">
        <v>0</v>
      </c>
      <c r="E1605">
        <v>0</v>
      </c>
      <c r="F1605">
        <v>0</v>
      </c>
      <c r="G1605">
        <v>0</v>
      </c>
      <c r="H1605">
        <v>0</v>
      </c>
      <c r="I1605">
        <v>0</v>
      </c>
      <c r="J1605">
        <v>0</v>
      </c>
      <c r="K1605">
        <v>0</v>
      </c>
      <c r="L1605">
        <v>0</v>
      </c>
      <c r="M1605">
        <v>0</v>
      </c>
      <c r="N1605">
        <v>0</v>
      </c>
      <c r="O1605">
        <v>0</v>
      </c>
      <c r="P1605">
        <v>0</v>
      </c>
      <c r="Q1605">
        <v>0</v>
      </c>
      <c r="R1605">
        <v>0</v>
      </c>
      <c r="S1605">
        <v>0</v>
      </c>
      <c r="T1605">
        <v>0</v>
      </c>
      <c r="U1605">
        <v>0</v>
      </c>
      <c r="V1605">
        <v>0</v>
      </c>
      <c r="W1605">
        <v>0</v>
      </c>
      <c r="X1605">
        <v>0</v>
      </c>
      <c r="Y1605">
        <v>0</v>
      </c>
      <c r="Z1605">
        <v>0</v>
      </c>
      <c r="AA1605">
        <v>0</v>
      </c>
      <c r="AB1605">
        <v>0</v>
      </c>
      <c r="AC1605">
        <v>0</v>
      </c>
      <c r="AD1605">
        <v>0</v>
      </c>
      <c r="AE1605">
        <v>0</v>
      </c>
      <c r="AF1605">
        <v>0</v>
      </c>
      <c r="AG1605">
        <v>0</v>
      </c>
      <c r="AH1605">
        <v>0</v>
      </c>
    </row>
    <row r="1606" spans="2:34" x14ac:dyDescent="0.25">
      <c r="B1606" t="s">
        <v>2974</v>
      </c>
      <c r="C1606" t="s">
        <v>1</v>
      </c>
      <c r="D1606">
        <v>0</v>
      </c>
      <c r="E1606">
        <v>0</v>
      </c>
      <c r="F1606">
        <v>0</v>
      </c>
      <c r="G1606">
        <v>0</v>
      </c>
      <c r="H1606">
        <v>0</v>
      </c>
      <c r="I1606">
        <v>0</v>
      </c>
      <c r="J1606">
        <v>0</v>
      </c>
      <c r="K1606">
        <v>0</v>
      </c>
      <c r="L1606">
        <v>0</v>
      </c>
      <c r="M1606">
        <v>0</v>
      </c>
      <c r="N1606">
        <v>0</v>
      </c>
      <c r="O1606">
        <v>0</v>
      </c>
      <c r="P1606">
        <v>0</v>
      </c>
      <c r="Q1606">
        <v>0</v>
      </c>
      <c r="R1606">
        <v>0</v>
      </c>
      <c r="S1606">
        <v>0</v>
      </c>
      <c r="T1606">
        <v>0</v>
      </c>
      <c r="U1606">
        <v>0</v>
      </c>
      <c r="V1606">
        <v>0</v>
      </c>
      <c r="W1606">
        <v>0</v>
      </c>
      <c r="X1606">
        <v>0</v>
      </c>
      <c r="Y1606">
        <v>0</v>
      </c>
      <c r="Z1606">
        <v>0</v>
      </c>
      <c r="AA1606">
        <v>0</v>
      </c>
      <c r="AB1606">
        <v>0</v>
      </c>
      <c r="AC1606">
        <v>0</v>
      </c>
      <c r="AD1606">
        <v>0</v>
      </c>
      <c r="AE1606">
        <v>0</v>
      </c>
      <c r="AF1606">
        <v>0</v>
      </c>
      <c r="AG1606">
        <v>0</v>
      </c>
      <c r="AH1606">
        <v>0</v>
      </c>
    </row>
    <row r="1607" spans="2:34" x14ac:dyDescent="0.25">
      <c r="B1607" t="s">
        <v>2975</v>
      </c>
      <c r="C1607" t="s">
        <v>1</v>
      </c>
      <c r="D1607">
        <v>1</v>
      </c>
      <c r="E1607">
        <v>1</v>
      </c>
      <c r="F1607">
        <v>1</v>
      </c>
      <c r="G1607">
        <v>1</v>
      </c>
      <c r="H1607">
        <v>1</v>
      </c>
      <c r="I1607">
        <v>1</v>
      </c>
      <c r="J1607">
        <v>1</v>
      </c>
      <c r="K1607">
        <v>1</v>
      </c>
      <c r="L1607">
        <v>1</v>
      </c>
      <c r="M1607">
        <v>1</v>
      </c>
      <c r="N1607">
        <v>1</v>
      </c>
      <c r="O1607">
        <v>1</v>
      </c>
      <c r="P1607">
        <v>1</v>
      </c>
      <c r="Q1607">
        <v>1</v>
      </c>
      <c r="R1607">
        <v>1</v>
      </c>
      <c r="S1607">
        <v>1</v>
      </c>
      <c r="T1607">
        <v>1</v>
      </c>
      <c r="U1607">
        <v>1</v>
      </c>
      <c r="V1607">
        <v>1</v>
      </c>
      <c r="W1607">
        <v>1</v>
      </c>
      <c r="X1607">
        <v>1</v>
      </c>
      <c r="Y1607">
        <v>1</v>
      </c>
      <c r="Z1607">
        <v>1</v>
      </c>
      <c r="AA1607">
        <v>1</v>
      </c>
      <c r="AB1607">
        <v>1</v>
      </c>
      <c r="AC1607">
        <v>1</v>
      </c>
      <c r="AD1607">
        <v>1</v>
      </c>
      <c r="AE1607">
        <v>1</v>
      </c>
      <c r="AF1607">
        <v>1</v>
      </c>
      <c r="AG1607">
        <v>1</v>
      </c>
      <c r="AH1607">
        <v>1</v>
      </c>
    </row>
    <row r="1608" spans="2:34" x14ac:dyDescent="0.25">
      <c r="B1608" t="s">
        <v>2976</v>
      </c>
      <c r="C1608" t="s">
        <v>1</v>
      </c>
      <c r="D1608" s="132">
        <v>1958880000000</v>
      </c>
      <c r="E1608" s="132">
        <v>1982700000000</v>
      </c>
      <c r="F1608" s="132">
        <v>2006530000000</v>
      </c>
      <c r="G1608" s="132">
        <v>2038690000000</v>
      </c>
      <c r="H1608" s="132">
        <v>2055360000000</v>
      </c>
      <c r="I1608" s="132">
        <v>2076600000000</v>
      </c>
      <c r="J1608" s="132">
        <v>2094270000000</v>
      </c>
      <c r="K1608" s="132">
        <v>2101610000000</v>
      </c>
      <c r="L1608" s="132">
        <v>2110260000000</v>
      </c>
      <c r="M1608" s="132">
        <v>2123060000000</v>
      </c>
      <c r="N1608" s="132">
        <v>2134760000000</v>
      </c>
      <c r="O1608" s="132">
        <v>2146880000000</v>
      </c>
      <c r="P1608" s="132">
        <v>2159890000000</v>
      </c>
      <c r="Q1608" s="132">
        <v>2170020000000</v>
      </c>
      <c r="R1608" s="132">
        <v>2179910000000</v>
      </c>
      <c r="S1608" s="132">
        <v>2191480000000</v>
      </c>
      <c r="T1608" s="132">
        <v>2203660000000</v>
      </c>
      <c r="U1608" s="132">
        <v>2220350000000</v>
      </c>
      <c r="V1608" s="132">
        <v>2237570000000</v>
      </c>
      <c r="W1608" s="132">
        <v>2252050000000</v>
      </c>
      <c r="X1608" s="132">
        <v>2265310000000</v>
      </c>
      <c r="Y1608" s="132">
        <v>2283390000000</v>
      </c>
      <c r="Z1608" s="132">
        <v>2302940000000</v>
      </c>
      <c r="AA1608" s="132">
        <v>2321730000000</v>
      </c>
      <c r="AB1608" s="132">
        <v>2337950000000</v>
      </c>
      <c r="AC1608" s="132">
        <v>2353450000000</v>
      </c>
      <c r="AD1608" s="132">
        <v>2370940000000</v>
      </c>
      <c r="AE1608" s="132">
        <v>2384430000000</v>
      </c>
      <c r="AF1608" s="132">
        <v>2392120000000</v>
      </c>
      <c r="AG1608" s="132">
        <v>2406750000000</v>
      </c>
      <c r="AH1608" s="132">
        <v>2430730000000</v>
      </c>
    </row>
    <row r="1609" spans="2:34" x14ac:dyDescent="0.25">
      <c r="B1609" t="s">
        <v>2977</v>
      </c>
      <c r="C1609" t="s">
        <v>1</v>
      </c>
      <c r="D1609">
        <v>0</v>
      </c>
      <c r="E1609">
        <v>0</v>
      </c>
      <c r="F1609">
        <v>0</v>
      </c>
      <c r="G1609">
        <v>0</v>
      </c>
      <c r="H1609">
        <v>0</v>
      </c>
      <c r="I1609">
        <v>0</v>
      </c>
      <c r="J1609">
        <v>0</v>
      </c>
      <c r="K1609">
        <v>0</v>
      </c>
      <c r="L1609">
        <v>0</v>
      </c>
      <c r="M1609">
        <v>0</v>
      </c>
      <c r="N1609">
        <v>0</v>
      </c>
      <c r="O1609">
        <v>0</v>
      </c>
      <c r="P1609">
        <v>0</v>
      </c>
      <c r="Q1609">
        <v>0</v>
      </c>
      <c r="R1609">
        <v>0</v>
      </c>
      <c r="S1609">
        <v>0</v>
      </c>
      <c r="T1609">
        <v>0</v>
      </c>
      <c r="U1609">
        <v>0</v>
      </c>
      <c r="V1609">
        <v>0</v>
      </c>
      <c r="W1609">
        <v>0</v>
      </c>
      <c r="X1609">
        <v>0</v>
      </c>
      <c r="Y1609">
        <v>0</v>
      </c>
      <c r="Z1609">
        <v>0</v>
      </c>
      <c r="AA1609">
        <v>0</v>
      </c>
      <c r="AB1609">
        <v>0</v>
      </c>
      <c r="AC1609">
        <v>0</v>
      </c>
      <c r="AD1609">
        <v>0</v>
      </c>
      <c r="AE1609">
        <v>0</v>
      </c>
      <c r="AF1609">
        <v>0</v>
      </c>
      <c r="AG1609">
        <v>0</v>
      </c>
      <c r="AH1609">
        <v>0</v>
      </c>
    </row>
    <row r="1610" spans="2:34" x14ac:dyDescent="0.25">
      <c r="B1610" t="s">
        <v>2978</v>
      </c>
      <c r="C1610" t="s">
        <v>1</v>
      </c>
      <c r="D1610">
        <v>0</v>
      </c>
      <c r="E1610">
        <v>0</v>
      </c>
      <c r="F1610">
        <v>0</v>
      </c>
      <c r="G1610">
        <v>0</v>
      </c>
      <c r="H1610">
        <v>0</v>
      </c>
      <c r="I1610">
        <v>0</v>
      </c>
      <c r="J1610">
        <v>0</v>
      </c>
      <c r="K1610">
        <v>0</v>
      </c>
      <c r="L1610">
        <v>0</v>
      </c>
      <c r="M1610">
        <v>0</v>
      </c>
      <c r="N1610">
        <v>0</v>
      </c>
      <c r="O1610">
        <v>0</v>
      </c>
      <c r="P1610">
        <v>0</v>
      </c>
      <c r="Q1610">
        <v>0</v>
      </c>
      <c r="R1610">
        <v>0</v>
      </c>
      <c r="S1610">
        <v>0</v>
      </c>
      <c r="T1610">
        <v>0</v>
      </c>
      <c r="U1610">
        <v>0</v>
      </c>
      <c r="V1610">
        <v>0</v>
      </c>
      <c r="W1610">
        <v>0</v>
      </c>
      <c r="X1610">
        <v>0</v>
      </c>
      <c r="Y1610">
        <v>0</v>
      </c>
      <c r="Z1610">
        <v>0</v>
      </c>
      <c r="AA1610">
        <v>0</v>
      </c>
      <c r="AB1610">
        <v>0</v>
      </c>
      <c r="AC1610">
        <v>0</v>
      </c>
      <c r="AD1610">
        <v>0</v>
      </c>
      <c r="AE1610">
        <v>0</v>
      </c>
      <c r="AF1610">
        <v>0</v>
      </c>
      <c r="AG1610">
        <v>0</v>
      </c>
      <c r="AH1610">
        <v>0</v>
      </c>
    </row>
    <row r="1611" spans="2:34" x14ac:dyDescent="0.25">
      <c r="B1611" t="s">
        <v>2979</v>
      </c>
      <c r="C1611" t="s">
        <v>1</v>
      </c>
      <c r="D1611">
        <v>0</v>
      </c>
      <c r="E1611">
        <v>0</v>
      </c>
      <c r="F1611">
        <v>0</v>
      </c>
      <c r="G1611">
        <v>0</v>
      </c>
      <c r="H1611">
        <v>0</v>
      </c>
      <c r="I1611">
        <v>0</v>
      </c>
      <c r="J1611">
        <v>0</v>
      </c>
      <c r="K1611">
        <v>0</v>
      </c>
      <c r="L1611">
        <v>0</v>
      </c>
      <c r="M1611">
        <v>0</v>
      </c>
      <c r="N1611">
        <v>0</v>
      </c>
      <c r="O1611">
        <v>0</v>
      </c>
      <c r="P1611">
        <v>0</v>
      </c>
      <c r="Q1611">
        <v>0</v>
      </c>
      <c r="R1611">
        <v>0</v>
      </c>
      <c r="S1611">
        <v>0</v>
      </c>
      <c r="T1611">
        <v>0</v>
      </c>
      <c r="U1611">
        <v>0</v>
      </c>
      <c r="V1611">
        <v>0</v>
      </c>
      <c r="W1611">
        <v>0</v>
      </c>
      <c r="X1611">
        <v>0</v>
      </c>
      <c r="Y1611">
        <v>0</v>
      </c>
      <c r="Z1611">
        <v>0</v>
      </c>
      <c r="AA1611">
        <v>0</v>
      </c>
      <c r="AB1611">
        <v>0</v>
      </c>
      <c r="AC1611">
        <v>0</v>
      </c>
      <c r="AD1611">
        <v>0</v>
      </c>
      <c r="AE1611">
        <v>0</v>
      </c>
      <c r="AF1611">
        <v>0</v>
      </c>
      <c r="AG1611">
        <v>0</v>
      </c>
      <c r="AH1611">
        <v>0</v>
      </c>
    </row>
    <row r="1612" spans="2:34" x14ac:dyDescent="0.25">
      <c r="B1612" t="s">
        <v>2980</v>
      </c>
      <c r="C1612" t="s">
        <v>1</v>
      </c>
      <c r="D1612">
        <v>0</v>
      </c>
      <c r="E1612">
        <v>0</v>
      </c>
      <c r="F1612">
        <v>0</v>
      </c>
      <c r="G1612">
        <v>0</v>
      </c>
      <c r="H1612">
        <v>0</v>
      </c>
      <c r="I1612">
        <v>0</v>
      </c>
      <c r="J1612">
        <v>0</v>
      </c>
      <c r="K1612">
        <v>0</v>
      </c>
      <c r="L1612">
        <v>0</v>
      </c>
      <c r="M1612">
        <v>0</v>
      </c>
      <c r="N1612">
        <v>0</v>
      </c>
      <c r="O1612">
        <v>0</v>
      </c>
      <c r="P1612">
        <v>0</v>
      </c>
      <c r="Q1612">
        <v>0</v>
      </c>
      <c r="R1612">
        <v>0</v>
      </c>
      <c r="S1612">
        <v>0</v>
      </c>
      <c r="T1612">
        <v>0</v>
      </c>
      <c r="U1612">
        <v>0</v>
      </c>
      <c r="V1612">
        <v>0</v>
      </c>
      <c r="W1612">
        <v>0</v>
      </c>
      <c r="X1612">
        <v>0</v>
      </c>
      <c r="Y1612">
        <v>0</v>
      </c>
      <c r="Z1612">
        <v>0</v>
      </c>
      <c r="AA1612">
        <v>0</v>
      </c>
      <c r="AB1612">
        <v>0</v>
      </c>
      <c r="AC1612">
        <v>0</v>
      </c>
      <c r="AD1612">
        <v>0</v>
      </c>
      <c r="AE1612">
        <v>0</v>
      </c>
      <c r="AF1612">
        <v>0</v>
      </c>
      <c r="AG1612">
        <v>0</v>
      </c>
      <c r="AH1612">
        <v>0</v>
      </c>
    </row>
    <row r="1613" spans="2:34" x14ac:dyDescent="0.25">
      <c r="B1613" t="s">
        <v>2981</v>
      </c>
      <c r="C1613" t="s">
        <v>1</v>
      </c>
      <c r="D1613">
        <v>1</v>
      </c>
      <c r="E1613">
        <v>1</v>
      </c>
      <c r="F1613">
        <v>1</v>
      </c>
      <c r="G1613">
        <v>1</v>
      </c>
      <c r="H1613">
        <v>1</v>
      </c>
      <c r="I1613">
        <v>1</v>
      </c>
      <c r="J1613">
        <v>1</v>
      </c>
      <c r="K1613">
        <v>1</v>
      </c>
      <c r="L1613">
        <v>1</v>
      </c>
      <c r="M1613">
        <v>1</v>
      </c>
      <c r="N1613">
        <v>1</v>
      </c>
      <c r="O1613">
        <v>1</v>
      </c>
      <c r="P1613">
        <v>1</v>
      </c>
      <c r="Q1613">
        <v>1</v>
      </c>
      <c r="R1613">
        <v>1</v>
      </c>
      <c r="S1613">
        <v>1</v>
      </c>
      <c r="T1613">
        <v>1</v>
      </c>
      <c r="U1613">
        <v>1</v>
      </c>
      <c r="V1613">
        <v>1</v>
      </c>
      <c r="W1613">
        <v>1</v>
      </c>
      <c r="X1613">
        <v>1</v>
      </c>
      <c r="Y1613">
        <v>1</v>
      </c>
      <c r="Z1613">
        <v>1</v>
      </c>
      <c r="AA1613">
        <v>1</v>
      </c>
      <c r="AB1613">
        <v>1</v>
      </c>
      <c r="AC1613">
        <v>1</v>
      </c>
      <c r="AD1613">
        <v>1</v>
      </c>
      <c r="AE1613">
        <v>1</v>
      </c>
      <c r="AF1613">
        <v>1</v>
      </c>
      <c r="AG1613">
        <v>1</v>
      </c>
      <c r="AH1613">
        <v>1</v>
      </c>
    </row>
    <row r="1614" spans="2:34" x14ac:dyDescent="0.25">
      <c r="B1614" t="s">
        <v>2982</v>
      </c>
      <c r="C1614" t="s">
        <v>1</v>
      </c>
      <c r="D1614">
        <v>0</v>
      </c>
      <c r="E1614">
        <v>0</v>
      </c>
      <c r="F1614">
        <v>0</v>
      </c>
      <c r="G1614">
        <v>0</v>
      </c>
      <c r="H1614">
        <v>0</v>
      </c>
      <c r="I1614">
        <v>0</v>
      </c>
      <c r="J1614">
        <v>0</v>
      </c>
      <c r="K1614">
        <v>0</v>
      </c>
      <c r="L1614">
        <v>0</v>
      </c>
      <c r="M1614">
        <v>0</v>
      </c>
      <c r="N1614">
        <v>0</v>
      </c>
      <c r="O1614">
        <v>0</v>
      </c>
      <c r="P1614">
        <v>0</v>
      </c>
      <c r="Q1614">
        <v>0</v>
      </c>
      <c r="R1614">
        <v>0</v>
      </c>
      <c r="S1614">
        <v>0</v>
      </c>
      <c r="T1614">
        <v>0</v>
      </c>
      <c r="U1614">
        <v>0</v>
      </c>
      <c r="V1614">
        <v>0</v>
      </c>
      <c r="W1614">
        <v>0</v>
      </c>
      <c r="X1614">
        <v>0</v>
      </c>
      <c r="Y1614">
        <v>0</v>
      </c>
      <c r="Z1614">
        <v>0</v>
      </c>
      <c r="AA1614">
        <v>0</v>
      </c>
      <c r="AB1614">
        <v>0</v>
      </c>
      <c r="AC1614">
        <v>0</v>
      </c>
      <c r="AD1614">
        <v>0</v>
      </c>
      <c r="AE1614">
        <v>0</v>
      </c>
      <c r="AF1614">
        <v>0</v>
      </c>
      <c r="AG1614">
        <v>0</v>
      </c>
      <c r="AH1614">
        <v>0</v>
      </c>
    </row>
    <row r="1615" spans="2:34" x14ac:dyDescent="0.25">
      <c r="B1615" t="s">
        <v>2983</v>
      </c>
      <c r="C1615" t="s">
        <v>1</v>
      </c>
      <c r="D1615">
        <v>0</v>
      </c>
      <c r="E1615">
        <v>0</v>
      </c>
      <c r="F1615">
        <v>0</v>
      </c>
      <c r="G1615">
        <v>0</v>
      </c>
      <c r="H1615">
        <v>0</v>
      </c>
      <c r="I1615">
        <v>0</v>
      </c>
      <c r="J1615">
        <v>0</v>
      </c>
      <c r="K1615">
        <v>0</v>
      </c>
      <c r="L1615">
        <v>0</v>
      </c>
      <c r="M1615">
        <v>0</v>
      </c>
      <c r="N1615">
        <v>0</v>
      </c>
      <c r="O1615">
        <v>0</v>
      </c>
      <c r="P1615">
        <v>0</v>
      </c>
      <c r="Q1615">
        <v>0</v>
      </c>
      <c r="R1615">
        <v>0</v>
      </c>
      <c r="S1615">
        <v>0</v>
      </c>
      <c r="T1615">
        <v>0</v>
      </c>
      <c r="U1615">
        <v>0</v>
      </c>
      <c r="V1615">
        <v>0</v>
      </c>
      <c r="W1615">
        <v>0</v>
      </c>
      <c r="X1615">
        <v>0</v>
      </c>
      <c r="Y1615">
        <v>0</v>
      </c>
      <c r="Z1615">
        <v>0</v>
      </c>
      <c r="AA1615">
        <v>0</v>
      </c>
      <c r="AB1615">
        <v>0</v>
      </c>
      <c r="AC1615">
        <v>0</v>
      </c>
      <c r="AD1615">
        <v>0</v>
      </c>
      <c r="AE1615">
        <v>0</v>
      </c>
      <c r="AF1615">
        <v>0</v>
      </c>
      <c r="AG1615">
        <v>0</v>
      </c>
      <c r="AH1615">
        <v>0</v>
      </c>
    </row>
    <row r="1616" spans="2:34" x14ac:dyDescent="0.25">
      <c r="B1616" t="s">
        <v>2984</v>
      </c>
      <c r="C1616" t="s">
        <v>1</v>
      </c>
      <c r="D1616">
        <v>0</v>
      </c>
      <c r="E1616">
        <v>0</v>
      </c>
      <c r="F1616">
        <v>0</v>
      </c>
      <c r="G1616">
        <v>0</v>
      </c>
      <c r="H1616">
        <v>0</v>
      </c>
      <c r="I1616">
        <v>0</v>
      </c>
      <c r="J1616">
        <v>0</v>
      </c>
      <c r="K1616">
        <v>0</v>
      </c>
      <c r="L1616">
        <v>0</v>
      </c>
      <c r="M1616">
        <v>0</v>
      </c>
      <c r="N1616">
        <v>0</v>
      </c>
      <c r="O1616">
        <v>0</v>
      </c>
      <c r="P1616">
        <v>0</v>
      </c>
      <c r="Q1616">
        <v>0</v>
      </c>
      <c r="R1616">
        <v>0</v>
      </c>
      <c r="S1616">
        <v>0</v>
      </c>
      <c r="T1616">
        <v>0</v>
      </c>
      <c r="U1616">
        <v>0</v>
      </c>
      <c r="V1616">
        <v>0</v>
      </c>
      <c r="W1616">
        <v>0</v>
      </c>
      <c r="X1616">
        <v>0</v>
      </c>
      <c r="Y1616">
        <v>0</v>
      </c>
      <c r="Z1616">
        <v>0</v>
      </c>
      <c r="AA1616">
        <v>0</v>
      </c>
      <c r="AB1616">
        <v>0</v>
      </c>
      <c r="AC1616">
        <v>0</v>
      </c>
      <c r="AD1616">
        <v>0</v>
      </c>
      <c r="AE1616">
        <v>0</v>
      </c>
      <c r="AF1616">
        <v>0</v>
      </c>
      <c r="AG1616">
        <v>0</v>
      </c>
      <c r="AH1616">
        <v>0</v>
      </c>
    </row>
    <row r="1617" spans="2:34" x14ac:dyDescent="0.25">
      <c r="B1617" t="s">
        <v>2985</v>
      </c>
      <c r="C1617" t="s">
        <v>1</v>
      </c>
      <c r="D1617">
        <v>1</v>
      </c>
      <c r="E1617">
        <v>1</v>
      </c>
      <c r="F1617">
        <v>1</v>
      </c>
      <c r="G1617">
        <v>1</v>
      </c>
      <c r="H1617">
        <v>1</v>
      </c>
      <c r="I1617">
        <v>1</v>
      </c>
      <c r="J1617">
        <v>1</v>
      </c>
      <c r="K1617">
        <v>1</v>
      </c>
      <c r="L1617">
        <v>1</v>
      </c>
      <c r="M1617">
        <v>1</v>
      </c>
      <c r="N1617">
        <v>1</v>
      </c>
      <c r="O1617">
        <v>1</v>
      </c>
      <c r="P1617">
        <v>1</v>
      </c>
      <c r="Q1617">
        <v>1</v>
      </c>
      <c r="R1617">
        <v>1</v>
      </c>
      <c r="S1617">
        <v>1</v>
      </c>
      <c r="T1617">
        <v>1</v>
      </c>
      <c r="U1617">
        <v>1</v>
      </c>
      <c r="V1617">
        <v>1</v>
      </c>
      <c r="W1617">
        <v>1</v>
      </c>
      <c r="X1617">
        <v>1</v>
      </c>
      <c r="Y1617">
        <v>1</v>
      </c>
      <c r="Z1617">
        <v>1</v>
      </c>
      <c r="AA1617">
        <v>1</v>
      </c>
      <c r="AB1617">
        <v>1</v>
      </c>
      <c r="AC1617">
        <v>1</v>
      </c>
      <c r="AD1617">
        <v>1</v>
      </c>
      <c r="AE1617">
        <v>1</v>
      </c>
      <c r="AF1617">
        <v>1</v>
      </c>
      <c r="AG1617">
        <v>1</v>
      </c>
      <c r="AH1617">
        <v>1</v>
      </c>
    </row>
    <row r="1618" spans="2:34" x14ac:dyDescent="0.25">
      <c r="B1618" t="s">
        <v>2986</v>
      </c>
      <c r="C1618" t="s">
        <v>1</v>
      </c>
      <c r="D1618" s="132">
        <v>1490490000000</v>
      </c>
      <c r="E1618" s="132">
        <v>1497850000000</v>
      </c>
      <c r="F1618" s="132">
        <v>1505200000000</v>
      </c>
      <c r="G1618" s="132">
        <v>1503670000000</v>
      </c>
      <c r="H1618" s="132">
        <v>1527100000000</v>
      </c>
      <c r="I1618" s="132">
        <v>1548760000000</v>
      </c>
      <c r="J1618" s="132">
        <v>1565240000000</v>
      </c>
      <c r="K1618" s="132">
        <v>1563240000000</v>
      </c>
      <c r="L1618" s="132">
        <v>1562290000000</v>
      </c>
      <c r="M1618" s="132">
        <v>1575250000000</v>
      </c>
      <c r="N1618" s="132">
        <v>1593110000000</v>
      </c>
      <c r="O1618" s="132">
        <v>1608350000000</v>
      </c>
      <c r="P1618" s="132">
        <v>1626570000000</v>
      </c>
      <c r="Q1618" s="132">
        <v>1649540000000</v>
      </c>
      <c r="R1618" s="132">
        <v>1670120000000</v>
      </c>
      <c r="S1618" s="132">
        <v>1690580000000</v>
      </c>
      <c r="T1618" s="132">
        <v>1711600000000</v>
      </c>
      <c r="U1618" s="132">
        <v>1737480000000</v>
      </c>
      <c r="V1618" s="132">
        <v>1766190000000</v>
      </c>
      <c r="W1618" s="132">
        <v>1793910000000</v>
      </c>
      <c r="X1618" s="132">
        <v>1821770000000</v>
      </c>
      <c r="Y1618" s="132">
        <v>1849350000000</v>
      </c>
      <c r="Z1618" s="132">
        <v>1874220000000</v>
      </c>
      <c r="AA1618" s="132">
        <v>1902610000000</v>
      </c>
      <c r="AB1618" s="132">
        <v>1931380000000</v>
      </c>
      <c r="AC1618" s="132">
        <v>1960960000000</v>
      </c>
      <c r="AD1618" s="132">
        <v>1991710000000</v>
      </c>
      <c r="AE1618" s="132">
        <v>2018670000000</v>
      </c>
      <c r="AF1618" s="132">
        <v>2045250000000</v>
      </c>
      <c r="AG1618" s="132">
        <v>2074690000000</v>
      </c>
      <c r="AH1618" s="132">
        <v>2110190000000</v>
      </c>
    </row>
    <row r="1619" spans="2:34" x14ac:dyDescent="0.25">
      <c r="B1619" t="s">
        <v>2987</v>
      </c>
      <c r="C1619" t="s">
        <v>1</v>
      </c>
      <c r="D1619">
        <v>0</v>
      </c>
      <c r="E1619">
        <v>0</v>
      </c>
      <c r="F1619">
        <v>0</v>
      </c>
      <c r="G1619">
        <v>0</v>
      </c>
      <c r="H1619">
        <v>0</v>
      </c>
      <c r="I1619">
        <v>0</v>
      </c>
      <c r="J1619">
        <v>0</v>
      </c>
      <c r="K1619">
        <v>0</v>
      </c>
      <c r="L1619">
        <v>0</v>
      </c>
      <c r="M1619">
        <v>0</v>
      </c>
      <c r="N1619">
        <v>0</v>
      </c>
      <c r="O1619">
        <v>0</v>
      </c>
      <c r="P1619">
        <v>0</v>
      </c>
      <c r="Q1619">
        <v>0</v>
      </c>
      <c r="R1619">
        <v>0</v>
      </c>
      <c r="S1619">
        <v>0</v>
      </c>
      <c r="T1619">
        <v>0</v>
      </c>
      <c r="U1619">
        <v>0</v>
      </c>
      <c r="V1619">
        <v>0</v>
      </c>
      <c r="W1619">
        <v>0</v>
      </c>
      <c r="X1619">
        <v>0</v>
      </c>
      <c r="Y1619">
        <v>0</v>
      </c>
      <c r="Z1619">
        <v>0</v>
      </c>
      <c r="AA1619">
        <v>0</v>
      </c>
      <c r="AB1619">
        <v>0</v>
      </c>
      <c r="AC1619">
        <v>0</v>
      </c>
      <c r="AD1619">
        <v>0</v>
      </c>
      <c r="AE1619">
        <v>0</v>
      </c>
      <c r="AF1619">
        <v>0</v>
      </c>
      <c r="AG1619">
        <v>0</v>
      </c>
      <c r="AH1619">
        <v>0</v>
      </c>
    </row>
    <row r="1620" spans="2:34" x14ac:dyDescent="0.25">
      <c r="B1620" t="s">
        <v>2988</v>
      </c>
      <c r="C1620" t="s">
        <v>1</v>
      </c>
      <c r="D1620" s="132">
        <v>76575800000</v>
      </c>
      <c r="E1620" s="132">
        <v>76282900000</v>
      </c>
      <c r="F1620" s="132">
        <v>75990100000</v>
      </c>
      <c r="G1620" s="132">
        <v>75139300000</v>
      </c>
      <c r="H1620" s="132">
        <v>75484900000</v>
      </c>
      <c r="I1620" s="132">
        <v>75836900000</v>
      </c>
      <c r="J1620" s="132">
        <v>76028400000</v>
      </c>
      <c r="K1620" s="132">
        <v>75515300000</v>
      </c>
      <c r="L1620" s="132">
        <v>74976000000</v>
      </c>
      <c r="M1620" s="132">
        <v>74888900000</v>
      </c>
      <c r="N1620" s="132">
        <v>74932800000</v>
      </c>
      <c r="O1620" s="132">
        <v>73791100000</v>
      </c>
      <c r="P1620" s="132">
        <v>72891200000</v>
      </c>
      <c r="Q1620" s="132">
        <v>72100200000</v>
      </c>
      <c r="R1620" s="132">
        <v>71373500000</v>
      </c>
      <c r="S1620" s="132">
        <v>70785600000</v>
      </c>
      <c r="T1620" s="132">
        <v>70314900000</v>
      </c>
      <c r="U1620" s="132">
        <v>70087700000</v>
      </c>
      <c r="V1620" s="132">
        <v>70010800000</v>
      </c>
      <c r="W1620" s="132">
        <v>69952100000</v>
      </c>
      <c r="X1620" s="132">
        <v>69891300000</v>
      </c>
      <c r="Y1620" s="132">
        <v>69862300000</v>
      </c>
      <c r="Z1620" s="132">
        <v>69860000000</v>
      </c>
      <c r="AA1620" s="132">
        <v>69996000000</v>
      </c>
      <c r="AB1620" s="132">
        <v>70217600000</v>
      </c>
      <c r="AC1620" s="132">
        <v>70504600000</v>
      </c>
      <c r="AD1620" s="132">
        <v>70848600000</v>
      </c>
      <c r="AE1620" s="132">
        <v>71111200000</v>
      </c>
      <c r="AF1620" s="132">
        <v>71378200000</v>
      </c>
      <c r="AG1620" s="132">
        <v>71746700000</v>
      </c>
      <c r="AH1620" s="132">
        <v>72292200000</v>
      </c>
    </row>
    <row r="1621" spans="2:34" x14ac:dyDescent="0.25">
      <c r="B1621" t="s">
        <v>2989</v>
      </c>
      <c r="C1621" t="s">
        <v>1</v>
      </c>
      <c r="D1621">
        <v>0</v>
      </c>
      <c r="E1621">
        <v>0</v>
      </c>
      <c r="F1621">
        <v>0</v>
      </c>
      <c r="G1621">
        <v>0</v>
      </c>
      <c r="H1621">
        <v>0</v>
      </c>
      <c r="I1621">
        <v>0</v>
      </c>
      <c r="J1621">
        <v>0</v>
      </c>
      <c r="K1621">
        <v>0</v>
      </c>
      <c r="L1621">
        <v>0</v>
      </c>
      <c r="M1621">
        <v>0</v>
      </c>
      <c r="N1621">
        <v>0</v>
      </c>
      <c r="O1621">
        <v>0</v>
      </c>
      <c r="P1621">
        <v>0</v>
      </c>
      <c r="Q1621">
        <v>0</v>
      </c>
      <c r="R1621">
        <v>0</v>
      </c>
      <c r="S1621">
        <v>0</v>
      </c>
      <c r="T1621">
        <v>0</v>
      </c>
      <c r="U1621">
        <v>0</v>
      </c>
      <c r="V1621">
        <v>0</v>
      </c>
      <c r="W1621">
        <v>0</v>
      </c>
      <c r="X1621">
        <v>0</v>
      </c>
      <c r="Y1621">
        <v>0</v>
      </c>
      <c r="Z1621">
        <v>0</v>
      </c>
      <c r="AA1621">
        <v>0</v>
      </c>
      <c r="AB1621">
        <v>0</v>
      </c>
      <c r="AC1621">
        <v>0</v>
      </c>
      <c r="AD1621">
        <v>0</v>
      </c>
      <c r="AE1621">
        <v>0</v>
      </c>
      <c r="AF1621">
        <v>0</v>
      </c>
      <c r="AG1621">
        <v>0</v>
      </c>
      <c r="AH1621">
        <v>0</v>
      </c>
    </row>
    <row r="1622" spans="2:34" x14ac:dyDescent="0.25">
      <c r="B1622" t="s">
        <v>2990</v>
      </c>
      <c r="C1622" t="s">
        <v>1</v>
      </c>
      <c r="D1622" s="132">
        <v>10395500000000</v>
      </c>
      <c r="E1622" s="132">
        <v>10379500000000</v>
      </c>
      <c r="F1622" s="132">
        <v>10363400000000</v>
      </c>
      <c r="G1622" s="132">
        <v>10291300000000</v>
      </c>
      <c r="H1622" s="132">
        <v>10645100000000</v>
      </c>
      <c r="I1622" s="132">
        <v>10803900000000</v>
      </c>
      <c r="J1622" s="132">
        <v>10914000000000</v>
      </c>
      <c r="K1622" s="132">
        <v>10967700000000</v>
      </c>
      <c r="L1622" s="132">
        <v>10997500000000</v>
      </c>
      <c r="M1622" s="132">
        <v>11073000000000</v>
      </c>
      <c r="N1622" s="132">
        <v>11169000000000</v>
      </c>
      <c r="O1622" s="132">
        <v>11254400000000</v>
      </c>
      <c r="P1622" s="132">
        <v>11328800000000</v>
      </c>
      <c r="Q1622" s="132">
        <v>11455200000000</v>
      </c>
      <c r="R1622" s="132">
        <v>11572200000000</v>
      </c>
      <c r="S1622" s="132">
        <v>11687300000000</v>
      </c>
      <c r="T1622" s="132">
        <v>11804600000000</v>
      </c>
      <c r="U1622" s="132">
        <v>11940700000000</v>
      </c>
      <c r="V1622" s="132">
        <v>12086900000000</v>
      </c>
      <c r="W1622" s="132">
        <v>12228400000000</v>
      </c>
      <c r="X1622" s="132">
        <v>12368100000000</v>
      </c>
      <c r="Y1622" s="132">
        <v>12504100000000</v>
      </c>
      <c r="Z1622" s="132">
        <v>12630800000000</v>
      </c>
      <c r="AA1622" s="132">
        <v>12769300000000</v>
      </c>
      <c r="AB1622" s="132">
        <v>12908100000000</v>
      </c>
      <c r="AC1622" s="132">
        <v>13049800000000</v>
      </c>
      <c r="AD1622" s="132">
        <v>13196200000000</v>
      </c>
      <c r="AE1622" s="132">
        <v>13327100000000</v>
      </c>
      <c r="AF1622" s="132">
        <v>13454700000000</v>
      </c>
      <c r="AG1622" s="132">
        <v>13593600000000</v>
      </c>
      <c r="AH1622" s="132">
        <v>13757700000000</v>
      </c>
    </row>
    <row r="1623" spans="2:34" x14ac:dyDescent="0.25">
      <c r="B1623" t="s">
        <v>2991</v>
      </c>
      <c r="C1623" t="s">
        <v>1</v>
      </c>
      <c r="D1623">
        <v>1</v>
      </c>
      <c r="E1623">
        <v>1</v>
      </c>
      <c r="F1623">
        <v>1</v>
      </c>
      <c r="G1623">
        <v>1</v>
      </c>
      <c r="H1623">
        <v>1</v>
      </c>
      <c r="I1623">
        <v>1</v>
      </c>
      <c r="J1623">
        <v>1</v>
      </c>
      <c r="K1623">
        <v>1</v>
      </c>
      <c r="L1623">
        <v>1</v>
      </c>
      <c r="M1623">
        <v>1</v>
      </c>
      <c r="N1623">
        <v>1</v>
      </c>
      <c r="O1623">
        <v>1</v>
      </c>
      <c r="P1623">
        <v>1</v>
      </c>
      <c r="Q1623">
        <v>1</v>
      </c>
      <c r="R1623">
        <v>1</v>
      </c>
      <c r="S1623">
        <v>1</v>
      </c>
      <c r="T1623">
        <v>1</v>
      </c>
      <c r="U1623">
        <v>1</v>
      </c>
      <c r="V1623">
        <v>1</v>
      </c>
      <c r="W1623">
        <v>1</v>
      </c>
      <c r="X1623">
        <v>1</v>
      </c>
      <c r="Y1623">
        <v>1</v>
      </c>
      <c r="Z1623">
        <v>1</v>
      </c>
      <c r="AA1623">
        <v>1</v>
      </c>
      <c r="AB1623">
        <v>1</v>
      </c>
      <c r="AC1623">
        <v>1</v>
      </c>
      <c r="AD1623">
        <v>1</v>
      </c>
      <c r="AE1623">
        <v>1</v>
      </c>
      <c r="AF1623">
        <v>1</v>
      </c>
      <c r="AG1623">
        <v>1</v>
      </c>
      <c r="AH1623">
        <v>1</v>
      </c>
    </row>
    <row r="1624" spans="2:34" x14ac:dyDescent="0.25">
      <c r="B1624" t="s">
        <v>2992</v>
      </c>
      <c r="C1624" t="s">
        <v>1</v>
      </c>
      <c r="D1624">
        <v>0</v>
      </c>
      <c r="E1624">
        <v>0</v>
      </c>
      <c r="F1624">
        <v>0</v>
      </c>
      <c r="G1624">
        <v>0</v>
      </c>
      <c r="H1624">
        <v>0</v>
      </c>
      <c r="I1624">
        <v>0</v>
      </c>
      <c r="J1624">
        <v>0</v>
      </c>
      <c r="K1624">
        <v>0</v>
      </c>
      <c r="L1624">
        <v>0</v>
      </c>
      <c r="M1624">
        <v>0</v>
      </c>
      <c r="N1624">
        <v>0</v>
      </c>
      <c r="O1624">
        <v>0</v>
      </c>
      <c r="P1624">
        <v>0</v>
      </c>
      <c r="Q1624">
        <v>0</v>
      </c>
      <c r="R1624">
        <v>0</v>
      </c>
      <c r="S1624">
        <v>0</v>
      </c>
      <c r="T1624">
        <v>0</v>
      </c>
      <c r="U1624">
        <v>0</v>
      </c>
      <c r="V1624">
        <v>0</v>
      </c>
      <c r="W1624">
        <v>0</v>
      </c>
      <c r="X1624">
        <v>0</v>
      </c>
      <c r="Y1624">
        <v>0</v>
      </c>
      <c r="Z1624">
        <v>0</v>
      </c>
      <c r="AA1624">
        <v>0</v>
      </c>
      <c r="AB1624">
        <v>0</v>
      </c>
      <c r="AC1624">
        <v>0</v>
      </c>
      <c r="AD1624">
        <v>0</v>
      </c>
      <c r="AE1624">
        <v>0</v>
      </c>
      <c r="AF1624">
        <v>0</v>
      </c>
      <c r="AG1624">
        <v>0</v>
      </c>
      <c r="AH1624">
        <v>0</v>
      </c>
    </row>
    <row r="1625" spans="2:34" x14ac:dyDescent="0.25">
      <c r="B1625" t="s">
        <v>2993</v>
      </c>
      <c r="C1625" t="s">
        <v>1</v>
      </c>
      <c r="D1625" s="132">
        <v>13546000000000</v>
      </c>
      <c r="E1625" s="132">
        <v>13352400000000</v>
      </c>
      <c r="F1625" s="132">
        <v>13158700000000</v>
      </c>
      <c r="G1625" s="132">
        <v>12804300000000</v>
      </c>
      <c r="H1625" s="132">
        <v>13602000000000</v>
      </c>
      <c r="I1625" s="132">
        <v>13825700000000</v>
      </c>
      <c r="J1625" s="132">
        <v>13955600000000</v>
      </c>
      <c r="K1625" s="132">
        <v>14131600000000</v>
      </c>
      <c r="L1625" s="132">
        <v>14230400000000</v>
      </c>
      <c r="M1625" s="132">
        <v>14311000000000</v>
      </c>
      <c r="N1625" s="132">
        <v>14401100000000</v>
      </c>
      <c r="O1625" s="132">
        <v>14501400000000</v>
      </c>
      <c r="P1625" s="132">
        <v>14540900000000</v>
      </c>
      <c r="Q1625" s="132">
        <v>14686800000000</v>
      </c>
      <c r="R1625" s="132">
        <v>14836700000000</v>
      </c>
      <c r="S1625" s="132">
        <v>14984800000000</v>
      </c>
      <c r="T1625" s="132">
        <v>15137200000000</v>
      </c>
      <c r="U1625" s="132">
        <v>15292900000000</v>
      </c>
      <c r="V1625" s="132">
        <v>15448600000000</v>
      </c>
      <c r="W1625" s="132">
        <v>15605400000000</v>
      </c>
      <c r="X1625" s="132">
        <v>15764800000000</v>
      </c>
      <c r="Y1625" s="132">
        <v>15919100000000</v>
      </c>
      <c r="Z1625" s="132">
        <v>16070900000000</v>
      </c>
      <c r="AA1625" s="132">
        <v>16223700000000</v>
      </c>
      <c r="AB1625" s="132">
        <v>16378500000000</v>
      </c>
      <c r="AC1625" s="132">
        <v>16536200000000</v>
      </c>
      <c r="AD1625" s="132">
        <v>16700400000000</v>
      </c>
      <c r="AE1625" s="132">
        <v>16861800000000</v>
      </c>
      <c r="AF1625" s="132">
        <v>17017300000000</v>
      </c>
      <c r="AG1625" s="132">
        <v>17177100000000</v>
      </c>
      <c r="AH1625" s="132">
        <v>17347400000000</v>
      </c>
    </row>
    <row r="1626" spans="2:34" x14ac:dyDescent="0.25">
      <c r="B1626" t="s">
        <v>2994</v>
      </c>
      <c r="C1626" t="s">
        <v>1</v>
      </c>
      <c r="D1626" s="132">
        <v>607668000000</v>
      </c>
      <c r="E1626" s="132">
        <v>478532000000</v>
      </c>
      <c r="F1626" s="132">
        <v>349396000000</v>
      </c>
      <c r="G1626" s="132">
        <v>585981000000</v>
      </c>
      <c r="H1626" s="132">
        <v>594251000000</v>
      </c>
      <c r="I1626" s="132">
        <v>602393000000</v>
      </c>
      <c r="J1626" s="132">
        <v>609111000000</v>
      </c>
      <c r="K1626" s="132">
        <v>608521000000</v>
      </c>
      <c r="L1626" s="132">
        <v>608141000000</v>
      </c>
      <c r="M1626" s="132">
        <v>613250000000</v>
      </c>
      <c r="N1626" s="132">
        <v>620375000000</v>
      </c>
      <c r="O1626" s="132">
        <v>626958000000</v>
      </c>
      <c r="P1626" s="132">
        <v>634970000000</v>
      </c>
      <c r="Q1626" s="132">
        <v>644759000000</v>
      </c>
      <c r="R1626" s="132">
        <v>653503000000</v>
      </c>
      <c r="S1626" s="132">
        <v>662257000000</v>
      </c>
      <c r="T1626" s="132">
        <v>671308000000</v>
      </c>
      <c r="U1626" s="132">
        <v>682544000000</v>
      </c>
      <c r="V1626" s="132">
        <v>694793000000</v>
      </c>
      <c r="W1626" s="132">
        <v>706445000000</v>
      </c>
      <c r="X1626" s="132">
        <v>717754000000</v>
      </c>
      <c r="Y1626" s="132">
        <v>728942000000</v>
      </c>
      <c r="Z1626" s="132">
        <v>739534000000</v>
      </c>
      <c r="AA1626" s="132">
        <v>751535000000</v>
      </c>
      <c r="AB1626" s="132">
        <v>763689000000</v>
      </c>
      <c r="AC1626" s="132">
        <v>776133000000</v>
      </c>
      <c r="AD1626" s="132">
        <v>789008000000</v>
      </c>
      <c r="AE1626" s="132">
        <v>800396000000</v>
      </c>
      <c r="AF1626" s="132">
        <v>811717000000</v>
      </c>
      <c r="AG1626" s="132">
        <v>824193000000</v>
      </c>
      <c r="AH1626" s="132">
        <v>839092000000</v>
      </c>
    </row>
    <row r="1627" spans="2:34" x14ac:dyDescent="0.25">
      <c r="B1627" t="s">
        <v>2995</v>
      </c>
      <c r="C1627" t="s">
        <v>1</v>
      </c>
      <c r="D1627">
        <v>1</v>
      </c>
      <c r="E1627">
        <v>1</v>
      </c>
      <c r="F1627">
        <v>1</v>
      </c>
      <c r="G1627">
        <v>1</v>
      </c>
      <c r="H1627">
        <v>1</v>
      </c>
      <c r="I1627">
        <v>1</v>
      </c>
      <c r="J1627">
        <v>1</v>
      </c>
      <c r="K1627">
        <v>1</v>
      </c>
      <c r="L1627">
        <v>1</v>
      </c>
      <c r="M1627">
        <v>1</v>
      </c>
      <c r="N1627">
        <v>1</v>
      </c>
      <c r="O1627">
        <v>1</v>
      </c>
      <c r="P1627">
        <v>1</v>
      </c>
      <c r="Q1627">
        <v>1</v>
      </c>
      <c r="R1627">
        <v>1</v>
      </c>
      <c r="S1627">
        <v>1</v>
      </c>
      <c r="T1627">
        <v>1</v>
      </c>
      <c r="U1627">
        <v>1</v>
      </c>
      <c r="V1627">
        <v>1</v>
      </c>
      <c r="W1627">
        <v>1</v>
      </c>
      <c r="X1627">
        <v>1</v>
      </c>
      <c r="Y1627">
        <v>1</v>
      </c>
      <c r="Z1627">
        <v>1</v>
      </c>
      <c r="AA1627">
        <v>1</v>
      </c>
      <c r="AB1627">
        <v>1</v>
      </c>
      <c r="AC1627">
        <v>1</v>
      </c>
      <c r="AD1627">
        <v>1</v>
      </c>
      <c r="AE1627">
        <v>1</v>
      </c>
      <c r="AF1627">
        <v>1</v>
      </c>
      <c r="AG1627">
        <v>1</v>
      </c>
      <c r="AH1627">
        <v>1</v>
      </c>
    </row>
    <row r="1628" spans="2:34" x14ac:dyDescent="0.25">
      <c r="B1628" t="s">
        <v>2996</v>
      </c>
      <c r="C1628" t="s">
        <v>1</v>
      </c>
      <c r="D1628">
        <v>18.9726</v>
      </c>
      <c r="E1628">
        <v>20.032599999999999</v>
      </c>
      <c r="F1628">
        <v>20.427600000000002</v>
      </c>
      <c r="G1628">
        <v>20.618099999999998</v>
      </c>
      <c r="H1628">
        <v>20.4572</v>
      </c>
      <c r="I1628">
        <v>20.215699999999998</v>
      </c>
      <c r="J1628">
        <v>19.819199999999999</v>
      </c>
      <c r="K1628">
        <v>19.3687</v>
      </c>
      <c r="L1628">
        <v>18.934000000000001</v>
      </c>
      <c r="M1628">
        <v>18.477799999999998</v>
      </c>
      <c r="N1628">
        <v>18.036200000000001</v>
      </c>
      <c r="O1628">
        <v>17.597300000000001</v>
      </c>
      <c r="P1628">
        <v>17.1633</v>
      </c>
      <c r="Q1628">
        <v>16.751799999999999</v>
      </c>
      <c r="R1628">
        <v>16.327400000000001</v>
      </c>
      <c r="S1628">
        <v>15.9259</v>
      </c>
      <c r="T1628">
        <v>15.5402</v>
      </c>
      <c r="U1628">
        <v>15.1911</v>
      </c>
      <c r="V1628">
        <v>14.8964</v>
      </c>
      <c r="W1628">
        <v>14.659599999999999</v>
      </c>
      <c r="X1628">
        <v>14.423</v>
      </c>
      <c r="Y1628">
        <v>14.218299999999999</v>
      </c>
      <c r="Z1628">
        <v>14.0367</v>
      </c>
      <c r="AA1628">
        <v>13.8729</v>
      </c>
      <c r="AB1628">
        <v>13.6839</v>
      </c>
      <c r="AC1628">
        <v>13.5174</v>
      </c>
      <c r="AD1628">
        <v>13.380699999999999</v>
      </c>
      <c r="AE1628">
        <v>13.2418</v>
      </c>
      <c r="AF1628">
        <v>13.095800000000001</v>
      </c>
      <c r="AG1628">
        <v>12.964</v>
      </c>
      <c r="AH1628">
        <v>12.875500000000001</v>
      </c>
    </row>
    <row r="1629" spans="2:34" x14ac:dyDescent="0.25">
      <c r="B1629" t="s">
        <v>2997</v>
      </c>
      <c r="C1629" t="s">
        <v>1</v>
      </c>
      <c r="D1629">
        <v>27.6676</v>
      </c>
      <c r="E1629">
        <v>27.285900000000002</v>
      </c>
      <c r="F1629">
        <v>31.805199999999999</v>
      </c>
      <c r="G1629">
        <v>30.743200000000002</v>
      </c>
      <c r="H1629">
        <v>29.8795</v>
      </c>
      <c r="I1629">
        <v>31.302499999999998</v>
      </c>
      <c r="J1629">
        <v>31.7395</v>
      </c>
      <c r="K1629">
        <v>31.274899999999999</v>
      </c>
      <c r="L1629">
        <v>31.2423</v>
      </c>
      <c r="M1629">
        <v>31.340399999999999</v>
      </c>
      <c r="N1629">
        <v>31.869199999999999</v>
      </c>
      <c r="O1629">
        <v>32.074599999999997</v>
      </c>
      <c r="P1629">
        <v>32.353000000000002</v>
      </c>
      <c r="Q1629">
        <v>32.484299999999998</v>
      </c>
      <c r="R1629">
        <v>32.685499999999998</v>
      </c>
      <c r="S1629">
        <v>32.6875</v>
      </c>
      <c r="T1629">
        <v>32.696599999999997</v>
      </c>
      <c r="U1629">
        <v>32.727499999999999</v>
      </c>
      <c r="V1629">
        <v>32.636600000000001</v>
      </c>
      <c r="W1629">
        <v>32.562800000000003</v>
      </c>
      <c r="X1629">
        <v>32.520200000000003</v>
      </c>
      <c r="Y1629">
        <v>32.357399999999998</v>
      </c>
      <c r="Z1629">
        <v>32.415900000000001</v>
      </c>
      <c r="AA1629">
        <v>32.417999999999999</v>
      </c>
      <c r="AB1629">
        <v>32.389800000000001</v>
      </c>
      <c r="AC1629">
        <v>32.430300000000003</v>
      </c>
      <c r="AD1629">
        <v>32.4572</v>
      </c>
      <c r="AE1629">
        <v>32.390700000000002</v>
      </c>
      <c r="AF1629">
        <v>32.467799999999997</v>
      </c>
      <c r="AG1629">
        <v>32.351300000000002</v>
      </c>
      <c r="AH1629">
        <v>32.2361</v>
      </c>
    </row>
    <row r="1630" spans="2:34" x14ac:dyDescent="0.25">
      <c r="B1630" t="s">
        <v>2998</v>
      </c>
      <c r="C1630" t="s">
        <v>1</v>
      </c>
      <c r="D1630">
        <v>1.88822</v>
      </c>
      <c r="E1630">
        <v>1.97122</v>
      </c>
      <c r="F1630">
        <v>1.9720299999999999</v>
      </c>
      <c r="G1630">
        <v>1.97204</v>
      </c>
      <c r="H1630">
        <v>1.9725200000000001</v>
      </c>
      <c r="I1630">
        <v>1.9731700000000001</v>
      </c>
      <c r="J1630">
        <v>1.9738</v>
      </c>
      <c r="K1630">
        <v>1.9760200000000001</v>
      </c>
      <c r="L1630">
        <v>1.9783599999999999</v>
      </c>
      <c r="M1630">
        <v>1.9797400000000001</v>
      </c>
      <c r="N1630">
        <v>1.9816499999999999</v>
      </c>
      <c r="O1630">
        <v>1.9837800000000001</v>
      </c>
      <c r="P1630">
        <v>1.9860199999999999</v>
      </c>
      <c r="Q1630">
        <v>1.98756</v>
      </c>
      <c r="R1630">
        <v>1.98993</v>
      </c>
      <c r="S1630">
        <v>1.9924599999999999</v>
      </c>
      <c r="T1630">
        <v>1.9964599999999999</v>
      </c>
      <c r="U1630">
        <v>2.0010699999999999</v>
      </c>
      <c r="V1630">
        <v>2.0062500000000001</v>
      </c>
      <c r="W1630">
        <v>2.0118800000000001</v>
      </c>
      <c r="X1630">
        <v>2.01769</v>
      </c>
      <c r="Y1630">
        <v>2.02807</v>
      </c>
      <c r="Z1630">
        <v>2.0392899999999998</v>
      </c>
      <c r="AA1630">
        <v>2.0513400000000002</v>
      </c>
      <c r="AB1630">
        <v>2.0642200000000002</v>
      </c>
      <c r="AC1630">
        <v>2.0778400000000001</v>
      </c>
      <c r="AD1630">
        <v>2.0915499999999998</v>
      </c>
      <c r="AE1630">
        <v>2.1062400000000001</v>
      </c>
      <c r="AF1630">
        <v>2.1212800000000001</v>
      </c>
      <c r="AG1630">
        <v>2.1366000000000001</v>
      </c>
      <c r="AH1630">
        <v>2.1521499999999998</v>
      </c>
    </row>
    <row r="1631" spans="2:34" x14ac:dyDescent="0.25">
      <c r="B1631" t="s">
        <v>2999</v>
      </c>
      <c r="C1631" t="s">
        <v>1</v>
      </c>
      <c r="D1631">
        <v>3.2426300000000001</v>
      </c>
      <c r="E1631">
        <v>3.13178</v>
      </c>
      <c r="F1631">
        <v>3.1353800000000001</v>
      </c>
      <c r="G1631">
        <v>3.1388500000000001</v>
      </c>
      <c r="H1631">
        <v>3.1412399999999998</v>
      </c>
      <c r="I1631">
        <v>3.1423899999999998</v>
      </c>
      <c r="J1631">
        <v>3.1438999999999999</v>
      </c>
      <c r="K1631">
        <v>3.1455099999999998</v>
      </c>
      <c r="L1631">
        <v>3.1498599999999999</v>
      </c>
      <c r="M1631">
        <v>3.1562199999999998</v>
      </c>
      <c r="N1631">
        <v>3.16391</v>
      </c>
      <c r="O1631">
        <v>3.1727099999999999</v>
      </c>
      <c r="P1631">
        <v>3.1827200000000002</v>
      </c>
      <c r="Q1631">
        <v>3.1951499999999999</v>
      </c>
      <c r="R1631">
        <v>3.2084199999999998</v>
      </c>
      <c r="S1631">
        <v>3.2215199999999999</v>
      </c>
      <c r="T1631">
        <v>3.2345899999999999</v>
      </c>
      <c r="U1631">
        <v>3.2486000000000002</v>
      </c>
      <c r="V1631">
        <v>3.2641499999999999</v>
      </c>
      <c r="W1631">
        <v>3.27948</v>
      </c>
      <c r="X1631">
        <v>3.29569</v>
      </c>
      <c r="Y1631">
        <v>3.3121399999999999</v>
      </c>
      <c r="Z1631">
        <v>3.3287</v>
      </c>
      <c r="AA1631">
        <v>3.3452899999999999</v>
      </c>
      <c r="AB1631">
        <v>3.36198</v>
      </c>
      <c r="AC1631">
        <v>3.3786100000000001</v>
      </c>
      <c r="AD1631">
        <v>3.39499</v>
      </c>
      <c r="AE1631">
        <v>3.4116</v>
      </c>
      <c r="AF1631">
        <v>3.4283100000000002</v>
      </c>
      <c r="AG1631">
        <v>3.4450099999999999</v>
      </c>
      <c r="AH1631">
        <v>3.4616899999999999</v>
      </c>
    </row>
    <row r="1632" spans="2:34" x14ac:dyDescent="0.25">
      <c r="B1632" t="s">
        <v>3000</v>
      </c>
      <c r="C1632" t="s">
        <v>1</v>
      </c>
      <c r="D1632">
        <v>7.8522800000000004</v>
      </c>
      <c r="E1632">
        <v>7.9047599999999996</v>
      </c>
      <c r="F1632">
        <v>7.9573999999999998</v>
      </c>
      <c r="G1632">
        <v>7.91188</v>
      </c>
      <c r="H1632">
        <v>8.0659600000000005</v>
      </c>
      <c r="I1632">
        <v>8.1563999999999997</v>
      </c>
      <c r="J1632">
        <v>8.2249099999999995</v>
      </c>
      <c r="K1632">
        <v>8.2246799999999993</v>
      </c>
      <c r="L1632">
        <v>8.2379700000000007</v>
      </c>
      <c r="M1632">
        <v>8.2578499999999995</v>
      </c>
      <c r="N1632">
        <v>8.2809000000000008</v>
      </c>
      <c r="O1632">
        <v>8.2873599999999996</v>
      </c>
      <c r="P1632">
        <v>8.3180599999999991</v>
      </c>
      <c r="Q1632">
        <v>8.3467000000000002</v>
      </c>
      <c r="R1632">
        <v>8.3672000000000004</v>
      </c>
      <c r="S1632">
        <v>8.3984299999999994</v>
      </c>
      <c r="T1632">
        <v>8.4556299999999993</v>
      </c>
      <c r="U1632">
        <v>8.5208399999999997</v>
      </c>
      <c r="V1632">
        <v>8.5947499999999994</v>
      </c>
      <c r="W1632">
        <v>8.65991</v>
      </c>
      <c r="X1632">
        <v>8.7384599999999999</v>
      </c>
      <c r="Y1632">
        <v>8.8054900000000007</v>
      </c>
      <c r="Z1632">
        <v>8.8754299999999997</v>
      </c>
      <c r="AA1632">
        <v>8.9414999999999996</v>
      </c>
      <c r="AB1632">
        <v>9.0076099999999997</v>
      </c>
      <c r="AC1632">
        <v>9.0674700000000001</v>
      </c>
      <c r="AD1632">
        <v>9.13584</v>
      </c>
      <c r="AE1632">
        <v>9.1871700000000001</v>
      </c>
      <c r="AF1632">
        <v>9.22227</v>
      </c>
      <c r="AG1632">
        <v>9.2879799999999992</v>
      </c>
      <c r="AH1632">
        <v>9.3899699999999999</v>
      </c>
    </row>
    <row r="1633" spans="2:34" x14ac:dyDescent="0.25">
      <c r="B1633" t="s">
        <v>3001</v>
      </c>
      <c r="C1633" t="s">
        <v>1</v>
      </c>
      <c r="D1633">
        <v>1.35E-4</v>
      </c>
      <c r="E1633">
        <v>1.2867999999999999E-4</v>
      </c>
      <c r="F1633">
        <v>1.2015000000000001E-4</v>
      </c>
      <c r="G1633">
        <v>1.1005000000000001E-4</v>
      </c>
      <c r="H1633" s="132">
        <v>9.7650000000000002E-5</v>
      </c>
      <c r="I1633" s="132">
        <v>8.4839999999999994E-5</v>
      </c>
      <c r="J1633" s="132">
        <v>7.1840000000000003E-5</v>
      </c>
      <c r="K1633" s="132">
        <v>5.8730000000000002E-5</v>
      </c>
      <c r="L1633" s="132">
        <v>4.57E-5</v>
      </c>
      <c r="M1633" s="132">
        <v>3.2799999999999998E-5</v>
      </c>
      <c r="N1633" s="132">
        <v>2.0060000000000001E-5</v>
      </c>
      <c r="O1633" s="132">
        <v>9.9699999999999994E-6</v>
      </c>
      <c r="P1633">
        <v>0</v>
      </c>
      <c r="Q1633">
        <v>0</v>
      </c>
      <c r="R1633">
        <v>0</v>
      </c>
      <c r="S1633" s="132">
        <v>7.3599999999999998E-6</v>
      </c>
      <c r="T1633" s="132">
        <v>3.239E-5</v>
      </c>
      <c r="U1633" s="132">
        <v>5.6589999999999999E-5</v>
      </c>
      <c r="V1633" s="132">
        <v>8.0010000000000001E-5</v>
      </c>
      <c r="W1633">
        <v>1.0268E-4</v>
      </c>
      <c r="X1633">
        <v>1.4081E-4</v>
      </c>
      <c r="Y1633">
        <v>1.8489999999999999E-4</v>
      </c>
      <c r="Z1633">
        <v>2.2766E-4</v>
      </c>
      <c r="AA1633">
        <v>2.9352000000000002E-4</v>
      </c>
      <c r="AB1633">
        <v>3.5993E-4</v>
      </c>
      <c r="AC1633">
        <v>4.4131999999999998E-4</v>
      </c>
      <c r="AD1633">
        <v>5.2311000000000002E-4</v>
      </c>
      <c r="AE1633">
        <v>6.0477000000000003E-4</v>
      </c>
      <c r="AF1633">
        <v>6.8577999999999998E-4</v>
      </c>
      <c r="AG1633">
        <v>7.6692999999999998E-4</v>
      </c>
      <c r="AH1633">
        <v>8.4913999999999996E-4</v>
      </c>
    </row>
    <row r="1634" spans="2:34" x14ac:dyDescent="0.25">
      <c r="B1634" t="s">
        <v>3002</v>
      </c>
      <c r="C1634" t="s">
        <v>1</v>
      </c>
      <c r="D1634">
        <v>0</v>
      </c>
      <c r="E1634">
        <v>0</v>
      </c>
      <c r="F1634">
        <v>0</v>
      </c>
      <c r="G1634">
        <v>0</v>
      </c>
      <c r="H1634">
        <v>0</v>
      </c>
      <c r="I1634">
        <v>0</v>
      </c>
      <c r="J1634">
        <v>0</v>
      </c>
      <c r="K1634">
        <v>0</v>
      </c>
      <c r="L1634">
        <v>0</v>
      </c>
      <c r="M1634">
        <v>0</v>
      </c>
      <c r="N1634">
        <v>0</v>
      </c>
      <c r="O1634">
        <v>0</v>
      </c>
      <c r="P1634">
        <v>0</v>
      </c>
      <c r="Q1634">
        <v>0</v>
      </c>
      <c r="R1634">
        <v>0</v>
      </c>
      <c r="S1634">
        <v>0</v>
      </c>
      <c r="T1634">
        <v>0</v>
      </c>
      <c r="U1634">
        <v>0</v>
      </c>
      <c r="V1634">
        <v>0</v>
      </c>
      <c r="W1634">
        <v>0</v>
      </c>
      <c r="X1634">
        <v>0</v>
      </c>
      <c r="Y1634">
        <v>0</v>
      </c>
      <c r="Z1634">
        <v>0</v>
      </c>
      <c r="AA1634">
        <v>0</v>
      </c>
      <c r="AB1634">
        <v>0</v>
      </c>
      <c r="AC1634">
        <v>0</v>
      </c>
      <c r="AD1634">
        <v>0</v>
      </c>
      <c r="AE1634">
        <v>0</v>
      </c>
      <c r="AF1634">
        <v>0</v>
      </c>
      <c r="AG1634">
        <v>0</v>
      </c>
      <c r="AH1634">
        <v>0</v>
      </c>
    </row>
    <row r="1635" spans="2:34" x14ac:dyDescent="0.25">
      <c r="B1635" t="s">
        <v>3003</v>
      </c>
      <c r="C1635" t="s">
        <v>1</v>
      </c>
      <c r="D1635">
        <v>0</v>
      </c>
      <c r="E1635">
        <v>0</v>
      </c>
      <c r="F1635">
        <v>0</v>
      </c>
      <c r="G1635">
        <v>0</v>
      </c>
      <c r="H1635">
        <v>0</v>
      </c>
      <c r="I1635">
        <v>0</v>
      </c>
      <c r="J1635">
        <v>0</v>
      </c>
      <c r="K1635">
        <v>0</v>
      </c>
      <c r="L1635">
        <v>0</v>
      </c>
      <c r="M1635">
        <v>0</v>
      </c>
      <c r="N1635">
        <v>0</v>
      </c>
      <c r="O1635">
        <v>0</v>
      </c>
      <c r="P1635">
        <v>0</v>
      </c>
      <c r="Q1635">
        <v>0</v>
      </c>
      <c r="R1635">
        <v>0</v>
      </c>
      <c r="S1635">
        <v>0</v>
      </c>
      <c r="T1635">
        <v>0</v>
      </c>
      <c r="U1635">
        <v>0</v>
      </c>
      <c r="V1635">
        <v>0</v>
      </c>
      <c r="W1635">
        <v>0</v>
      </c>
      <c r="X1635">
        <v>0</v>
      </c>
      <c r="Y1635">
        <v>0</v>
      </c>
      <c r="Z1635">
        <v>0</v>
      </c>
      <c r="AA1635">
        <v>0</v>
      </c>
      <c r="AB1635">
        <v>0</v>
      </c>
      <c r="AC1635">
        <v>0</v>
      </c>
      <c r="AD1635">
        <v>0</v>
      </c>
      <c r="AE1635">
        <v>0</v>
      </c>
      <c r="AF1635">
        <v>0</v>
      </c>
      <c r="AG1635">
        <v>0</v>
      </c>
      <c r="AH1635">
        <v>0</v>
      </c>
    </row>
    <row r="1636" spans="2:34" x14ac:dyDescent="0.25">
      <c r="B1636" t="s">
        <v>35</v>
      </c>
      <c r="C1636" t="s">
        <v>1</v>
      </c>
      <c r="D1636">
        <v>1.2366299999999999</v>
      </c>
      <c r="E1636">
        <v>1.23424</v>
      </c>
      <c r="F1636">
        <v>1.23186</v>
      </c>
      <c r="G1636">
        <v>1.2704599999999999</v>
      </c>
      <c r="H1636">
        <v>1.2857000000000001</v>
      </c>
      <c r="I1636">
        <v>1.3003400000000001</v>
      </c>
      <c r="J1636">
        <v>1.31667</v>
      </c>
      <c r="K1636">
        <v>1.33047</v>
      </c>
      <c r="L1636">
        <v>1.3414999999999999</v>
      </c>
      <c r="M1636">
        <v>1.35317</v>
      </c>
      <c r="N1636">
        <v>1.36365</v>
      </c>
      <c r="O1636">
        <v>1.3725099999999999</v>
      </c>
      <c r="P1636">
        <v>1.38595</v>
      </c>
      <c r="Q1636">
        <v>1.3935299999999999</v>
      </c>
      <c r="R1636">
        <v>1.4013599999999999</v>
      </c>
      <c r="S1636">
        <v>1.4086799999999999</v>
      </c>
      <c r="T1636">
        <v>1.41597</v>
      </c>
      <c r="U1636">
        <v>1.42499</v>
      </c>
      <c r="V1636">
        <v>1.43397</v>
      </c>
      <c r="W1636">
        <v>1.4429099999999999</v>
      </c>
      <c r="X1636">
        <v>1.4510000000000001</v>
      </c>
      <c r="Y1636">
        <v>1.4576199999999999</v>
      </c>
      <c r="Z1636">
        <v>1.46502</v>
      </c>
      <c r="AA1636">
        <v>1.47261</v>
      </c>
      <c r="AB1636">
        <v>1.4799500000000001</v>
      </c>
      <c r="AC1636">
        <v>1.48736</v>
      </c>
      <c r="AD1636">
        <v>1.49461</v>
      </c>
      <c r="AE1636">
        <v>1.50163</v>
      </c>
      <c r="AF1636">
        <v>1.50881</v>
      </c>
      <c r="AG1636">
        <v>1.51637</v>
      </c>
      <c r="AH1636">
        <v>1.52396</v>
      </c>
    </row>
    <row r="1637" spans="2:34" x14ac:dyDescent="0.25">
      <c r="B1637" t="s">
        <v>983</v>
      </c>
      <c r="C1637" t="s">
        <v>1</v>
      </c>
      <c r="D1637">
        <v>0</v>
      </c>
      <c r="E1637">
        <v>0</v>
      </c>
      <c r="F1637">
        <v>0</v>
      </c>
      <c r="G1637">
        <v>0</v>
      </c>
      <c r="H1637">
        <v>0</v>
      </c>
      <c r="I1637">
        <v>0</v>
      </c>
      <c r="J1637">
        <v>0</v>
      </c>
      <c r="K1637">
        <v>0</v>
      </c>
      <c r="L1637">
        <v>0</v>
      </c>
      <c r="M1637">
        <v>0</v>
      </c>
      <c r="N1637">
        <v>0</v>
      </c>
      <c r="O1637">
        <v>0</v>
      </c>
      <c r="P1637">
        <v>0</v>
      </c>
      <c r="Q1637">
        <v>0</v>
      </c>
      <c r="R1637">
        <v>0</v>
      </c>
      <c r="S1637">
        <v>0</v>
      </c>
      <c r="T1637">
        <v>0</v>
      </c>
      <c r="U1637">
        <v>0</v>
      </c>
      <c r="V1637">
        <v>0</v>
      </c>
      <c r="W1637">
        <v>0</v>
      </c>
      <c r="X1637">
        <v>0</v>
      </c>
      <c r="Y1637">
        <v>0</v>
      </c>
      <c r="Z1637">
        <v>0</v>
      </c>
      <c r="AA1637">
        <v>0</v>
      </c>
      <c r="AB1637">
        <v>0</v>
      </c>
      <c r="AC1637">
        <v>0</v>
      </c>
      <c r="AD1637">
        <v>0</v>
      </c>
      <c r="AE1637">
        <v>0</v>
      </c>
      <c r="AF1637">
        <v>0</v>
      </c>
      <c r="AG1637">
        <v>0</v>
      </c>
      <c r="AH1637">
        <v>0</v>
      </c>
    </row>
    <row r="1638" spans="2:34" x14ac:dyDescent="0.25">
      <c r="B1638" t="s">
        <v>3004</v>
      </c>
      <c r="C1638" t="s">
        <v>1</v>
      </c>
      <c r="D1638">
        <v>0</v>
      </c>
      <c r="E1638">
        <v>0</v>
      </c>
      <c r="F1638">
        <v>0</v>
      </c>
      <c r="G1638">
        <v>0</v>
      </c>
      <c r="H1638">
        <v>0</v>
      </c>
      <c r="I1638">
        <v>0</v>
      </c>
      <c r="J1638">
        <v>0</v>
      </c>
      <c r="K1638">
        <v>0</v>
      </c>
      <c r="L1638">
        <v>0</v>
      </c>
      <c r="M1638">
        <v>0</v>
      </c>
      <c r="N1638">
        <v>0</v>
      </c>
      <c r="O1638">
        <v>0</v>
      </c>
      <c r="P1638">
        <v>0</v>
      </c>
      <c r="Q1638">
        <v>0</v>
      </c>
      <c r="R1638">
        <v>0</v>
      </c>
      <c r="S1638">
        <v>0</v>
      </c>
      <c r="T1638">
        <v>0</v>
      </c>
      <c r="U1638">
        <v>0</v>
      </c>
      <c r="V1638">
        <v>0</v>
      </c>
      <c r="W1638">
        <v>0</v>
      </c>
      <c r="X1638">
        <v>0</v>
      </c>
      <c r="Y1638">
        <v>0</v>
      </c>
      <c r="Z1638">
        <v>0</v>
      </c>
      <c r="AA1638">
        <v>0</v>
      </c>
      <c r="AB1638">
        <v>0</v>
      </c>
      <c r="AC1638">
        <v>0</v>
      </c>
      <c r="AD1638">
        <v>0</v>
      </c>
      <c r="AE1638">
        <v>0</v>
      </c>
      <c r="AF1638">
        <v>0</v>
      </c>
      <c r="AG1638">
        <v>0</v>
      </c>
      <c r="AH1638">
        <v>0</v>
      </c>
    </row>
    <row r="1639" spans="2:34" x14ac:dyDescent="0.25">
      <c r="B1639" t="s">
        <v>3005</v>
      </c>
      <c r="C1639" t="s">
        <v>1</v>
      </c>
      <c r="D1639">
        <v>0</v>
      </c>
      <c r="E1639">
        <v>0</v>
      </c>
      <c r="F1639">
        <v>0</v>
      </c>
      <c r="G1639">
        <v>0</v>
      </c>
      <c r="H1639">
        <v>0</v>
      </c>
      <c r="I1639">
        <v>0</v>
      </c>
      <c r="J1639">
        <v>0</v>
      </c>
      <c r="K1639">
        <v>0</v>
      </c>
      <c r="L1639">
        <v>0</v>
      </c>
      <c r="M1639">
        <v>0</v>
      </c>
      <c r="N1639">
        <v>0</v>
      </c>
      <c r="O1639">
        <v>0</v>
      </c>
      <c r="P1639">
        <v>0</v>
      </c>
      <c r="Q1639">
        <v>0</v>
      </c>
      <c r="R1639">
        <v>0</v>
      </c>
      <c r="S1639">
        <v>0</v>
      </c>
      <c r="T1639">
        <v>0</v>
      </c>
      <c r="U1639">
        <v>0</v>
      </c>
      <c r="V1639">
        <v>0</v>
      </c>
      <c r="W1639">
        <v>0</v>
      </c>
      <c r="X1639">
        <v>0</v>
      </c>
      <c r="Y1639">
        <v>0</v>
      </c>
      <c r="Z1639">
        <v>0</v>
      </c>
      <c r="AA1639">
        <v>0</v>
      </c>
      <c r="AB1639">
        <v>0</v>
      </c>
      <c r="AC1639">
        <v>0</v>
      </c>
      <c r="AD1639">
        <v>0</v>
      </c>
      <c r="AE1639">
        <v>0</v>
      </c>
      <c r="AF1639">
        <v>0</v>
      </c>
      <c r="AG1639">
        <v>0</v>
      </c>
      <c r="AH1639">
        <v>0</v>
      </c>
    </row>
    <row r="1640" spans="2:34" x14ac:dyDescent="0.25">
      <c r="B1640" t="s">
        <v>3006</v>
      </c>
      <c r="C1640" t="s">
        <v>1</v>
      </c>
      <c r="D1640">
        <v>0</v>
      </c>
      <c r="E1640">
        <v>0</v>
      </c>
      <c r="F1640">
        <v>0</v>
      </c>
      <c r="G1640">
        <v>0</v>
      </c>
      <c r="H1640">
        <v>0</v>
      </c>
      <c r="I1640">
        <v>0</v>
      </c>
      <c r="J1640">
        <v>0</v>
      </c>
      <c r="K1640">
        <v>0</v>
      </c>
      <c r="L1640">
        <v>0</v>
      </c>
      <c r="M1640">
        <v>0</v>
      </c>
      <c r="N1640">
        <v>0</v>
      </c>
      <c r="O1640">
        <v>0</v>
      </c>
      <c r="P1640">
        <v>0</v>
      </c>
      <c r="Q1640">
        <v>0</v>
      </c>
      <c r="R1640">
        <v>0</v>
      </c>
      <c r="S1640">
        <v>0</v>
      </c>
      <c r="T1640">
        <v>0</v>
      </c>
      <c r="U1640">
        <v>0</v>
      </c>
      <c r="V1640">
        <v>0</v>
      </c>
      <c r="W1640">
        <v>0</v>
      </c>
      <c r="X1640">
        <v>0</v>
      </c>
      <c r="Y1640">
        <v>0</v>
      </c>
      <c r="Z1640">
        <v>0</v>
      </c>
      <c r="AA1640">
        <v>0</v>
      </c>
      <c r="AB1640">
        <v>0</v>
      </c>
      <c r="AC1640">
        <v>0</v>
      </c>
      <c r="AD1640">
        <v>0</v>
      </c>
      <c r="AE1640">
        <v>0</v>
      </c>
      <c r="AF1640">
        <v>0</v>
      </c>
      <c r="AG1640">
        <v>0</v>
      </c>
      <c r="AH1640">
        <v>0</v>
      </c>
    </row>
    <row r="1641" spans="2:34" x14ac:dyDescent="0.25">
      <c r="B1641" t="s">
        <v>3007</v>
      </c>
      <c r="C1641" t="s">
        <v>1</v>
      </c>
      <c r="D1641">
        <v>0</v>
      </c>
      <c r="E1641">
        <v>0</v>
      </c>
      <c r="F1641">
        <v>0</v>
      </c>
      <c r="G1641">
        <v>0</v>
      </c>
      <c r="H1641">
        <v>0</v>
      </c>
      <c r="I1641">
        <v>0</v>
      </c>
      <c r="J1641">
        <v>0</v>
      </c>
      <c r="K1641">
        <v>0</v>
      </c>
      <c r="L1641">
        <v>0</v>
      </c>
      <c r="M1641">
        <v>0</v>
      </c>
      <c r="N1641">
        <v>0</v>
      </c>
      <c r="O1641">
        <v>0</v>
      </c>
      <c r="P1641">
        <v>0</v>
      </c>
      <c r="Q1641">
        <v>0</v>
      </c>
      <c r="R1641">
        <v>0</v>
      </c>
      <c r="S1641">
        <v>0</v>
      </c>
      <c r="T1641">
        <v>0</v>
      </c>
      <c r="U1641">
        <v>0</v>
      </c>
      <c r="V1641">
        <v>0</v>
      </c>
      <c r="W1641">
        <v>0</v>
      </c>
      <c r="X1641">
        <v>0</v>
      </c>
      <c r="Y1641">
        <v>0</v>
      </c>
      <c r="Z1641">
        <v>0</v>
      </c>
      <c r="AA1641">
        <v>0</v>
      </c>
      <c r="AB1641">
        <v>0</v>
      </c>
      <c r="AC1641">
        <v>0</v>
      </c>
      <c r="AD1641">
        <v>0</v>
      </c>
      <c r="AE1641">
        <v>0</v>
      </c>
      <c r="AF1641">
        <v>0</v>
      </c>
      <c r="AG1641">
        <v>0</v>
      </c>
      <c r="AH1641">
        <v>0</v>
      </c>
    </row>
    <row r="1642" spans="2:34" x14ac:dyDescent="0.25">
      <c r="B1642" t="s">
        <v>3008</v>
      </c>
      <c r="C1642" t="s">
        <v>1</v>
      </c>
      <c r="D1642">
        <v>0</v>
      </c>
      <c r="E1642">
        <v>0</v>
      </c>
      <c r="F1642">
        <v>0</v>
      </c>
      <c r="G1642">
        <v>0</v>
      </c>
      <c r="H1642">
        <v>0</v>
      </c>
      <c r="I1642">
        <v>0</v>
      </c>
      <c r="J1642">
        <v>0</v>
      </c>
      <c r="K1642">
        <v>0</v>
      </c>
      <c r="L1642">
        <v>0</v>
      </c>
      <c r="M1642">
        <v>0</v>
      </c>
      <c r="N1642">
        <v>0</v>
      </c>
      <c r="O1642">
        <v>0</v>
      </c>
      <c r="P1642">
        <v>0</v>
      </c>
      <c r="Q1642">
        <v>0</v>
      </c>
      <c r="R1642">
        <v>0</v>
      </c>
      <c r="S1642">
        <v>0</v>
      </c>
      <c r="T1642">
        <v>0</v>
      </c>
      <c r="U1642">
        <v>0</v>
      </c>
      <c r="V1642">
        <v>0</v>
      </c>
      <c r="W1642">
        <v>0</v>
      </c>
      <c r="X1642">
        <v>0</v>
      </c>
      <c r="Y1642">
        <v>0</v>
      </c>
      <c r="Z1642">
        <v>0</v>
      </c>
      <c r="AA1642">
        <v>0</v>
      </c>
      <c r="AB1642">
        <v>0</v>
      </c>
      <c r="AC1642">
        <v>0</v>
      </c>
      <c r="AD1642">
        <v>0</v>
      </c>
      <c r="AE1642">
        <v>0</v>
      </c>
      <c r="AF1642">
        <v>0</v>
      </c>
      <c r="AG1642">
        <v>0</v>
      </c>
      <c r="AH1642">
        <v>0</v>
      </c>
    </row>
    <row r="1643" spans="2:34" x14ac:dyDescent="0.25">
      <c r="B1643" t="s">
        <v>3009</v>
      </c>
      <c r="C1643" t="s">
        <v>1</v>
      </c>
      <c r="D1643">
        <v>0</v>
      </c>
      <c r="E1643">
        <v>0</v>
      </c>
      <c r="F1643">
        <v>0</v>
      </c>
      <c r="G1643">
        <v>0</v>
      </c>
      <c r="H1643">
        <v>0</v>
      </c>
      <c r="I1643">
        <v>0</v>
      </c>
      <c r="J1643">
        <v>0</v>
      </c>
      <c r="K1643">
        <v>0</v>
      </c>
      <c r="L1643">
        <v>0</v>
      </c>
      <c r="M1643">
        <v>0</v>
      </c>
      <c r="N1643">
        <v>0</v>
      </c>
      <c r="O1643">
        <v>0</v>
      </c>
      <c r="P1643">
        <v>0</v>
      </c>
      <c r="Q1643">
        <v>0</v>
      </c>
      <c r="R1643">
        <v>0</v>
      </c>
      <c r="S1643">
        <v>0</v>
      </c>
      <c r="T1643">
        <v>0</v>
      </c>
      <c r="U1643">
        <v>0</v>
      </c>
      <c r="V1643">
        <v>0</v>
      </c>
      <c r="W1643">
        <v>0</v>
      </c>
      <c r="X1643">
        <v>0</v>
      </c>
      <c r="Y1643">
        <v>0</v>
      </c>
      <c r="Z1643">
        <v>0</v>
      </c>
      <c r="AA1643">
        <v>0</v>
      </c>
      <c r="AB1643">
        <v>0</v>
      </c>
      <c r="AC1643">
        <v>0</v>
      </c>
      <c r="AD1643">
        <v>0</v>
      </c>
      <c r="AE1643">
        <v>0</v>
      </c>
      <c r="AF1643">
        <v>0</v>
      </c>
      <c r="AG1643">
        <v>0</v>
      </c>
      <c r="AH1643">
        <v>0</v>
      </c>
    </row>
    <row r="1644" spans="2:34" x14ac:dyDescent="0.25">
      <c r="B1644" t="s">
        <v>3010</v>
      </c>
      <c r="C1644" t="s">
        <v>1</v>
      </c>
      <c r="D1644">
        <v>0</v>
      </c>
      <c r="E1644">
        <v>0</v>
      </c>
      <c r="F1644">
        <v>0</v>
      </c>
      <c r="G1644">
        <v>0</v>
      </c>
      <c r="H1644">
        <v>0</v>
      </c>
      <c r="I1644">
        <v>0</v>
      </c>
      <c r="J1644">
        <v>0</v>
      </c>
      <c r="K1644">
        <v>0</v>
      </c>
      <c r="L1644">
        <v>0</v>
      </c>
      <c r="M1644">
        <v>0</v>
      </c>
      <c r="N1644">
        <v>0</v>
      </c>
      <c r="O1644">
        <v>0</v>
      </c>
      <c r="P1644">
        <v>0</v>
      </c>
      <c r="Q1644">
        <v>0</v>
      </c>
      <c r="R1644">
        <v>0</v>
      </c>
      <c r="S1644">
        <v>0</v>
      </c>
      <c r="T1644">
        <v>0</v>
      </c>
      <c r="U1644">
        <v>0</v>
      </c>
      <c r="V1644">
        <v>0</v>
      </c>
      <c r="W1644">
        <v>0</v>
      </c>
      <c r="X1644">
        <v>0</v>
      </c>
      <c r="Y1644">
        <v>0</v>
      </c>
      <c r="Z1644">
        <v>0</v>
      </c>
      <c r="AA1644">
        <v>0</v>
      </c>
      <c r="AB1644">
        <v>0</v>
      </c>
      <c r="AC1644">
        <v>0</v>
      </c>
      <c r="AD1644">
        <v>0</v>
      </c>
      <c r="AE1644">
        <v>0</v>
      </c>
      <c r="AF1644">
        <v>0</v>
      </c>
      <c r="AG1644">
        <v>0</v>
      </c>
      <c r="AH1644">
        <v>0</v>
      </c>
    </row>
    <row r="1645" spans="2:34" x14ac:dyDescent="0.25">
      <c r="B1645" t="s">
        <v>3011</v>
      </c>
      <c r="C1645" t="s">
        <v>1</v>
      </c>
      <c r="D1645">
        <v>0</v>
      </c>
      <c r="E1645">
        <v>0</v>
      </c>
      <c r="F1645">
        <v>0</v>
      </c>
      <c r="G1645">
        <v>0</v>
      </c>
      <c r="H1645">
        <v>0</v>
      </c>
      <c r="I1645">
        <v>0</v>
      </c>
      <c r="J1645">
        <v>0</v>
      </c>
      <c r="K1645">
        <v>0</v>
      </c>
      <c r="L1645">
        <v>0</v>
      </c>
      <c r="M1645">
        <v>0</v>
      </c>
      <c r="N1645">
        <v>0</v>
      </c>
      <c r="O1645">
        <v>0</v>
      </c>
      <c r="P1645">
        <v>0</v>
      </c>
      <c r="Q1645">
        <v>0</v>
      </c>
      <c r="R1645">
        <v>0</v>
      </c>
      <c r="S1645">
        <v>0</v>
      </c>
      <c r="T1645">
        <v>0</v>
      </c>
      <c r="U1645">
        <v>0</v>
      </c>
      <c r="V1645">
        <v>0</v>
      </c>
      <c r="W1645">
        <v>0</v>
      </c>
      <c r="X1645">
        <v>0</v>
      </c>
      <c r="Y1645">
        <v>0</v>
      </c>
      <c r="Z1645">
        <v>0</v>
      </c>
      <c r="AA1645">
        <v>0</v>
      </c>
      <c r="AB1645">
        <v>0</v>
      </c>
      <c r="AC1645">
        <v>0</v>
      </c>
      <c r="AD1645">
        <v>0</v>
      </c>
      <c r="AE1645">
        <v>0</v>
      </c>
      <c r="AF1645">
        <v>0</v>
      </c>
      <c r="AG1645">
        <v>0</v>
      </c>
      <c r="AH1645">
        <v>0</v>
      </c>
    </row>
    <row r="1646" spans="2:34" x14ac:dyDescent="0.25">
      <c r="B1646" t="s">
        <v>3012</v>
      </c>
      <c r="C1646" t="s">
        <v>1</v>
      </c>
      <c r="D1646">
        <v>0</v>
      </c>
      <c r="E1646">
        <v>0</v>
      </c>
      <c r="F1646">
        <v>0</v>
      </c>
      <c r="G1646">
        <v>0</v>
      </c>
      <c r="H1646">
        <v>0</v>
      </c>
      <c r="I1646">
        <v>0</v>
      </c>
      <c r="J1646">
        <v>0</v>
      </c>
      <c r="K1646">
        <v>0</v>
      </c>
      <c r="L1646">
        <v>0</v>
      </c>
      <c r="M1646">
        <v>0</v>
      </c>
      <c r="N1646">
        <v>0</v>
      </c>
      <c r="O1646">
        <v>0</v>
      </c>
      <c r="P1646">
        <v>0</v>
      </c>
      <c r="Q1646">
        <v>0</v>
      </c>
      <c r="R1646">
        <v>0</v>
      </c>
      <c r="S1646">
        <v>0</v>
      </c>
      <c r="T1646">
        <v>0</v>
      </c>
      <c r="U1646">
        <v>0</v>
      </c>
      <c r="V1646">
        <v>0</v>
      </c>
      <c r="W1646">
        <v>0</v>
      </c>
      <c r="X1646">
        <v>0</v>
      </c>
      <c r="Y1646">
        <v>0</v>
      </c>
      <c r="Z1646">
        <v>0</v>
      </c>
      <c r="AA1646">
        <v>0</v>
      </c>
      <c r="AB1646">
        <v>0</v>
      </c>
      <c r="AC1646">
        <v>0</v>
      </c>
      <c r="AD1646">
        <v>0</v>
      </c>
      <c r="AE1646">
        <v>0</v>
      </c>
      <c r="AF1646">
        <v>0</v>
      </c>
      <c r="AG1646">
        <v>0</v>
      </c>
      <c r="AH1646">
        <v>0</v>
      </c>
    </row>
    <row r="1647" spans="2:34" x14ac:dyDescent="0.25">
      <c r="B1647" t="s">
        <v>3013</v>
      </c>
      <c r="C1647" t="s">
        <v>1</v>
      </c>
      <c r="D1647">
        <v>0</v>
      </c>
      <c r="E1647">
        <v>0</v>
      </c>
      <c r="F1647">
        <v>0</v>
      </c>
      <c r="G1647">
        <v>0</v>
      </c>
      <c r="H1647">
        <v>0</v>
      </c>
      <c r="I1647">
        <v>0</v>
      </c>
      <c r="J1647">
        <v>0</v>
      </c>
      <c r="K1647">
        <v>0</v>
      </c>
      <c r="L1647">
        <v>0</v>
      </c>
      <c r="M1647">
        <v>0</v>
      </c>
      <c r="N1647">
        <v>0</v>
      </c>
      <c r="O1647">
        <v>0</v>
      </c>
      <c r="P1647">
        <v>0</v>
      </c>
      <c r="Q1647">
        <v>0</v>
      </c>
      <c r="R1647">
        <v>0</v>
      </c>
      <c r="S1647">
        <v>0</v>
      </c>
      <c r="T1647">
        <v>0</v>
      </c>
      <c r="U1647">
        <v>0</v>
      </c>
      <c r="V1647">
        <v>0</v>
      </c>
      <c r="W1647">
        <v>0</v>
      </c>
      <c r="X1647">
        <v>0</v>
      </c>
      <c r="Y1647">
        <v>0</v>
      </c>
      <c r="Z1647">
        <v>0</v>
      </c>
      <c r="AA1647">
        <v>0</v>
      </c>
      <c r="AB1647">
        <v>0</v>
      </c>
      <c r="AC1647">
        <v>0</v>
      </c>
      <c r="AD1647">
        <v>0</v>
      </c>
      <c r="AE1647">
        <v>0</v>
      </c>
      <c r="AF1647">
        <v>0</v>
      </c>
      <c r="AG1647">
        <v>0</v>
      </c>
      <c r="AH1647">
        <v>0</v>
      </c>
    </row>
    <row r="1648" spans="2:34" x14ac:dyDescent="0.25">
      <c r="B1648" t="s">
        <v>3014</v>
      </c>
      <c r="C1648" t="s">
        <v>1</v>
      </c>
      <c r="D1648">
        <v>0</v>
      </c>
      <c r="E1648">
        <v>0</v>
      </c>
      <c r="F1648">
        <v>0</v>
      </c>
      <c r="G1648">
        <v>0</v>
      </c>
      <c r="H1648">
        <v>0</v>
      </c>
      <c r="I1648">
        <v>0</v>
      </c>
      <c r="J1648">
        <v>0</v>
      </c>
      <c r="K1648">
        <v>0</v>
      </c>
      <c r="L1648">
        <v>0</v>
      </c>
      <c r="M1648">
        <v>0</v>
      </c>
      <c r="N1648">
        <v>0</v>
      </c>
      <c r="O1648">
        <v>0</v>
      </c>
      <c r="P1648">
        <v>0</v>
      </c>
      <c r="Q1648">
        <v>0</v>
      </c>
      <c r="R1648">
        <v>0</v>
      </c>
      <c r="S1648">
        <v>0</v>
      </c>
      <c r="T1648">
        <v>0</v>
      </c>
      <c r="U1648">
        <v>0</v>
      </c>
      <c r="V1648">
        <v>0</v>
      </c>
      <c r="W1648">
        <v>0</v>
      </c>
      <c r="X1648">
        <v>0</v>
      </c>
      <c r="Y1648">
        <v>0</v>
      </c>
      <c r="Z1648">
        <v>0</v>
      </c>
      <c r="AA1648">
        <v>0</v>
      </c>
      <c r="AB1648">
        <v>0</v>
      </c>
      <c r="AC1648">
        <v>0</v>
      </c>
      <c r="AD1648">
        <v>0</v>
      </c>
      <c r="AE1648">
        <v>0</v>
      </c>
      <c r="AF1648">
        <v>0</v>
      </c>
      <c r="AG1648">
        <v>0</v>
      </c>
      <c r="AH1648">
        <v>0</v>
      </c>
    </row>
    <row r="1649" spans="2:34" x14ac:dyDescent="0.25">
      <c r="B1649" t="s">
        <v>3015</v>
      </c>
      <c r="C1649" t="s">
        <v>1</v>
      </c>
      <c r="D1649">
        <v>0</v>
      </c>
      <c r="E1649">
        <v>0</v>
      </c>
      <c r="F1649">
        <v>0</v>
      </c>
      <c r="G1649">
        <v>0</v>
      </c>
      <c r="H1649">
        <v>0</v>
      </c>
      <c r="I1649">
        <v>0</v>
      </c>
      <c r="J1649">
        <v>0</v>
      </c>
      <c r="K1649">
        <v>0</v>
      </c>
      <c r="L1649">
        <v>0</v>
      </c>
      <c r="M1649">
        <v>0</v>
      </c>
      <c r="N1649">
        <v>0</v>
      </c>
      <c r="O1649">
        <v>0</v>
      </c>
      <c r="P1649">
        <v>0</v>
      </c>
      <c r="Q1649">
        <v>0</v>
      </c>
      <c r="R1649">
        <v>0</v>
      </c>
      <c r="S1649">
        <v>0</v>
      </c>
      <c r="T1649">
        <v>0</v>
      </c>
      <c r="U1649">
        <v>0</v>
      </c>
      <c r="V1649">
        <v>0</v>
      </c>
      <c r="W1649">
        <v>0</v>
      </c>
      <c r="X1649">
        <v>0</v>
      </c>
      <c r="Y1649">
        <v>0</v>
      </c>
      <c r="Z1649">
        <v>0</v>
      </c>
      <c r="AA1649">
        <v>0</v>
      </c>
      <c r="AB1649">
        <v>0</v>
      </c>
      <c r="AC1649">
        <v>0</v>
      </c>
      <c r="AD1649">
        <v>0</v>
      </c>
      <c r="AE1649">
        <v>0</v>
      </c>
      <c r="AF1649">
        <v>0</v>
      </c>
      <c r="AG1649">
        <v>0</v>
      </c>
      <c r="AH1649">
        <v>0</v>
      </c>
    </row>
    <row r="1650" spans="2:34" x14ac:dyDescent="0.25">
      <c r="B1650" t="s">
        <v>3016</v>
      </c>
      <c r="C1650" t="s">
        <v>1</v>
      </c>
      <c r="D1650">
        <v>0</v>
      </c>
      <c r="E1650">
        <v>0</v>
      </c>
      <c r="F1650">
        <v>0</v>
      </c>
      <c r="G1650">
        <v>0</v>
      </c>
      <c r="H1650">
        <v>0</v>
      </c>
      <c r="I1650">
        <v>0</v>
      </c>
      <c r="J1650">
        <v>0</v>
      </c>
      <c r="K1650">
        <v>0</v>
      </c>
      <c r="L1650">
        <v>0</v>
      </c>
      <c r="M1650">
        <v>0</v>
      </c>
      <c r="N1650">
        <v>0</v>
      </c>
      <c r="O1650">
        <v>0</v>
      </c>
      <c r="P1650">
        <v>0</v>
      </c>
      <c r="Q1650">
        <v>0</v>
      </c>
      <c r="R1650">
        <v>0</v>
      </c>
      <c r="S1650">
        <v>0</v>
      </c>
      <c r="T1650">
        <v>0</v>
      </c>
      <c r="U1650">
        <v>0</v>
      </c>
      <c r="V1650" s="132">
        <v>3.2923399999999999E-11</v>
      </c>
      <c r="W1650" s="132">
        <v>3.2923399999999999E-11</v>
      </c>
      <c r="X1650" s="132">
        <v>3.2923399999999999E-11</v>
      </c>
      <c r="Y1650" s="132">
        <v>3.2923399999999999E-11</v>
      </c>
      <c r="Z1650" s="132">
        <v>3.2923399999999999E-11</v>
      </c>
      <c r="AA1650" s="132">
        <v>3.2923399999999999E-11</v>
      </c>
      <c r="AB1650" s="132">
        <v>3.2923399999999999E-11</v>
      </c>
      <c r="AC1650" s="132">
        <v>3.2923399999999999E-11</v>
      </c>
      <c r="AD1650" s="132">
        <v>3.2923399999999999E-11</v>
      </c>
      <c r="AE1650" s="132">
        <v>3.2923399999999999E-11</v>
      </c>
      <c r="AF1650" s="132">
        <v>3.2923399999999999E-11</v>
      </c>
      <c r="AG1650" s="132">
        <v>3.2923399999999999E-11</v>
      </c>
      <c r="AH1650" s="132">
        <v>3.2923399999999999E-11</v>
      </c>
    </row>
    <row r="1651" spans="2:34" x14ac:dyDescent="0.25">
      <c r="B1651" t="s">
        <v>3017</v>
      </c>
      <c r="C1651" t="s">
        <v>1</v>
      </c>
      <c r="D1651">
        <v>0</v>
      </c>
      <c r="E1651">
        <v>0</v>
      </c>
      <c r="F1651">
        <v>0</v>
      </c>
      <c r="G1651">
        <v>0</v>
      </c>
      <c r="H1651">
        <v>0</v>
      </c>
      <c r="I1651">
        <v>0</v>
      </c>
      <c r="J1651">
        <v>0</v>
      </c>
      <c r="K1651">
        <v>0</v>
      </c>
      <c r="L1651">
        <v>0</v>
      </c>
      <c r="M1651">
        <v>0</v>
      </c>
      <c r="N1651">
        <v>0</v>
      </c>
      <c r="O1651">
        <v>0</v>
      </c>
      <c r="P1651">
        <v>0</v>
      </c>
      <c r="Q1651">
        <v>0</v>
      </c>
      <c r="R1651">
        <v>0</v>
      </c>
      <c r="S1651">
        <v>0</v>
      </c>
      <c r="T1651">
        <v>0</v>
      </c>
      <c r="U1651">
        <v>0</v>
      </c>
      <c r="V1651" s="132">
        <v>7.8126299999999995E-16</v>
      </c>
      <c r="W1651" s="132">
        <v>7.8126299999999995E-16</v>
      </c>
      <c r="X1651" s="132">
        <v>7.8126299999999995E-16</v>
      </c>
      <c r="Y1651" s="132">
        <v>7.8126299999999995E-16</v>
      </c>
      <c r="Z1651" s="132">
        <v>7.8126299999999995E-16</v>
      </c>
      <c r="AA1651" s="132">
        <v>7.8126299999999995E-16</v>
      </c>
      <c r="AB1651" s="132">
        <v>7.8126299999999995E-16</v>
      </c>
      <c r="AC1651" s="132">
        <v>7.8126299999999995E-16</v>
      </c>
      <c r="AD1651" s="132">
        <v>7.8126299999999995E-16</v>
      </c>
      <c r="AE1651" s="132">
        <v>7.8126299999999995E-16</v>
      </c>
      <c r="AF1651" s="132">
        <v>7.8126299999999995E-16</v>
      </c>
      <c r="AG1651" s="132">
        <v>7.8126299999999995E-16</v>
      </c>
      <c r="AH1651" s="132">
        <v>7.8126299999999995E-16</v>
      </c>
    </row>
    <row r="1652" spans="2:34" x14ac:dyDescent="0.25">
      <c r="B1652" t="s">
        <v>3018</v>
      </c>
      <c r="C1652" t="s">
        <v>1</v>
      </c>
      <c r="D1652">
        <v>0</v>
      </c>
      <c r="E1652">
        <v>0</v>
      </c>
      <c r="F1652">
        <v>0</v>
      </c>
      <c r="G1652">
        <v>0</v>
      </c>
      <c r="H1652">
        <v>0</v>
      </c>
      <c r="I1652">
        <v>0</v>
      </c>
      <c r="J1652">
        <v>0</v>
      </c>
      <c r="K1652">
        <v>0</v>
      </c>
      <c r="L1652">
        <v>0</v>
      </c>
      <c r="M1652">
        <v>0</v>
      </c>
      <c r="N1652">
        <v>0</v>
      </c>
      <c r="O1652">
        <v>0</v>
      </c>
      <c r="P1652">
        <v>0</v>
      </c>
      <c r="Q1652">
        <v>0</v>
      </c>
      <c r="R1652">
        <v>0</v>
      </c>
      <c r="S1652">
        <v>0</v>
      </c>
      <c r="T1652">
        <v>0</v>
      </c>
      <c r="U1652">
        <v>0</v>
      </c>
      <c r="V1652" s="132">
        <v>6.37339E-15</v>
      </c>
      <c r="W1652" s="132">
        <v>6.37339E-15</v>
      </c>
      <c r="X1652" s="132">
        <v>6.37339E-15</v>
      </c>
      <c r="Y1652" s="132">
        <v>6.37339E-15</v>
      </c>
      <c r="Z1652" s="132">
        <v>6.37339E-15</v>
      </c>
      <c r="AA1652" s="132">
        <v>6.37339E-15</v>
      </c>
      <c r="AB1652" s="132">
        <v>6.37339E-15</v>
      </c>
      <c r="AC1652" s="132">
        <v>6.37339E-15</v>
      </c>
      <c r="AD1652" s="132">
        <v>6.37339E-15</v>
      </c>
      <c r="AE1652" s="132">
        <v>6.37339E-15</v>
      </c>
      <c r="AF1652" s="132">
        <v>6.37339E-15</v>
      </c>
      <c r="AG1652" s="132">
        <v>6.37339E-15</v>
      </c>
      <c r="AH1652" s="132">
        <v>6.37339E-15</v>
      </c>
    </row>
    <row r="1653" spans="2:34" x14ac:dyDescent="0.25">
      <c r="B1653" t="s">
        <v>3019</v>
      </c>
      <c r="C1653" t="s">
        <v>1</v>
      </c>
      <c r="D1653">
        <v>0</v>
      </c>
      <c r="E1653">
        <v>0</v>
      </c>
      <c r="F1653">
        <v>0</v>
      </c>
      <c r="G1653">
        <v>0</v>
      </c>
      <c r="H1653">
        <v>0</v>
      </c>
      <c r="I1653">
        <v>0</v>
      </c>
      <c r="J1653">
        <v>0</v>
      </c>
      <c r="K1653">
        <v>0</v>
      </c>
      <c r="L1653">
        <v>0</v>
      </c>
      <c r="M1653">
        <v>0</v>
      </c>
      <c r="N1653">
        <v>0</v>
      </c>
      <c r="O1653">
        <v>0</v>
      </c>
      <c r="P1653">
        <v>0</v>
      </c>
      <c r="Q1653">
        <v>0</v>
      </c>
      <c r="R1653">
        <v>0</v>
      </c>
      <c r="S1653">
        <v>0</v>
      </c>
      <c r="T1653">
        <v>0</v>
      </c>
      <c r="U1653">
        <v>0</v>
      </c>
      <c r="V1653" s="132">
        <v>1.4712000000000001E-14</v>
      </c>
      <c r="W1653" s="132">
        <v>1.4712000000000001E-14</v>
      </c>
      <c r="X1653" s="132">
        <v>1.4712000000000001E-14</v>
      </c>
      <c r="Y1653" s="132">
        <v>1.4712000000000001E-14</v>
      </c>
      <c r="Z1653" s="132">
        <v>1.4712000000000001E-14</v>
      </c>
      <c r="AA1653" s="132">
        <v>1.4712000000000001E-14</v>
      </c>
      <c r="AB1653" s="132">
        <v>1.4712000000000001E-14</v>
      </c>
      <c r="AC1653" s="132">
        <v>1.4712000000000001E-14</v>
      </c>
      <c r="AD1653" s="132">
        <v>1.4712000000000001E-14</v>
      </c>
      <c r="AE1653" s="132">
        <v>1.4712000000000001E-14</v>
      </c>
      <c r="AF1653" s="132">
        <v>1.4712000000000001E-14</v>
      </c>
      <c r="AG1653" s="132">
        <v>1.4712000000000001E-14</v>
      </c>
      <c r="AH1653" s="132">
        <v>1.4712000000000001E-14</v>
      </c>
    </row>
    <row r="1654" spans="2:34" x14ac:dyDescent="0.25">
      <c r="B1654" t="s">
        <v>3020</v>
      </c>
      <c r="C1654" t="s">
        <v>1</v>
      </c>
      <c r="D1654">
        <v>0</v>
      </c>
      <c r="E1654">
        <v>0</v>
      </c>
      <c r="F1654">
        <v>0</v>
      </c>
      <c r="G1654">
        <v>0</v>
      </c>
      <c r="H1654">
        <v>0</v>
      </c>
      <c r="I1654">
        <v>0</v>
      </c>
      <c r="J1654">
        <v>0</v>
      </c>
      <c r="K1654">
        <v>0</v>
      </c>
      <c r="L1654">
        <v>0</v>
      </c>
      <c r="M1654">
        <v>0</v>
      </c>
      <c r="N1654">
        <v>0</v>
      </c>
      <c r="O1654">
        <v>0</v>
      </c>
      <c r="P1654">
        <v>0</v>
      </c>
      <c r="Q1654">
        <v>0</v>
      </c>
      <c r="R1654">
        <v>0</v>
      </c>
      <c r="S1654">
        <v>0</v>
      </c>
      <c r="T1654">
        <v>0</v>
      </c>
      <c r="U1654">
        <v>0</v>
      </c>
      <c r="V1654" s="132">
        <v>5.8812999999999995E-16</v>
      </c>
      <c r="W1654" s="132">
        <v>5.8812999999999995E-16</v>
      </c>
      <c r="X1654" s="132">
        <v>5.8812999999999995E-16</v>
      </c>
      <c r="Y1654" s="132">
        <v>5.8812999999999995E-16</v>
      </c>
      <c r="Z1654" s="132">
        <v>5.8812999999999995E-16</v>
      </c>
      <c r="AA1654" s="132">
        <v>5.8812999999999995E-16</v>
      </c>
      <c r="AB1654" s="132">
        <v>5.8812999999999995E-16</v>
      </c>
      <c r="AC1654" s="132">
        <v>5.8812999999999995E-16</v>
      </c>
      <c r="AD1654" s="132">
        <v>5.8812999999999995E-16</v>
      </c>
      <c r="AE1654" s="132">
        <v>5.8812999999999995E-16</v>
      </c>
      <c r="AF1654" s="132">
        <v>5.8812999999999995E-16</v>
      </c>
      <c r="AG1654" s="132">
        <v>5.8812999999999995E-16</v>
      </c>
      <c r="AH1654" s="132">
        <v>5.8812999999999995E-16</v>
      </c>
    </row>
    <row r="1655" spans="2:34" x14ac:dyDescent="0.25">
      <c r="B1655" t="s">
        <v>3021</v>
      </c>
      <c r="C1655" t="s">
        <v>1</v>
      </c>
      <c r="D1655">
        <v>0</v>
      </c>
      <c r="E1655">
        <v>0</v>
      </c>
      <c r="F1655">
        <v>0</v>
      </c>
      <c r="G1655">
        <v>0</v>
      </c>
      <c r="H1655">
        <v>0</v>
      </c>
      <c r="I1655">
        <v>0</v>
      </c>
      <c r="J1655">
        <v>0</v>
      </c>
      <c r="K1655">
        <v>0</v>
      </c>
      <c r="L1655">
        <v>0</v>
      </c>
      <c r="M1655">
        <v>0</v>
      </c>
      <c r="N1655">
        <v>0</v>
      </c>
      <c r="O1655">
        <v>0</v>
      </c>
      <c r="P1655">
        <v>0</v>
      </c>
      <c r="Q1655">
        <v>0</v>
      </c>
      <c r="R1655">
        <v>0</v>
      </c>
      <c r="S1655">
        <v>0</v>
      </c>
      <c r="T1655">
        <v>0</v>
      </c>
      <c r="U1655">
        <v>0</v>
      </c>
      <c r="V1655" s="132">
        <v>3.7404199999999999E-16</v>
      </c>
      <c r="W1655" s="132">
        <v>3.7404199999999999E-16</v>
      </c>
      <c r="X1655" s="132">
        <v>3.7404199999999999E-16</v>
      </c>
      <c r="Y1655" s="132">
        <v>3.7404199999999999E-16</v>
      </c>
      <c r="Z1655" s="132">
        <v>3.7404199999999999E-16</v>
      </c>
      <c r="AA1655" s="132">
        <v>3.7404199999999999E-16</v>
      </c>
      <c r="AB1655" s="132">
        <v>3.7404199999999999E-16</v>
      </c>
      <c r="AC1655" s="132">
        <v>3.7404199999999999E-16</v>
      </c>
      <c r="AD1655" s="132">
        <v>3.7404199999999999E-16</v>
      </c>
      <c r="AE1655" s="132">
        <v>3.7404199999999999E-16</v>
      </c>
      <c r="AF1655" s="132">
        <v>3.7404199999999999E-16</v>
      </c>
      <c r="AG1655" s="132">
        <v>3.7404199999999999E-16</v>
      </c>
      <c r="AH1655" s="132">
        <v>3.7404199999999999E-16</v>
      </c>
    </row>
    <row r="1656" spans="2:34" x14ac:dyDescent="0.25">
      <c r="B1656" t="s">
        <v>3022</v>
      </c>
      <c r="C1656" t="s">
        <v>1</v>
      </c>
      <c r="D1656">
        <v>0</v>
      </c>
      <c r="E1656">
        <v>0</v>
      </c>
      <c r="F1656">
        <v>0</v>
      </c>
      <c r="G1656">
        <v>0</v>
      </c>
      <c r="H1656">
        <v>0</v>
      </c>
      <c r="I1656">
        <v>0</v>
      </c>
      <c r="J1656">
        <v>0</v>
      </c>
      <c r="K1656">
        <v>0</v>
      </c>
      <c r="L1656">
        <v>0</v>
      </c>
      <c r="M1656">
        <v>0</v>
      </c>
      <c r="N1656">
        <v>0</v>
      </c>
      <c r="O1656">
        <v>0</v>
      </c>
      <c r="P1656">
        <v>0</v>
      </c>
      <c r="Q1656">
        <v>0</v>
      </c>
      <c r="R1656">
        <v>0</v>
      </c>
      <c r="S1656">
        <v>0</v>
      </c>
      <c r="T1656">
        <v>0</v>
      </c>
      <c r="U1656">
        <v>0</v>
      </c>
      <c r="V1656" s="132">
        <v>4.6264599999999998E-15</v>
      </c>
      <c r="W1656" s="132">
        <v>4.6264599999999998E-15</v>
      </c>
      <c r="X1656" s="132">
        <v>4.6264599999999998E-15</v>
      </c>
      <c r="Y1656" s="132">
        <v>4.6264599999999998E-15</v>
      </c>
      <c r="Z1656" s="132">
        <v>4.6264599999999998E-15</v>
      </c>
      <c r="AA1656" s="132">
        <v>4.6264599999999998E-15</v>
      </c>
      <c r="AB1656" s="132">
        <v>4.6264599999999998E-15</v>
      </c>
      <c r="AC1656" s="132">
        <v>4.6264599999999998E-15</v>
      </c>
      <c r="AD1656" s="132">
        <v>4.6264599999999998E-15</v>
      </c>
      <c r="AE1656" s="132">
        <v>4.6264599999999998E-15</v>
      </c>
      <c r="AF1656" s="132">
        <v>4.6264599999999998E-15</v>
      </c>
      <c r="AG1656" s="132">
        <v>4.6264599999999998E-15</v>
      </c>
      <c r="AH1656" s="132">
        <v>4.6264599999999998E-15</v>
      </c>
    </row>
    <row r="1657" spans="2:34" x14ac:dyDescent="0.25">
      <c r="B1657" t="s">
        <v>3023</v>
      </c>
      <c r="C1657" t="s">
        <v>1</v>
      </c>
      <c r="D1657">
        <v>0</v>
      </c>
      <c r="E1657">
        <v>0</v>
      </c>
      <c r="F1657">
        <v>0</v>
      </c>
      <c r="G1657">
        <v>0</v>
      </c>
      <c r="H1657">
        <v>0</v>
      </c>
      <c r="I1657">
        <v>0</v>
      </c>
      <c r="J1657">
        <v>0</v>
      </c>
      <c r="K1657">
        <v>0</v>
      </c>
      <c r="L1657">
        <v>0</v>
      </c>
      <c r="M1657">
        <v>0</v>
      </c>
      <c r="N1657">
        <v>0</v>
      </c>
      <c r="O1657">
        <v>0</v>
      </c>
      <c r="P1657">
        <v>0</v>
      </c>
      <c r="Q1657">
        <v>0</v>
      </c>
      <c r="R1657">
        <v>0</v>
      </c>
      <c r="S1657">
        <v>0</v>
      </c>
      <c r="T1657">
        <v>0</v>
      </c>
      <c r="U1657">
        <v>0</v>
      </c>
      <c r="V1657" s="132">
        <v>2.1653200000000001E-17</v>
      </c>
      <c r="W1657" s="132">
        <v>2.1653200000000001E-17</v>
      </c>
      <c r="X1657" s="132">
        <v>2.1653200000000001E-17</v>
      </c>
      <c r="Y1657" s="132">
        <v>2.1653200000000001E-17</v>
      </c>
      <c r="Z1657" s="132">
        <v>2.1653200000000001E-17</v>
      </c>
      <c r="AA1657" s="132">
        <v>2.1653200000000001E-17</v>
      </c>
      <c r="AB1657" s="132">
        <v>2.1653200000000001E-17</v>
      </c>
      <c r="AC1657" s="132">
        <v>2.1653200000000001E-17</v>
      </c>
      <c r="AD1657" s="132">
        <v>2.1653200000000001E-17</v>
      </c>
      <c r="AE1657" s="132">
        <v>2.1653200000000001E-17</v>
      </c>
      <c r="AF1657" s="132">
        <v>2.1653200000000001E-17</v>
      </c>
      <c r="AG1657" s="132">
        <v>2.1653200000000001E-17</v>
      </c>
      <c r="AH1657" s="132">
        <v>2.1653200000000001E-17</v>
      </c>
    </row>
    <row r="1658" spans="2:34" x14ac:dyDescent="0.25">
      <c r="B1658" t="s">
        <v>3024</v>
      </c>
      <c r="C1658" t="s">
        <v>1</v>
      </c>
      <c r="D1658">
        <v>0</v>
      </c>
      <c r="E1658">
        <v>0</v>
      </c>
      <c r="F1658">
        <v>0</v>
      </c>
      <c r="G1658">
        <v>0</v>
      </c>
      <c r="H1658">
        <v>0</v>
      </c>
      <c r="I1658">
        <v>0</v>
      </c>
      <c r="J1658">
        <v>0</v>
      </c>
      <c r="K1658">
        <v>0</v>
      </c>
      <c r="L1658">
        <v>0</v>
      </c>
      <c r="M1658">
        <v>0</v>
      </c>
      <c r="N1658">
        <v>0</v>
      </c>
      <c r="O1658">
        <v>0</v>
      </c>
      <c r="P1658">
        <v>0</v>
      </c>
      <c r="Q1658">
        <v>0</v>
      </c>
      <c r="R1658">
        <v>0</v>
      </c>
      <c r="S1658">
        <v>0</v>
      </c>
      <c r="T1658">
        <v>0</v>
      </c>
      <c r="U1658">
        <v>0</v>
      </c>
      <c r="V1658" s="132">
        <v>1.0966300000000001E-16</v>
      </c>
      <c r="W1658" s="132">
        <v>1.0966300000000001E-16</v>
      </c>
      <c r="X1658" s="132">
        <v>1.0966300000000001E-16</v>
      </c>
      <c r="Y1658" s="132">
        <v>1.0966300000000001E-16</v>
      </c>
      <c r="Z1658" s="132">
        <v>1.0966300000000001E-16</v>
      </c>
      <c r="AA1658" s="132">
        <v>1.0966300000000001E-16</v>
      </c>
      <c r="AB1658" s="132">
        <v>1.0966300000000001E-16</v>
      </c>
      <c r="AC1658" s="132">
        <v>1.0966300000000001E-16</v>
      </c>
      <c r="AD1658" s="132">
        <v>1.0966300000000001E-16</v>
      </c>
      <c r="AE1658" s="132">
        <v>1.0966300000000001E-16</v>
      </c>
      <c r="AF1658" s="132">
        <v>1.0966300000000001E-16</v>
      </c>
      <c r="AG1658" s="132">
        <v>1.0966300000000001E-16</v>
      </c>
      <c r="AH1658" s="132">
        <v>1.0966300000000001E-16</v>
      </c>
    </row>
    <row r="1659" spans="2:34" x14ac:dyDescent="0.25">
      <c r="B1659" t="s">
        <v>3025</v>
      </c>
      <c r="C1659" t="s">
        <v>1</v>
      </c>
      <c r="D1659">
        <v>0</v>
      </c>
      <c r="E1659">
        <v>0</v>
      </c>
      <c r="F1659">
        <v>0</v>
      </c>
      <c r="G1659">
        <v>0</v>
      </c>
      <c r="H1659">
        <v>0</v>
      </c>
      <c r="I1659">
        <v>0</v>
      </c>
      <c r="J1659">
        <v>0</v>
      </c>
      <c r="K1659">
        <v>0</v>
      </c>
      <c r="L1659">
        <v>0</v>
      </c>
      <c r="M1659">
        <v>0</v>
      </c>
      <c r="N1659">
        <v>0</v>
      </c>
      <c r="O1659">
        <v>0</v>
      </c>
      <c r="P1659">
        <v>0</v>
      </c>
      <c r="Q1659">
        <v>0</v>
      </c>
      <c r="R1659">
        <v>0</v>
      </c>
      <c r="S1659">
        <v>0</v>
      </c>
      <c r="T1659">
        <v>0</v>
      </c>
      <c r="U1659">
        <v>0</v>
      </c>
      <c r="V1659" s="132">
        <v>3.8417099999999999E-15</v>
      </c>
      <c r="W1659" s="132">
        <v>3.8417099999999999E-15</v>
      </c>
      <c r="X1659" s="132">
        <v>3.8417099999999999E-15</v>
      </c>
      <c r="Y1659" s="132">
        <v>3.8417099999999999E-15</v>
      </c>
      <c r="Z1659" s="132">
        <v>3.8417099999999999E-15</v>
      </c>
      <c r="AA1659" s="132">
        <v>3.8417099999999999E-15</v>
      </c>
      <c r="AB1659" s="132">
        <v>3.8417099999999999E-15</v>
      </c>
      <c r="AC1659" s="132">
        <v>3.8417099999999999E-15</v>
      </c>
      <c r="AD1659" s="132">
        <v>3.8417099999999999E-15</v>
      </c>
      <c r="AE1659" s="132">
        <v>3.8417099999999999E-15</v>
      </c>
      <c r="AF1659" s="132">
        <v>3.8417099999999999E-15</v>
      </c>
      <c r="AG1659" s="132">
        <v>3.8417099999999999E-15</v>
      </c>
      <c r="AH1659" s="132">
        <v>3.8417099999999999E-15</v>
      </c>
    </row>
    <row r="1660" spans="2:34" x14ac:dyDescent="0.25">
      <c r="B1660" t="s">
        <v>3026</v>
      </c>
      <c r="C1660" t="s">
        <v>1</v>
      </c>
      <c r="D1660">
        <v>0</v>
      </c>
      <c r="E1660">
        <v>0</v>
      </c>
      <c r="F1660">
        <v>0</v>
      </c>
      <c r="G1660">
        <v>0</v>
      </c>
      <c r="H1660">
        <v>0</v>
      </c>
      <c r="I1660">
        <v>0</v>
      </c>
      <c r="J1660">
        <v>0</v>
      </c>
      <c r="K1660">
        <v>0</v>
      </c>
      <c r="L1660">
        <v>0</v>
      </c>
      <c r="M1660">
        <v>0</v>
      </c>
      <c r="N1660">
        <v>0</v>
      </c>
      <c r="O1660">
        <v>0</v>
      </c>
      <c r="P1660">
        <v>0</v>
      </c>
      <c r="Q1660">
        <v>0</v>
      </c>
      <c r="R1660">
        <v>0</v>
      </c>
      <c r="S1660">
        <v>0</v>
      </c>
      <c r="T1660">
        <v>0</v>
      </c>
      <c r="U1660">
        <v>0</v>
      </c>
      <c r="V1660" s="132">
        <v>5.5879400000000002E-16</v>
      </c>
      <c r="W1660" s="132">
        <v>5.5879400000000002E-16</v>
      </c>
      <c r="X1660" s="132">
        <v>5.5879400000000002E-16</v>
      </c>
      <c r="Y1660" s="132">
        <v>5.5879400000000002E-16</v>
      </c>
      <c r="Z1660" s="132">
        <v>5.5879400000000002E-16</v>
      </c>
      <c r="AA1660" s="132">
        <v>5.5879400000000002E-16</v>
      </c>
      <c r="AB1660" s="132">
        <v>5.5879400000000002E-16</v>
      </c>
      <c r="AC1660" s="132">
        <v>5.5879400000000002E-16</v>
      </c>
      <c r="AD1660" s="132">
        <v>5.5879400000000002E-16</v>
      </c>
      <c r="AE1660" s="132">
        <v>5.5879400000000002E-16</v>
      </c>
      <c r="AF1660" s="132">
        <v>5.5879400000000002E-16</v>
      </c>
      <c r="AG1660" s="132">
        <v>5.5879400000000002E-16</v>
      </c>
      <c r="AH1660" s="132">
        <v>5.5879400000000002E-16</v>
      </c>
    </row>
    <row r="1661" spans="2:34" x14ac:dyDescent="0.25">
      <c r="B1661" t="s">
        <v>3027</v>
      </c>
      <c r="C1661" t="s">
        <v>1</v>
      </c>
      <c r="D1661">
        <v>0</v>
      </c>
      <c r="E1661">
        <v>0</v>
      </c>
      <c r="F1661">
        <v>0</v>
      </c>
      <c r="G1661">
        <v>0</v>
      </c>
      <c r="H1661">
        <v>0</v>
      </c>
      <c r="I1661">
        <v>0</v>
      </c>
      <c r="J1661">
        <v>0</v>
      </c>
      <c r="K1661">
        <v>0</v>
      </c>
      <c r="L1661">
        <v>0</v>
      </c>
      <c r="M1661">
        <v>0</v>
      </c>
      <c r="N1661">
        <v>0</v>
      </c>
      <c r="O1661">
        <v>0</v>
      </c>
      <c r="P1661">
        <v>0</v>
      </c>
      <c r="Q1661">
        <v>0</v>
      </c>
      <c r="R1661">
        <v>0</v>
      </c>
      <c r="S1661">
        <v>0</v>
      </c>
      <c r="T1661">
        <v>0</v>
      </c>
      <c r="U1661">
        <v>0</v>
      </c>
      <c r="V1661">
        <v>0</v>
      </c>
      <c r="W1661">
        <v>0</v>
      </c>
      <c r="X1661">
        <v>0</v>
      </c>
      <c r="Y1661">
        <v>0</v>
      </c>
      <c r="Z1661">
        <v>0</v>
      </c>
      <c r="AA1661">
        <v>0</v>
      </c>
      <c r="AB1661">
        <v>0</v>
      </c>
      <c r="AC1661">
        <v>0</v>
      </c>
      <c r="AD1661">
        <v>0</v>
      </c>
      <c r="AE1661">
        <v>0</v>
      </c>
      <c r="AF1661">
        <v>0</v>
      </c>
      <c r="AG1661">
        <v>0</v>
      </c>
      <c r="AH1661">
        <v>0</v>
      </c>
    </row>
    <row r="1662" spans="2:34" x14ac:dyDescent="0.25">
      <c r="B1662" t="s">
        <v>3028</v>
      </c>
      <c r="C1662" t="s">
        <v>1</v>
      </c>
      <c r="D1662" s="132">
        <v>915585000000</v>
      </c>
      <c r="E1662" s="132">
        <v>971119000000</v>
      </c>
      <c r="F1662" s="132">
        <v>971480000000</v>
      </c>
      <c r="G1662" s="132">
        <v>971337000000</v>
      </c>
      <c r="H1662" s="132">
        <v>971322000000</v>
      </c>
      <c r="I1662" s="132">
        <v>971337000000</v>
      </c>
      <c r="J1662" s="132">
        <v>971323000000</v>
      </c>
      <c r="K1662" s="132">
        <v>972035000000</v>
      </c>
      <c r="L1662" s="132">
        <v>972772000000</v>
      </c>
      <c r="M1662" s="132">
        <v>973034000000</v>
      </c>
      <c r="N1662" s="132">
        <v>973531000000</v>
      </c>
      <c r="O1662" s="132">
        <v>974150000000</v>
      </c>
      <c r="P1662" s="132">
        <v>974853000000</v>
      </c>
      <c r="Q1662" s="132">
        <v>975287000000</v>
      </c>
      <c r="R1662" s="132">
        <v>976197000000</v>
      </c>
      <c r="S1662" s="132">
        <v>977292000000</v>
      </c>
      <c r="T1662" s="132">
        <v>979182000000</v>
      </c>
      <c r="U1662" s="132">
        <v>981454000000</v>
      </c>
      <c r="V1662" s="132">
        <v>984073000000</v>
      </c>
      <c r="W1662" s="132">
        <v>986962000000</v>
      </c>
      <c r="X1662" s="132">
        <v>989983000000</v>
      </c>
      <c r="Y1662" s="132">
        <v>995203000000</v>
      </c>
      <c r="Z1662" s="132">
        <v>1000820000000</v>
      </c>
      <c r="AA1662" s="132">
        <v>1006840000000</v>
      </c>
      <c r="AB1662" s="132">
        <v>1013240000000</v>
      </c>
      <c r="AC1662" s="132">
        <v>1019980000000</v>
      </c>
      <c r="AD1662" s="132">
        <v>1026770000000</v>
      </c>
      <c r="AE1662" s="132">
        <v>1034000000000</v>
      </c>
      <c r="AF1662" s="132">
        <v>1041400000000</v>
      </c>
      <c r="AG1662" s="132">
        <v>1048920000000</v>
      </c>
      <c r="AH1662" s="132">
        <v>1056550000000</v>
      </c>
    </row>
    <row r="1663" spans="2:34" x14ac:dyDescent="0.25">
      <c r="B1663" t="s">
        <v>3029</v>
      </c>
      <c r="C1663" t="s">
        <v>1</v>
      </c>
      <c r="D1663" s="132">
        <v>82240400</v>
      </c>
      <c r="E1663" s="132">
        <v>87228700</v>
      </c>
      <c r="F1663" s="132">
        <v>87261100</v>
      </c>
      <c r="G1663" s="132">
        <v>87248300</v>
      </c>
      <c r="H1663" s="132">
        <v>87246900</v>
      </c>
      <c r="I1663" s="132">
        <v>87248200</v>
      </c>
      <c r="J1663" s="132">
        <v>87247000</v>
      </c>
      <c r="K1663" s="132">
        <v>87311000</v>
      </c>
      <c r="L1663" s="132">
        <v>87377200</v>
      </c>
      <c r="M1663" s="132">
        <v>87400700</v>
      </c>
      <c r="N1663" s="132">
        <v>87445300</v>
      </c>
      <c r="O1663" s="132">
        <v>87500900</v>
      </c>
      <c r="P1663" s="132">
        <v>87564100</v>
      </c>
      <c r="Q1663" s="132">
        <v>87603000</v>
      </c>
      <c r="R1663" s="132">
        <v>87684800</v>
      </c>
      <c r="S1663" s="132">
        <v>87783200</v>
      </c>
      <c r="T1663" s="132">
        <v>87952900</v>
      </c>
      <c r="U1663" s="132">
        <v>88157000</v>
      </c>
      <c r="V1663" s="132">
        <v>88392200</v>
      </c>
      <c r="W1663" s="132">
        <v>88651700</v>
      </c>
      <c r="X1663" s="132">
        <v>88923100</v>
      </c>
      <c r="Y1663" s="132">
        <v>89392000</v>
      </c>
      <c r="Z1663" s="132">
        <v>89896800</v>
      </c>
      <c r="AA1663" s="132">
        <v>90437400</v>
      </c>
      <c r="AB1663" s="132">
        <v>91012300</v>
      </c>
      <c r="AC1663" s="132">
        <v>91617800</v>
      </c>
      <c r="AD1663" s="132">
        <v>92227500</v>
      </c>
      <c r="AE1663" s="132">
        <v>92877000</v>
      </c>
      <c r="AF1663" s="132">
        <v>93541200</v>
      </c>
      <c r="AG1663" s="132">
        <v>94216900</v>
      </c>
      <c r="AH1663" s="132">
        <v>94902200</v>
      </c>
    </row>
    <row r="1664" spans="2:34" x14ac:dyDescent="0.25">
      <c r="B1664" t="s">
        <v>3030</v>
      </c>
      <c r="C1664" t="s">
        <v>1</v>
      </c>
      <c r="D1664" s="132">
        <v>505987000</v>
      </c>
      <c r="E1664" s="132">
        <v>536678000</v>
      </c>
      <c r="F1664" s="132">
        <v>536877000</v>
      </c>
      <c r="G1664" s="132">
        <v>536798000</v>
      </c>
      <c r="H1664" s="132">
        <v>536790000</v>
      </c>
      <c r="I1664" s="132">
        <v>536798000</v>
      </c>
      <c r="J1664" s="132">
        <v>536791000</v>
      </c>
      <c r="K1664" s="132">
        <v>537184000</v>
      </c>
      <c r="L1664" s="132">
        <v>537591000</v>
      </c>
      <c r="M1664" s="132">
        <v>537736000</v>
      </c>
      <c r="N1664" s="132">
        <v>538011000</v>
      </c>
      <c r="O1664" s="132">
        <v>538353000</v>
      </c>
      <c r="P1664" s="132">
        <v>538741000</v>
      </c>
      <c r="Q1664" s="132">
        <v>538981000</v>
      </c>
      <c r="R1664" s="132">
        <v>539484000</v>
      </c>
      <c r="S1664" s="132">
        <v>540089000</v>
      </c>
      <c r="T1664" s="132">
        <v>541134000</v>
      </c>
      <c r="U1664" s="132">
        <v>542389000</v>
      </c>
      <c r="V1664" s="132">
        <v>543836000</v>
      </c>
      <c r="W1664" s="132">
        <v>545433000</v>
      </c>
      <c r="X1664" s="132">
        <v>547103000</v>
      </c>
      <c r="Y1664" s="132">
        <v>549988000</v>
      </c>
      <c r="Z1664" s="132">
        <v>553094000</v>
      </c>
      <c r="AA1664" s="132">
        <v>556419000</v>
      </c>
      <c r="AB1664" s="132">
        <v>559957000</v>
      </c>
      <c r="AC1664" s="132">
        <v>563682000</v>
      </c>
      <c r="AD1664" s="132">
        <v>567433000</v>
      </c>
      <c r="AE1664" s="132">
        <v>571430000</v>
      </c>
      <c r="AF1664" s="132">
        <v>575516000</v>
      </c>
      <c r="AG1664" s="132">
        <v>579673000</v>
      </c>
      <c r="AH1664" s="132">
        <v>583890000</v>
      </c>
    </row>
    <row r="1665" spans="2:34" x14ac:dyDescent="0.25">
      <c r="B1665" t="s">
        <v>3031</v>
      </c>
      <c r="C1665" t="s">
        <v>1</v>
      </c>
      <c r="D1665" s="132">
        <v>696007000</v>
      </c>
      <c r="E1665" s="132">
        <v>738223000</v>
      </c>
      <c r="F1665" s="132">
        <v>738497000</v>
      </c>
      <c r="G1665" s="132">
        <v>738389000</v>
      </c>
      <c r="H1665" s="132">
        <v>738377000</v>
      </c>
      <c r="I1665" s="132">
        <v>738388000</v>
      </c>
      <c r="J1665" s="132">
        <v>738378000</v>
      </c>
      <c r="K1665" s="132">
        <v>738919000</v>
      </c>
      <c r="L1665" s="132">
        <v>739479000</v>
      </c>
      <c r="M1665" s="132">
        <v>739678000</v>
      </c>
      <c r="N1665" s="132">
        <v>740056000</v>
      </c>
      <c r="O1665" s="132">
        <v>740526000</v>
      </c>
      <c r="P1665" s="132">
        <v>741061000</v>
      </c>
      <c r="Q1665" s="132">
        <v>741391000</v>
      </c>
      <c r="R1665" s="132">
        <v>742083000</v>
      </c>
      <c r="S1665" s="132">
        <v>742915000</v>
      </c>
      <c r="T1665" s="132">
        <v>744352000</v>
      </c>
      <c r="U1665" s="132">
        <v>746079000</v>
      </c>
      <c r="V1665" s="132">
        <v>748070000</v>
      </c>
      <c r="W1665" s="132">
        <v>750266000</v>
      </c>
      <c r="X1665" s="132">
        <v>752562000</v>
      </c>
      <c r="Y1665" s="132">
        <v>756531000</v>
      </c>
      <c r="Z1665" s="132">
        <v>760803000</v>
      </c>
      <c r="AA1665" s="132">
        <v>765378000</v>
      </c>
      <c r="AB1665" s="132">
        <v>770244000</v>
      </c>
      <c r="AC1665" s="132">
        <v>775368000</v>
      </c>
      <c r="AD1665" s="132">
        <v>780528000</v>
      </c>
      <c r="AE1665" s="132">
        <v>786025000</v>
      </c>
      <c r="AF1665" s="132">
        <v>791646000</v>
      </c>
      <c r="AG1665" s="132">
        <v>797364000</v>
      </c>
      <c r="AH1665" s="132">
        <v>803165000</v>
      </c>
    </row>
    <row r="1666" spans="2:34" x14ac:dyDescent="0.25">
      <c r="B1666" t="s">
        <v>3032</v>
      </c>
      <c r="C1666" t="s">
        <v>1</v>
      </c>
      <c r="D1666" s="132">
        <v>269464000</v>
      </c>
      <c r="E1666" s="132">
        <v>285809000</v>
      </c>
      <c r="F1666" s="132">
        <v>285915000</v>
      </c>
      <c r="G1666" s="132">
        <v>285873000</v>
      </c>
      <c r="H1666" s="132">
        <v>285868000</v>
      </c>
      <c r="I1666" s="132">
        <v>285872000</v>
      </c>
      <c r="J1666" s="132">
        <v>285868000</v>
      </c>
      <c r="K1666" s="132">
        <v>286078000</v>
      </c>
      <c r="L1666" s="132">
        <v>286295000</v>
      </c>
      <c r="M1666" s="132">
        <v>286372000</v>
      </c>
      <c r="N1666" s="132">
        <v>286518000</v>
      </c>
      <c r="O1666" s="132">
        <v>286700000</v>
      </c>
      <c r="P1666" s="132">
        <v>286907000</v>
      </c>
      <c r="Q1666" s="132">
        <v>287035000</v>
      </c>
      <c r="R1666" s="132">
        <v>287303000</v>
      </c>
      <c r="S1666" s="132">
        <v>287625000</v>
      </c>
      <c r="T1666" s="132">
        <v>288181000</v>
      </c>
      <c r="U1666" s="132">
        <v>288850000</v>
      </c>
      <c r="V1666" s="132">
        <v>289621000</v>
      </c>
      <c r="W1666" s="132">
        <v>290471000</v>
      </c>
      <c r="X1666" s="132">
        <v>291360000</v>
      </c>
      <c r="Y1666" s="132">
        <v>292897000</v>
      </c>
      <c r="Z1666" s="132">
        <v>294551000</v>
      </c>
      <c r="AA1666" s="132">
        <v>296322000</v>
      </c>
      <c r="AB1666" s="132">
        <v>298206000</v>
      </c>
      <c r="AC1666" s="132">
        <v>300190000</v>
      </c>
      <c r="AD1666" s="132">
        <v>302187000</v>
      </c>
      <c r="AE1666" s="132">
        <v>304316000</v>
      </c>
      <c r="AF1666" s="132">
        <v>306492000</v>
      </c>
      <c r="AG1666" s="132">
        <v>308706000</v>
      </c>
      <c r="AH1666" s="132">
        <v>310951000</v>
      </c>
    </row>
    <row r="1667" spans="2:34" x14ac:dyDescent="0.25">
      <c r="B1667" t="s">
        <v>3033</v>
      </c>
      <c r="C1667" t="s">
        <v>1</v>
      </c>
      <c r="D1667" s="132">
        <v>252312000</v>
      </c>
      <c r="E1667" s="132">
        <v>267616000</v>
      </c>
      <c r="F1667" s="132">
        <v>267715000</v>
      </c>
      <c r="G1667" s="132">
        <v>267676000</v>
      </c>
      <c r="H1667" s="132">
        <v>267672000</v>
      </c>
      <c r="I1667" s="132">
        <v>267676000</v>
      </c>
      <c r="J1667" s="132">
        <v>267672000</v>
      </c>
      <c r="K1667" s="132">
        <v>267868000</v>
      </c>
      <c r="L1667" s="132">
        <v>268072000</v>
      </c>
      <c r="M1667" s="132">
        <v>268144000</v>
      </c>
      <c r="N1667" s="132">
        <v>268281000</v>
      </c>
      <c r="O1667" s="132">
        <v>268451000</v>
      </c>
      <c r="P1667" s="132">
        <v>268645000</v>
      </c>
      <c r="Q1667" s="132">
        <v>268764000</v>
      </c>
      <c r="R1667" s="132">
        <v>269015000</v>
      </c>
      <c r="S1667" s="132">
        <v>269317000</v>
      </c>
      <c r="T1667" s="132">
        <v>269838000</v>
      </c>
      <c r="U1667" s="132">
        <v>270464000</v>
      </c>
      <c r="V1667" s="132">
        <v>271186000</v>
      </c>
      <c r="W1667" s="132">
        <v>271982000</v>
      </c>
      <c r="X1667" s="132">
        <v>272814000</v>
      </c>
      <c r="Y1667" s="132">
        <v>274253000</v>
      </c>
      <c r="Z1667" s="132">
        <v>275802000</v>
      </c>
      <c r="AA1667" s="132">
        <v>277460000</v>
      </c>
      <c r="AB1667" s="132">
        <v>279224000</v>
      </c>
      <c r="AC1667" s="132">
        <v>281082000</v>
      </c>
      <c r="AD1667" s="132">
        <v>282952000</v>
      </c>
      <c r="AE1667" s="132">
        <v>284945000</v>
      </c>
      <c r="AF1667" s="132">
        <v>286983000</v>
      </c>
      <c r="AG1667" s="132">
        <v>289056000</v>
      </c>
      <c r="AH1667" s="132">
        <v>291158000</v>
      </c>
    </row>
    <row r="1668" spans="2:34" x14ac:dyDescent="0.25">
      <c r="B1668" t="s">
        <v>3034</v>
      </c>
      <c r="C1668" t="s">
        <v>1</v>
      </c>
      <c r="D1668" s="132">
        <v>5625340</v>
      </c>
      <c r="E1668" s="132">
        <v>5966550</v>
      </c>
      <c r="F1668" s="132">
        <v>5968760</v>
      </c>
      <c r="G1668" s="132">
        <v>5967890</v>
      </c>
      <c r="H1668" s="132">
        <v>5967790</v>
      </c>
      <c r="I1668" s="132">
        <v>5967880</v>
      </c>
      <c r="J1668" s="132">
        <v>5967800</v>
      </c>
      <c r="K1668" s="132">
        <v>5972170</v>
      </c>
      <c r="L1668" s="132">
        <v>5976700</v>
      </c>
      <c r="M1668" s="132">
        <v>5978310</v>
      </c>
      <c r="N1668" s="132">
        <v>5981360</v>
      </c>
      <c r="O1668" s="132">
        <v>5985160</v>
      </c>
      <c r="P1668" s="132">
        <v>5989490</v>
      </c>
      <c r="Q1668" s="132">
        <v>5992150</v>
      </c>
      <c r="R1668" s="132">
        <v>5997740</v>
      </c>
      <c r="S1668" s="132">
        <v>6004470</v>
      </c>
      <c r="T1668" s="132">
        <v>6016080</v>
      </c>
      <c r="U1668" s="132">
        <v>6030040</v>
      </c>
      <c r="V1668" s="132">
        <v>6046130</v>
      </c>
      <c r="W1668" s="132">
        <v>6063880</v>
      </c>
      <c r="X1668" s="132">
        <v>6082440</v>
      </c>
      <c r="Y1668" s="132">
        <v>6114520</v>
      </c>
      <c r="Z1668" s="132">
        <v>6149050</v>
      </c>
      <c r="AA1668" s="132">
        <v>6186020</v>
      </c>
      <c r="AB1668" s="132">
        <v>6225350</v>
      </c>
      <c r="AC1668" s="132">
        <v>6266770</v>
      </c>
      <c r="AD1668" s="132">
        <v>6308470</v>
      </c>
      <c r="AE1668" s="132">
        <v>6352900</v>
      </c>
      <c r="AF1668" s="132">
        <v>6398330</v>
      </c>
      <c r="AG1668" s="132">
        <v>6444540</v>
      </c>
      <c r="AH1668" s="132">
        <v>6491430</v>
      </c>
    </row>
    <row r="1669" spans="2:34" x14ac:dyDescent="0.25">
      <c r="B1669" t="s">
        <v>3035</v>
      </c>
      <c r="C1669" t="s">
        <v>1</v>
      </c>
      <c r="D1669" s="132">
        <v>9197260</v>
      </c>
      <c r="E1669" s="132">
        <v>9755120</v>
      </c>
      <c r="F1669" s="132">
        <v>9758740</v>
      </c>
      <c r="G1669" s="132">
        <v>9757310</v>
      </c>
      <c r="H1669" s="132">
        <v>9757160</v>
      </c>
      <c r="I1669" s="132">
        <v>9757300</v>
      </c>
      <c r="J1669" s="132">
        <v>9757160</v>
      </c>
      <c r="K1669" s="132">
        <v>9764320</v>
      </c>
      <c r="L1669" s="132">
        <v>9771720</v>
      </c>
      <c r="M1669" s="132">
        <v>9774350</v>
      </c>
      <c r="N1669" s="132">
        <v>9779340</v>
      </c>
      <c r="O1669" s="132">
        <v>9785560</v>
      </c>
      <c r="P1669" s="132">
        <v>9792620</v>
      </c>
      <c r="Q1669" s="132">
        <v>9796980</v>
      </c>
      <c r="R1669" s="132">
        <v>9806120</v>
      </c>
      <c r="S1669" s="132">
        <v>9817130</v>
      </c>
      <c r="T1669" s="132">
        <v>9836110</v>
      </c>
      <c r="U1669" s="132">
        <v>9858930</v>
      </c>
      <c r="V1669" s="132">
        <v>9885240</v>
      </c>
      <c r="W1669" s="132">
        <v>9914260</v>
      </c>
      <c r="X1669" s="132">
        <v>9944600</v>
      </c>
      <c r="Y1669" s="132">
        <v>9997050</v>
      </c>
      <c r="Z1669" s="132">
        <v>10053500</v>
      </c>
      <c r="AA1669" s="132">
        <v>10114000</v>
      </c>
      <c r="AB1669" s="132">
        <v>10178300</v>
      </c>
      <c r="AC1669" s="132">
        <v>10246000</v>
      </c>
      <c r="AD1669" s="132">
        <v>10314200</v>
      </c>
      <c r="AE1669" s="132">
        <v>10386800</v>
      </c>
      <c r="AF1669" s="132">
        <v>10461100</v>
      </c>
      <c r="AG1669" s="132">
        <v>10536600</v>
      </c>
      <c r="AH1669" s="132">
        <v>10613300</v>
      </c>
    </row>
    <row r="1670" spans="2:34" x14ac:dyDescent="0.25">
      <c r="B1670" t="s">
        <v>3036</v>
      </c>
      <c r="C1670" t="s">
        <v>1</v>
      </c>
      <c r="D1670" s="132">
        <v>162169000</v>
      </c>
      <c r="E1670" s="132">
        <v>172005000</v>
      </c>
      <c r="F1670" s="132">
        <v>172069000</v>
      </c>
      <c r="G1670" s="132">
        <v>172044000</v>
      </c>
      <c r="H1670" s="132">
        <v>172041000</v>
      </c>
      <c r="I1670" s="132">
        <v>172043000</v>
      </c>
      <c r="J1670" s="132">
        <v>172041000</v>
      </c>
      <c r="K1670" s="132">
        <v>172167000</v>
      </c>
      <c r="L1670" s="132">
        <v>172298000</v>
      </c>
      <c r="M1670" s="132">
        <v>172344000</v>
      </c>
      <c r="N1670" s="132">
        <v>172432000</v>
      </c>
      <c r="O1670" s="132">
        <v>172542000</v>
      </c>
      <c r="P1670" s="132">
        <v>172666000</v>
      </c>
      <c r="Q1670" s="132">
        <v>172743000</v>
      </c>
      <c r="R1670" s="132">
        <v>172904000</v>
      </c>
      <c r="S1670" s="132">
        <v>173098000</v>
      </c>
      <c r="T1670" s="132">
        <v>173433000</v>
      </c>
      <c r="U1670" s="132">
        <v>173835000</v>
      </c>
      <c r="V1670" s="132">
        <v>174299000</v>
      </c>
      <c r="W1670" s="132">
        <v>174811000</v>
      </c>
      <c r="X1670" s="132">
        <v>175346000</v>
      </c>
      <c r="Y1670" s="132">
        <v>176271000</v>
      </c>
      <c r="Z1670" s="132">
        <v>177266000</v>
      </c>
      <c r="AA1670" s="132">
        <v>178332000</v>
      </c>
      <c r="AB1670" s="132">
        <v>179466000</v>
      </c>
      <c r="AC1670" s="132">
        <v>180660000</v>
      </c>
      <c r="AD1670" s="132">
        <v>181862000</v>
      </c>
      <c r="AE1670" s="132">
        <v>183143000</v>
      </c>
      <c r="AF1670" s="132">
        <v>184452000</v>
      </c>
      <c r="AG1670" s="132">
        <v>185785000</v>
      </c>
      <c r="AH1670" s="132">
        <v>187136000</v>
      </c>
    </row>
    <row r="1671" spans="2:34" x14ac:dyDescent="0.25">
      <c r="B1671" t="s">
        <v>3037</v>
      </c>
      <c r="C1671" t="s">
        <v>1</v>
      </c>
      <c r="D1671" s="132">
        <v>17255600</v>
      </c>
      <c r="E1671" s="132">
        <v>18302300</v>
      </c>
      <c r="F1671" s="132">
        <v>18309100</v>
      </c>
      <c r="G1671" s="132">
        <v>18306400</v>
      </c>
      <c r="H1671" s="132">
        <v>18306100</v>
      </c>
      <c r="I1671" s="132">
        <v>18306400</v>
      </c>
      <c r="J1671" s="132">
        <v>18306100</v>
      </c>
      <c r="K1671" s="132">
        <v>18319500</v>
      </c>
      <c r="L1671" s="132">
        <v>18333400</v>
      </c>
      <c r="M1671" s="132">
        <v>18338400</v>
      </c>
      <c r="N1671" s="132">
        <v>18347700</v>
      </c>
      <c r="O1671" s="132">
        <v>18359400</v>
      </c>
      <c r="P1671" s="132">
        <v>18372700</v>
      </c>
      <c r="Q1671" s="132">
        <v>18380800</v>
      </c>
      <c r="R1671" s="132">
        <v>18398000</v>
      </c>
      <c r="S1671" s="132">
        <v>18418600</v>
      </c>
      <c r="T1671" s="132">
        <v>18454200</v>
      </c>
      <c r="U1671" s="132">
        <v>18497100</v>
      </c>
      <c r="V1671" s="132">
        <v>18546400</v>
      </c>
      <c r="W1671" s="132">
        <v>18600900</v>
      </c>
      <c r="X1671" s="132">
        <v>18657800</v>
      </c>
      <c r="Y1671" s="132">
        <v>18756200</v>
      </c>
      <c r="Z1671" s="132">
        <v>18862100</v>
      </c>
      <c r="AA1671" s="132">
        <v>18975500</v>
      </c>
      <c r="AB1671" s="132">
        <v>19096200</v>
      </c>
      <c r="AC1671" s="132">
        <v>19223200</v>
      </c>
      <c r="AD1671" s="132">
        <v>19351100</v>
      </c>
      <c r="AE1671" s="132">
        <v>19487400</v>
      </c>
      <c r="AF1671" s="132">
        <v>19626800</v>
      </c>
      <c r="AG1671" s="132">
        <v>19768500</v>
      </c>
      <c r="AH1671" s="132">
        <v>19912300</v>
      </c>
    </row>
    <row r="1672" spans="2:34" x14ac:dyDescent="0.25">
      <c r="B1672" t="s">
        <v>3038</v>
      </c>
      <c r="C1672" t="s">
        <v>1</v>
      </c>
      <c r="D1672" s="132">
        <v>1725560</v>
      </c>
      <c r="E1672" s="132">
        <v>1830230</v>
      </c>
      <c r="F1672" s="132">
        <v>1830910</v>
      </c>
      <c r="G1672" s="132">
        <v>1830640</v>
      </c>
      <c r="H1672" s="132">
        <v>1830610</v>
      </c>
      <c r="I1672" s="132">
        <v>1830640</v>
      </c>
      <c r="J1672" s="132">
        <v>1830610</v>
      </c>
      <c r="K1672" s="132">
        <v>1831950</v>
      </c>
      <c r="L1672" s="132">
        <v>1833340</v>
      </c>
      <c r="M1672" s="132">
        <v>1833840</v>
      </c>
      <c r="N1672" s="132">
        <v>1834770</v>
      </c>
      <c r="O1672" s="132">
        <v>1835940</v>
      </c>
      <c r="P1672" s="132">
        <v>1837270</v>
      </c>
      <c r="Q1672" s="132">
        <v>1838080</v>
      </c>
      <c r="R1672" s="132">
        <v>1839800</v>
      </c>
      <c r="S1672" s="132">
        <v>1841860</v>
      </c>
      <c r="T1672" s="132">
        <v>1845420</v>
      </c>
      <c r="U1672" s="132">
        <v>1849710</v>
      </c>
      <c r="V1672" s="132">
        <v>1854640</v>
      </c>
      <c r="W1672" s="132">
        <v>1860090</v>
      </c>
      <c r="X1672" s="132">
        <v>1865780</v>
      </c>
      <c r="Y1672" s="132">
        <v>1875620</v>
      </c>
      <c r="Z1672" s="132">
        <v>1886210</v>
      </c>
      <c r="AA1672" s="132">
        <v>1897550</v>
      </c>
      <c r="AB1672" s="132">
        <v>1909620</v>
      </c>
      <c r="AC1672" s="132">
        <v>1922320</v>
      </c>
      <c r="AD1672" s="132">
        <v>1935110</v>
      </c>
      <c r="AE1672" s="132">
        <v>1948740</v>
      </c>
      <c r="AF1672" s="132">
        <v>1962680</v>
      </c>
      <c r="AG1672" s="132">
        <v>1976850</v>
      </c>
      <c r="AH1672" s="132">
        <v>1991230</v>
      </c>
    </row>
    <row r="1673" spans="2:34" x14ac:dyDescent="0.25">
      <c r="B1673" t="s">
        <v>3039</v>
      </c>
      <c r="C1673" t="s">
        <v>1</v>
      </c>
      <c r="D1673">
        <v>0</v>
      </c>
      <c r="E1673">
        <v>0</v>
      </c>
      <c r="F1673">
        <v>0</v>
      </c>
      <c r="G1673">
        <v>0</v>
      </c>
      <c r="H1673">
        <v>0</v>
      </c>
      <c r="I1673">
        <v>0</v>
      </c>
      <c r="J1673">
        <v>0</v>
      </c>
      <c r="K1673">
        <v>0</v>
      </c>
      <c r="L1673">
        <v>0</v>
      </c>
      <c r="M1673">
        <v>0</v>
      </c>
      <c r="N1673">
        <v>0</v>
      </c>
      <c r="O1673">
        <v>0</v>
      </c>
      <c r="P1673">
        <v>0</v>
      </c>
      <c r="Q1673">
        <v>0</v>
      </c>
      <c r="R1673">
        <v>0</v>
      </c>
      <c r="S1673">
        <v>0</v>
      </c>
      <c r="T1673">
        <v>0</v>
      </c>
      <c r="U1673">
        <v>0</v>
      </c>
      <c r="V1673">
        <v>0</v>
      </c>
      <c r="W1673">
        <v>0</v>
      </c>
      <c r="X1673">
        <v>0</v>
      </c>
      <c r="Y1673">
        <v>0</v>
      </c>
      <c r="Z1673">
        <v>0</v>
      </c>
      <c r="AA1673">
        <v>0</v>
      </c>
      <c r="AB1673">
        <v>0</v>
      </c>
      <c r="AC1673">
        <v>0</v>
      </c>
      <c r="AD1673">
        <v>0</v>
      </c>
      <c r="AE1673">
        <v>0</v>
      </c>
      <c r="AF1673">
        <v>0</v>
      </c>
      <c r="AG1673">
        <v>0</v>
      </c>
      <c r="AH1673">
        <v>0</v>
      </c>
    </row>
    <row r="1674" spans="2:34" x14ac:dyDescent="0.25">
      <c r="B1674" t="s">
        <v>3040</v>
      </c>
      <c r="C1674" t="s">
        <v>1</v>
      </c>
      <c r="D1674" s="132">
        <v>706614000</v>
      </c>
      <c r="E1674" s="132">
        <v>1788940000</v>
      </c>
      <c r="F1674" s="132">
        <v>1835960000</v>
      </c>
      <c r="G1674" s="132">
        <v>1870440000</v>
      </c>
      <c r="H1674" s="132">
        <v>1891860000</v>
      </c>
      <c r="I1674" s="132">
        <v>1896720000</v>
      </c>
      <c r="J1674" s="132">
        <v>1882030000</v>
      </c>
      <c r="K1674" s="132">
        <v>1848900000</v>
      </c>
      <c r="L1674" s="132">
        <v>1794150000</v>
      </c>
      <c r="M1674" s="132">
        <v>1716730000</v>
      </c>
      <c r="N1674" s="132">
        <v>1620980000</v>
      </c>
      <c r="O1674" s="132">
        <v>1511230000</v>
      </c>
      <c r="P1674" s="132">
        <v>1393170000</v>
      </c>
      <c r="Q1674" s="132">
        <v>1270680000</v>
      </c>
      <c r="R1674" s="132">
        <v>1149620000</v>
      </c>
      <c r="S1674" s="132">
        <v>1033160000</v>
      </c>
      <c r="T1674" s="132">
        <v>925834000</v>
      </c>
      <c r="U1674" s="132">
        <v>828878000</v>
      </c>
      <c r="V1674" s="132">
        <v>742838000</v>
      </c>
      <c r="W1674" s="132">
        <v>667450000</v>
      </c>
      <c r="X1674" s="132">
        <v>601629000</v>
      </c>
      <c r="Y1674" s="132">
        <v>545837000</v>
      </c>
      <c r="Z1674" s="132">
        <v>499715000</v>
      </c>
      <c r="AA1674" s="132">
        <v>464067000</v>
      </c>
      <c r="AB1674" s="132">
        <v>440547000</v>
      </c>
      <c r="AC1674" s="132">
        <v>431330000</v>
      </c>
      <c r="AD1674" s="132">
        <v>438774000</v>
      </c>
      <c r="AE1674" s="132">
        <v>464994000</v>
      </c>
      <c r="AF1674" s="132">
        <v>511393000</v>
      </c>
      <c r="AG1674" s="132">
        <v>578052000</v>
      </c>
      <c r="AH1674" s="132">
        <v>662924000</v>
      </c>
    </row>
    <row r="1675" spans="2:34" x14ac:dyDescent="0.25">
      <c r="B1675" t="s">
        <v>3041</v>
      </c>
      <c r="C1675" t="s">
        <v>1</v>
      </c>
      <c r="D1675">
        <v>39276.5</v>
      </c>
      <c r="E1675">
        <v>99436.4</v>
      </c>
      <c r="F1675">
        <v>102050</v>
      </c>
      <c r="G1675">
        <v>103967</v>
      </c>
      <c r="H1675">
        <v>105157</v>
      </c>
      <c r="I1675">
        <v>105428</v>
      </c>
      <c r="J1675">
        <v>104611</v>
      </c>
      <c r="K1675">
        <v>102770</v>
      </c>
      <c r="L1675">
        <v>99726.3</v>
      </c>
      <c r="M1675">
        <v>95422.9</v>
      </c>
      <c r="N1675">
        <v>90100.9</v>
      </c>
      <c r="O1675">
        <v>84000.3</v>
      </c>
      <c r="P1675">
        <v>77437.8</v>
      </c>
      <c r="Q1675">
        <v>70629.7</v>
      </c>
      <c r="R1675">
        <v>63900.6</v>
      </c>
      <c r="S1675">
        <v>57427.3</v>
      </c>
      <c r="T1675">
        <v>51461.599999999999</v>
      </c>
      <c r="U1675">
        <v>46072.4</v>
      </c>
      <c r="V1675">
        <v>41290</v>
      </c>
      <c r="W1675">
        <v>37099.599999999999</v>
      </c>
      <c r="X1675">
        <v>33441</v>
      </c>
      <c r="Y1675">
        <v>30339.9</v>
      </c>
      <c r="Z1675">
        <v>27776.2</v>
      </c>
      <c r="AA1675">
        <v>25794.7</v>
      </c>
      <c r="AB1675">
        <v>24487.4</v>
      </c>
      <c r="AC1675">
        <v>23975.1</v>
      </c>
      <c r="AD1675">
        <v>24388.9</v>
      </c>
      <c r="AE1675">
        <v>25846.3</v>
      </c>
      <c r="AF1675">
        <v>28425.3</v>
      </c>
      <c r="AG1675">
        <v>32130.5</v>
      </c>
      <c r="AH1675">
        <v>36848</v>
      </c>
    </row>
    <row r="1676" spans="2:34" x14ac:dyDescent="0.25">
      <c r="B1676" t="s">
        <v>3042</v>
      </c>
      <c r="C1676" t="s">
        <v>1</v>
      </c>
      <c r="D1676">
        <v>245165</v>
      </c>
      <c r="E1676">
        <v>620685</v>
      </c>
      <c r="F1676">
        <v>637002</v>
      </c>
      <c r="G1676">
        <v>648963</v>
      </c>
      <c r="H1676">
        <v>656396</v>
      </c>
      <c r="I1676">
        <v>658084</v>
      </c>
      <c r="J1676">
        <v>652985</v>
      </c>
      <c r="K1676">
        <v>641492</v>
      </c>
      <c r="L1676">
        <v>622495</v>
      </c>
      <c r="M1676">
        <v>595633</v>
      </c>
      <c r="N1676">
        <v>562413</v>
      </c>
      <c r="O1676">
        <v>524333</v>
      </c>
      <c r="P1676">
        <v>483370</v>
      </c>
      <c r="Q1676">
        <v>440873</v>
      </c>
      <c r="R1676">
        <v>398869</v>
      </c>
      <c r="S1676">
        <v>358463</v>
      </c>
      <c r="T1676">
        <v>321225</v>
      </c>
      <c r="U1676">
        <v>287586</v>
      </c>
      <c r="V1676">
        <v>257733</v>
      </c>
      <c r="W1676">
        <v>231577</v>
      </c>
      <c r="X1676">
        <v>208740</v>
      </c>
      <c r="Y1676">
        <v>189383</v>
      </c>
      <c r="Z1676">
        <v>173380</v>
      </c>
      <c r="AA1676">
        <v>161012</v>
      </c>
      <c r="AB1676">
        <v>152851</v>
      </c>
      <c r="AC1676">
        <v>149653</v>
      </c>
      <c r="AD1676">
        <v>152236</v>
      </c>
      <c r="AE1676">
        <v>161333</v>
      </c>
      <c r="AF1676">
        <v>177432</v>
      </c>
      <c r="AG1676">
        <v>200559</v>
      </c>
      <c r="AH1676">
        <v>230007</v>
      </c>
    </row>
    <row r="1677" spans="2:34" x14ac:dyDescent="0.25">
      <c r="B1677" t="s">
        <v>3043</v>
      </c>
      <c r="C1677" t="s">
        <v>1</v>
      </c>
      <c r="D1677">
        <v>732696</v>
      </c>
      <c r="E1677" s="132">
        <v>1854970</v>
      </c>
      <c r="F1677" s="132">
        <v>1903730</v>
      </c>
      <c r="G1677" s="132">
        <v>1939480</v>
      </c>
      <c r="H1677" s="132">
        <v>1961690</v>
      </c>
      <c r="I1677" s="132">
        <v>1966740</v>
      </c>
      <c r="J1677" s="132">
        <v>1951500</v>
      </c>
      <c r="K1677" s="132">
        <v>1917150</v>
      </c>
      <c r="L1677" s="132">
        <v>1860380</v>
      </c>
      <c r="M1677" s="132">
        <v>1780100</v>
      </c>
      <c r="N1677" s="132">
        <v>1680820</v>
      </c>
      <c r="O1677" s="132">
        <v>1567010</v>
      </c>
      <c r="P1677" s="132">
        <v>1444590</v>
      </c>
      <c r="Q1677" s="132">
        <v>1317580</v>
      </c>
      <c r="R1677" s="132">
        <v>1192050</v>
      </c>
      <c r="S1677" s="132">
        <v>1071300</v>
      </c>
      <c r="T1677">
        <v>960008</v>
      </c>
      <c r="U1677">
        <v>859473</v>
      </c>
      <c r="V1677">
        <v>770257</v>
      </c>
      <c r="W1677">
        <v>692087</v>
      </c>
      <c r="X1677">
        <v>623837</v>
      </c>
      <c r="Y1677">
        <v>565985</v>
      </c>
      <c r="Z1677">
        <v>518161</v>
      </c>
      <c r="AA1677">
        <v>481196</v>
      </c>
      <c r="AB1677">
        <v>456808</v>
      </c>
      <c r="AC1677">
        <v>447252</v>
      </c>
      <c r="AD1677">
        <v>454970</v>
      </c>
      <c r="AE1677">
        <v>482158</v>
      </c>
      <c r="AF1677">
        <v>530269</v>
      </c>
      <c r="AG1677">
        <v>599388</v>
      </c>
      <c r="AH1677">
        <v>687393</v>
      </c>
    </row>
    <row r="1678" spans="2:34" x14ac:dyDescent="0.25">
      <c r="B1678" t="s">
        <v>3044</v>
      </c>
      <c r="C1678" t="s">
        <v>1</v>
      </c>
      <c r="D1678">
        <v>71540.399999999994</v>
      </c>
      <c r="E1678">
        <v>181119</v>
      </c>
      <c r="F1678">
        <v>185880</v>
      </c>
      <c r="G1678">
        <v>189371</v>
      </c>
      <c r="H1678">
        <v>191539</v>
      </c>
      <c r="I1678">
        <v>192032</v>
      </c>
      <c r="J1678">
        <v>190544</v>
      </c>
      <c r="K1678">
        <v>187190</v>
      </c>
      <c r="L1678">
        <v>181647</v>
      </c>
      <c r="M1678">
        <v>173808</v>
      </c>
      <c r="N1678">
        <v>164115</v>
      </c>
      <c r="O1678">
        <v>153003</v>
      </c>
      <c r="P1678">
        <v>141049</v>
      </c>
      <c r="Q1678">
        <v>128649</v>
      </c>
      <c r="R1678">
        <v>116392</v>
      </c>
      <c r="S1678">
        <v>104601</v>
      </c>
      <c r="T1678">
        <v>93735</v>
      </c>
      <c r="U1678">
        <v>83918.8</v>
      </c>
      <c r="V1678">
        <v>75207.8</v>
      </c>
      <c r="W1678">
        <v>67575.3</v>
      </c>
      <c r="X1678">
        <v>60911.3</v>
      </c>
      <c r="Y1678">
        <v>55262.7</v>
      </c>
      <c r="Z1678">
        <v>50593.2</v>
      </c>
      <c r="AA1678">
        <v>46983.9</v>
      </c>
      <c r="AB1678">
        <v>44602.7</v>
      </c>
      <c r="AC1678">
        <v>43669.599999999999</v>
      </c>
      <c r="AD1678">
        <v>44423.199999999997</v>
      </c>
      <c r="AE1678">
        <v>47077.8</v>
      </c>
      <c r="AF1678">
        <v>51775.4</v>
      </c>
      <c r="AG1678">
        <v>58524.2</v>
      </c>
      <c r="AH1678">
        <v>67117</v>
      </c>
    </row>
    <row r="1679" spans="2:34" x14ac:dyDescent="0.25">
      <c r="B1679" t="s">
        <v>3045</v>
      </c>
      <c r="C1679" t="s">
        <v>1</v>
      </c>
      <c r="D1679">
        <v>64642.400000000001</v>
      </c>
      <c r="E1679">
        <v>163655</v>
      </c>
      <c r="F1679">
        <v>167957</v>
      </c>
      <c r="G1679">
        <v>171111</v>
      </c>
      <c r="H1679">
        <v>173071</v>
      </c>
      <c r="I1679">
        <v>173516</v>
      </c>
      <c r="J1679">
        <v>172172</v>
      </c>
      <c r="K1679">
        <v>169141</v>
      </c>
      <c r="L1679">
        <v>164132</v>
      </c>
      <c r="M1679">
        <v>157050</v>
      </c>
      <c r="N1679">
        <v>148291</v>
      </c>
      <c r="O1679">
        <v>138250</v>
      </c>
      <c r="P1679">
        <v>127449</v>
      </c>
      <c r="Q1679">
        <v>116244</v>
      </c>
      <c r="R1679">
        <v>105169</v>
      </c>
      <c r="S1679">
        <v>94515.4</v>
      </c>
      <c r="T1679">
        <v>84697</v>
      </c>
      <c r="U1679">
        <v>75827.3</v>
      </c>
      <c r="V1679">
        <v>67956.2</v>
      </c>
      <c r="W1679">
        <v>61059.6</v>
      </c>
      <c r="X1679">
        <v>55038.2</v>
      </c>
      <c r="Y1679">
        <v>49934.2</v>
      </c>
      <c r="Z1679">
        <v>45714.9</v>
      </c>
      <c r="AA1679">
        <v>42453.7</v>
      </c>
      <c r="AB1679">
        <v>40302.1</v>
      </c>
      <c r="AC1679">
        <v>39458.9</v>
      </c>
      <c r="AD1679">
        <v>40139.9</v>
      </c>
      <c r="AE1679">
        <v>42538.5</v>
      </c>
      <c r="AF1679">
        <v>46783.199999999997</v>
      </c>
      <c r="AG1679">
        <v>52881.2</v>
      </c>
      <c r="AH1679">
        <v>60645.5</v>
      </c>
    </row>
    <row r="1680" spans="2:34" x14ac:dyDescent="0.25">
      <c r="B1680" t="s">
        <v>3046</v>
      </c>
      <c r="C1680" t="s">
        <v>1</v>
      </c>
      <c r="D1680">
        <v>188854</v>
      </c>
      <c r="E1680">
        <v>478122</v>
      </c>
      <c r="F1680">
        <v>490691</v>
      </c>
      <c r="G1680">
        <v>499905</v>
      </c>
      <c r="H1680">
        <v>505630</v>
      </c>
      <c r="I1680">
        <v>506930</v>
      </c>
      <c r="J1680">
        <v>503003</v>
      </c>
      <c r="K1680">
        <v>494150</v>
      </c>
      <c r="L1680">
        <v>479516</v>
      </c>
      <c r="M1680">
        <v>458824</v>
      </c>
      <c r="N1680">
        <v>433234</v>
      </c>
      <c r="O1680">
        <v>403900</v>
      </c>
      <c r="P1680">
        <v>372346</v>
      </c>
      <c r="Q1680">
        <v>339610</v>
      </c>
      <c r="R1680">
        <v>307254</v>
      </c>
      <c r="S1680">
        <v>276129</v>
      </c>
      <c r="T1680">
        <v>247444</v>
      </c>
      <c r="U1680">
        <v>221531</v>
      </c>
      <c r="V1680">
        <v>198535</v>
      </c>
      <c r="W1680">
        <v>178387</v>
      </c>
      <c r="X1680">
        <v>160795</v>
      </c>
      <c r="Y1680">
        <v>145884</v>
      </c>
      <c r="Z1680">
        <v>133557</v>
      </c>
      <c r="AA1680">
        <v>124029</v>
      </c>
      <c r="AB1680">
        <v>117743</v>
      </c>
      <c r="AC1680">
        <v>115280</v>
      </c>
      <c r="AD1680">
        <v>117269</v>
      </c>
      <c r="AE1680">
        <v>124277</v>
      </c>
      <c r="AF1680">
        <v>136678</v>
      </c>
      <c r="AG1680">
        <v>154494</v>
      </c>
      <c r="AH1680">
        <v>177177</v>
      </c>
    </row>
    <row r="1681" spans="2:34" x14ac:dyDescent="0.25">
      <c r="B1681" t="s">
        <v>3047</v>
      </c>
      <c r="C1681" t="s">
        <v>1</v>
      </c>
      <c r="D1681">
        <v>8636.82</v>
      </c>
      <c r="E1681">
        <v>21865.8</v>
      </c>
      <c r="F1681">
        <v>22440.7</v>
      </c>
      <c r="G1681">
        <v>22862</v>
      </c>
      <c r="H1681">
        <v>23123.9</v>
      </c>
      <c r="I1681">
        <v>23183.3</v>
      </c>
      <c r="J1681">
        <v>23003.7</v>
      </c>
      <c r="K1681">
        <v>22598.799999999999</v>
      </c>
      <c r="L1681">
        <v>21929.599999999999</v>
      </c>
      <c r="M1681">
        <v>20983.3</v>
      </c>
      <c r="N1681">
        <v>19813</v>
      </c>
      <c r="O1681">
        <v>18471.5</v>
      </c>
      <c r="P1681">
        <v>17028.400000000001</v>
      </c>
      <c r="Q1681">
        <v>15531.3</v>
      </c>
      <c r="R1681">
        <v>14051.6</v>
      </c>
      <c r="S1681">
        <v>12628.1</v>
      </c>
      <c r="T1681">
        <v>11316.3</v>
      </c>
      <c r="U1681">
        <v>10131.200000000001</v>
      </c>
      <c r="V1681">
        <v>9079.57</v>
      </c>
      <c r="W1681">
        <v>8158.12</v>
      </c>
      <c r="X1681">
        <v>7353.61</v>
      </c>
      <c r="Y1681">
        <v>6671.67</v>
      </c>
      <c r="Z1681">
        <v>6107.93</v>
      </c>
      <c r="AA1681">
        <v>5672.2</v>
      </c>
      <c r="AB1681">
        <v>5384.73</v>
      </c>
      <c r="AC1681">
        <v>5272.08</v>
      </c>
      <c r="AD1681">
        <v>5363.06</v>
      </c>
      <c r="AE1681">
        <v>5683.54</v>
      </c>
      <c r="AF1681">
        <v>6250.66</v>
      </c>
      <c r="AG1681">
        <v>7065.42</v>
      </c>
      <c r="AH1681">
        <v>8102.8</v>
      </c>
    </row>
    <row r="1682" spans="2:34" x14ac:dyDescent="0.25">
      <c r="B1682" t="s">
        <v>3048</v>
      </c>
      <c r="C1682" t="s">
        <v>1</v>
      </c>
      <c r="D1682">
        <v>15515.7</v>
      </c>
      <c r="E1682">
        <v>39281.1</v>
      </c>
      <c r="F1682">
        <v>40313.800000000003</v>
      </c>
      <c r="G1682">
        <v>41070.699999999997</v>
      </c>
      <c r="H1682">
        <v>41541.1</v>
      </c>
      <c r="I1682">
        <v>41647.9</v>
      </c>
      <c r="J1682">
        <v>41325.300000000003</v>
      </c>
      <c r="K1682">
        <v>40597.9</v>
      </c>
      <c r="L1682">
        <v>39395.699999999997</v>
      </c>
      <c r="M1682">
        <v>37695.599999999999</v>
      </c>
      <c r="N1682">
        <v>35593.300000000003</v>
      </c>
      <c r="O1682">
        <v>33183.300000000003</v>
      </c>
      <c r="P1682">
        <v>30590.9</v>
      </c>
      <c r="Q1682">
        <v>27901.4</v>
      </c>
      <c r="R1682">
        <v>25243.1</v>
      </c>
      <c r="S1682">
        <v>22685.9</v>
      </c>
      <c r="T1682">
        <v>20329.3</v>
      </c>
      <c r="U1682">
        <v>18200.3</v>
      </c>
      <c r="V1682">
        <v>16311.1</v>
      </c>
      <c r="W1682">
        <v>14655.7</v>
      </c>
      <c r="X1682">
        <v>13210.5</v>
      </c>
      <c r="Y1682">
        <v>11985.4</v>
      </c>
      <c r="Z1682">
        <v>10972.7</v>
      </c>
      <c r="AA1682">
        <v>10189.9</v>
      </c>
      <c r="AB1682">
        <v>9673.4500000000007</v>
      </c>
      <c r="AC1682">
        <v>9471.07</v>
      </c>
      <c r="AD1682">
        <v>9634.52</v>
      </c>
      <c r="AE1682">
        <v>10210.299999999999</v>
      </c>
      <c r="AF1682">
        <v>11229.1</v>
      </c>
      <c r="AG1682">
        <v>12692.7</v>
      </c>
      <c r="AH1682">
        <v>14556.4</v>
      </c>
    </row>
    <row r="1683" spans="2:34" x14ac:dyDescent="0.25">
      <c r="B1683" t="s">
        <v>3049</v>
      </c>
      <c r="C1683" t="s">
        <v>1</v>
      </c>
      <c r="D1683">
        <v>28662</v>
      </c>
      <c r="E1683">
        <v>72563.600000000006</v>
      </c>
      <c r="F1683">
        <v>74471.199999999997</v>
      </c>
      <c r="G1683">
        <v>75869.600000000006</v>
      </c>
      <c r="H1683">
        <v>76738.5</v>
      </c>
      <c r="I1683">
        <v>76935.8</v>
      </c>
      <c r="J1683">
        <v>76339.8</v>
      </c>
      <c r="K1683">
        <v>74996.100000000006</v>
      </c>
      <c r="L1683">
        <v>72775.199999999997</v>
      </c>
      <c r="M1683">
        <v>69634.8</v>
      </c>
      <c r="N1683">
        <v>65751.100000000006</v>
      </c>
      <c r="O1683">
        <v>61299.199999999997</v>
      </c>
      <c r="P1683">
        <v>56510.2</v>
      </c>
      <c r="Q1683">
        <v>51541.9</v>
      </c>
      <c r="R1683">
        <v>46631.4</v>
      </c>
      <c r="S1683">
        <v>41907.5</v>
      </c>
      <c r="T1683">
        <v>37554.1</v>
      </c>
      <c r="U1683">
        <v>33621.300000000003</v>
      </c>
      <c r="V1683">
        <v>30131.3</v>
      </c>
      <c r="W1683">
        <v>27073.4</v>
      </c>
      <c r="X1683">
        <v>24403.599999999999</v>
      </c>
      <c r="Y1683">
        <v>22140.5</v>
      </c>
      <c r="Z1683">
        <v>20269.7</v>
      </c>
      <c r="AA1683">
        <v>18823.7</v>
      </c>
      <c r="AB1683">
        <v>17869.7</v>
      </c>
      <c r="AC1683">
        <v>17495.8</v>
      </c>
      <c r="AD1683">
        <v>17797.8</v>
      </c>
      <c r="AE1683">
        <v>18861.3</v>
      </c>
      <c r="AF1683">
        <v>20743.3</v>
      </c>
      <c r="AG1683">
        <v>23447.200000000001</v>
      </c>
      <c r="AH1683">
        <v>26889.8</v>
      </c>
    </row>
    <row r="1684" spans="2:34" x14ac:dyDescent="0.25">
      <c r="B1684" t="s">
        <v>3050</v>
      </c>
      <c r="C1684" t="s">
        <v>1</v>
      </c>
      <c r="D1684">
        <v>5732.4</v>
      </c>
      <c r="E1684">
        <v>14512.7</v>
      </c>
      <c r="F1684">
        <v>14894.2</v>
      </c>
      <c r="G1684">
        <v>15173.9</v>
      </c>
      <c r="H1684">
        <v>15347.7</v>
      </c>
      <c r="I1684">
        <v>15387.2</v>
      </c>
      <c r="J1684">
        <v>15268</v>
      </c>
      <c r="K1684">
        <v>14999.2</v>
      </c>
      <c r="L1684">
        <v>14555</v>
      </c>
      <c r="M1684">
        <v>13927</v>
      </c>
      <c r="N1684">
        <v>13150.2</v>
      </c>
      <c r="O1684">
        <v>12259.8</v>
      </c>
      <c r="P1684">
        <v>11302</v>
      </c>
      <c r="Q1684">
        <v>10308.4</v>
      </c>
      <c r="R1684">
        <v>9326.2800000000007</v>
      </c>
      <c r="S1684">
        <v>8381.5</v>
      </c>
      <c r="T1684">
        <v>7510.82</v>
      </c>
      <c r="U1684">
        <v>6724.27</v>
      </c>
      <c r="V1684">
        <v>6026.27</v>
      </c>
      <c r="W1684">
        <v>5414.68</v>
      </c>
      <c r="X1684">
        <v>4880.71</v>
      </c>
      <c r="Y1684">
        <v>4428.1000000000004</v>
      </c>
      <c r="Z1684">
        <v>4053.94</v>
      </c>
      <c r="AA1684">
        <v>3764.74</v>
      </c>
      <c r="AB1684">
        <v>3573.93</v>
      </c>
      <c r="AC1684">
        <v>3499.17</v>
      </c>
      <c r="AD1684">
        <v>3559.55</v>
      </c>
      <c r="AE1684">
        <v>3772.26</v>
      </c>
      <c r="AF1684">
        <v>4148.67</v>
      </c>
      <c r="AG1684">
        <v>4689.4399999999996</v>
      </c>
      <c r="AH1684">
        <v>5377.96</v>
      </c>
    </row>
    <row r="1685" spans="2:34" x14ac:dyDescent="0.25">
      <c r="B1685" t="s">
        <v>3051</v>
      </c>
      <c r="C1685" t="s">
        <v>1</v>
      </c>
      <c r="D1685">
        <v>0</v>
      </c>
      <c r="E1685">
        <v>0</v>
      </c>
      <c r="F1685">
        <v>0</v>
      </c>
      <c r="G1685">
        <v>0</v>
      </c>
      <c r="H1685">
        <v>0</v>
      </c>
      <c r="I1685">
        <v>0</v>
      </c>
      <c r="J1685">
        <v>0</v>
      </c>
      <c r="K1685">
        <v>0</v>
      </c>
      <c r="L1685">
        <v>0</v>
      </c>
      <c r="M1685">
        <v>0</v>
      </c>
      <c r="N1685">
        <v>0</v>
      </c>
      <c r="O1685">
        <v>0</v>
      </c>
      <c r="P1685">
        <v>0</v>
      </c>
      <c r="Q1685">
        <v>0</v>
      </c>
      <c r="R1685">
        <v>0</v>
      </c>
      <c r="S1685">
        <v>0</v>
      </c>
      <c r="T1685">
        <v>0</v>
      </c>
      <c r="U1685">
        <v>0</v>
      </c>
      <c r="V1685">
        <v>0</v>
      </c>
      <c r="W1685">
        <v>0</v>
      </c>
      <c r="X1685">
        <v>0</v>
      </c>
      <c r="Y1685">
        <v>0</v>
      </c>
      <c r="Z1685">
        <v>0</v>
      </c>
      <c r="AA1685">
        <v>0</v>
      </c>
      <c r="AB1685">
        <v>0</v>
      </c>
      <c r="AC1685">
        <v>0</v>
      </c>
      <c r="AD1685">
        <v>0</v>
      </c>
      <c r="AE1685">
        <v>0</v>
      </c>
      <c r="AF1685">
        <v>0</v>
      </c>
      <c r="AG1685">
        <v>0</v>
      </c>
      <c r="AH1685">
        <v>0</v>
      </c>
    </row>
    <row r="1686" spans="2:34" x14ac:dyDescent="0.25">
      <c r="B1686" t="s">
        <v>3052</v>
      </c>
      <c r="C1686" t="s">
        <v>1</v>
      </c>
      <c r="D1686">
        <v>0</v>
      </c>
      <c r="E1686">
        <v>0</v>
      </c>
      <c r="F1686">
        <v>0</v>
      </c>
      <c r="G1686">
        <v>0</v>
      </c>
      <c r="H1686">
        <v>0</v>
      </c>
      <c r="I1686">
        <v>0</v>
      </c>
      <c r="J1686">
        <v>0</v>
      </c>
      <c r="K1686">
        <v>0</v>
      </c>
      <c r="L1686">
        <v>0</v>
      </c>
      <c r="M1686">
        <v>0</v>
      </c>
      <c r="N1686">
        <v>0</v>
      </c>
      <c r="O1686">
        <v>0</v>
      </c>
      <c r="P1686">
        <v>0</v>
      </c>
      <c r="Q1686">
        <v>0</v>
      </c>
      <c r="R1686">
        <v>0</v>
      </c>
      <c r="S1686">
        <v>0</v>
      </c>
      <c r="T1686">
        <v>0</v>
      </c>
      <c r="U1686">
        <v>0</v>
      </c>
      <c r="V1686">
        <v>0</v>
      </c>
      <c r="W1686">
        <v>0</v>
      </c>
      <c r="X1686">
        <v>0</v>
      </c>
      <c r="Y1686">
        <v>0</v>
      </c>
      <c r="Z1686">
        <v>0</v>
      </c>
      <c r="AA1686">
        <v>0</v>
      </c>
      <c r="AB1686">
        <v>0</v>
      </c>
      <c r="AC1686">
        <v>0</v>
      </c>
      <c r="AD1686">
        <v>0</v>
      </c>
      <c r="AE1686">
        <v>0</v>
      </c>
      <c r="AF1686">
        <v>0</v>
      </c>
      <c r="AG1686">
        <v>0</v>
      </c>
      <c r="AH1686">
        <v>0</v>
      </c>
    </row>
    <row r="1687" spans="2:34" x14ac:dyDescent="0.25">
      <c r="B1687" t="s">
        <v>3053</v>
      </c>
      <c r="C1687" t="s">
        <v>1</v>
      </c>
      <c r="D1687">
        <v>0</v>
      </c>
      <c r="E1687">
        <v>0</v>
      </c>
      <c r="F1687">
        <v>0</v>
      </c>
      <c r="G1687">
        <v>0</v>
      </c>
      <c r="H1687">
        <v>0</v>
      </c>
      <c r="I1687">
        <v>0</v>
      </c>
      <c r="J1687">
        <v>0</v>
      </c>
      <c r="K1687">
        <v>0</v>
      </c>
      <c r="L1687">
        <v>0</v>
      </c>
      <c r="M1687">
        <v>0</v>
      </c>
      <c r="N1687">
        <v>0</v>
      </c>
      <c r="O1687">
        <v>0</v>
      </c>
      <c r="P1687">
        <v>0</v>
      </c>
      <c r="Q1687">
        <v>0</v>
      </c>
      <c r="R1687">
        <v>0</v>
      </c>
      <c r="S1687">
        <v>0</v>
      </c>
      <c r="T1687">
        <v>0</v>
      </c>
      <c r="U1687">
        <v>0</v>
      </c>
      <c r="V1687">
        <v>0</v>
      </c>
      <c r="W1687">
        <v>0</v>
      </c>
      <c r="X1687">
        <v>0</v>
      </c>
      <c r="Y1687">
        <v>0</v>
      </c>
      <c r="Z1687">
        <v>0</v>
      </c>
      <c r="AA1687">
        <v>0</v>
      </c>
      <c r="AB1687">
        <v>0</v>
      </c>
      <c r="AC1687">
        <v>0</v>
      </c>
      <c r="AD1687">
        <v>0</v>
      </c>
      <c r="AE1687">
        <v>0</v>
      </c>
      <c r="AF1687">
        <v>0</v>
      </c>
      <c r="AG1687">
        <v>0</v>
      </c>
      <c r="AH1687">
        <v>0</v>
      </c>
    </row>
    <row r="1688" spans="2:34" x14ac:dyDescent="0.25">
      <c r="B1688" t="s">
        <v>3054</v>
      </c>
      <c r="C1688" t="s">
        <v>1</v>
      </c>
      <c r="D1688">
        <v>0</v>
      </c>
      <c r="E1688">
        <v>0</v>
      </c>
      <c r="F1688">
        <v>0</v>
      </c>
      <c r="G1688">
        <v>0</v>
      </c>
      <c r="H1688">
        <v>0</v>
      </c>
      <c r="I1688">
        <v>0</v>
      </c>
      <c r="J1688">
        <v>0</v>
      </c>
      <c r="K1688">
        <v>0</v>
      </c>
      <c r="L1688">
        <v>0</v>
      </c>
      <c r="M1688">
        <v>0</v>
      </c>
      <c r="N1688">
        <v>0</v>
      </c>
      <c r="O1688">
        <v>0</v>
      </c>
      <c r="P1688">
        <v>0</v>
      </c>
      <c r="Q1688">
        <v>0</v>
      </c>
      <c r="R1688">
        <v>0</v>
      </c>
      <c r="S1688">
        <v>0</v>
      </c>
      <c r="T1688">
        <v>0</v>
      </c>
      <c r="U1688">
        <v>0</v>
      </c>
      <c r="V1688">
        <v>0</v>
      </c>
      <c r="W1688">
        <v>0</v>
      </c>
      <c r="X1688">
        <v>0</v>
      </c>
      <c r="Y1688">
        <v>0</v>
      </c>
      <c r="Z1688">
        <v>0</v>
      </c>
      <c r="AA1688">
        <v>0</v>
      </c>
      <c r="AB1688">
        <v>0</v>
      </c>
      <c r="AC1688">
        <v>0</v>
      </c>
      <c r="AD1688">
        <v>0</v>
      </c>
      <c r="AE1688">
        <v>0</v>
      </c>
      <c r="AF1688">
        <v>0</v>
      </c>
      <c r="AG1688">
        <v>0</v>
      </c>
      <c r="AH1688">
        <v>0</v>
      </c>
    </row>
    <row r="1689" spans="2:34" x14ac:dyDescent="0.25">
      <c r="B1689" t="s">
        <v>3055</v>
      </c>
      <c r="C1689" t="s">
        <v>1</v>
      </c>
      <c r="D1689">
        <v>0</v>
      </c>
      <c r="E1689">
        <v>0</v>
      </c>
      <c r="F1689">
        <v>0</v>
      </c>
      <c r="G1689">
        <v>0</v>
      </c>
      <c r="H1689">
        <v>0</v>
      </c>
      <c r="I1689">
        <v>0</v>
      </c>
      <c r="J1689">
        <v>0</v>
      </c>
      <c r="K1689">
        <v>0</v>
      </c>
      <c r="L1689">
        <v>0</v>
      </c>
      <c r="M1689">
        <v>0</v>
      </c>
      <c r="N1689">
        <v>0</v>
      </c>
      <c r="O1689">
        <v>0</v>
      </c>
      <c r="P1689">
        <v>0</v>
      </c>
      <c r="Q1689">
        <v>0</v>
      </c>
      <c r="R1689">
        <v>0</v>
      </c>
      <c r="S1689">
        <v>0</v>
      </c>
      <c r="T1689">
        <v>0</v>
      </c>
      <c r="U1689">
        <v>0</v>
      </c>
      <c r="V1689">
        <v>0</v>
      </c>
      <c r="W1689">
        <v>0</v>
      </c>
      <c r="X1689">
        <v>0</v>
      </c>
      <c r="Y1689">
        <v>0</v>
      </c>
      <c r="Z1689">
        <v>0</v>
      </c>
      <c r="AA1689">
        <v>0</v>
      </c>
      <c r="AB1689">
        <v>0</v>
      </c>
      <c r="AC1689">
        <v>0</v>
      </c>
      <c r="AD1689">
        <v>0</v>
      </c>
      <c r="AE1689">
        <v>0</v>
      </c>
      <c r="AF1689">
        <v>0</v>
      </c>
      <c r="AG1689">
        <v>0</v>
      </c>
      <c r="AH1689">
        <v>0</v>
      </c>
    </row>
    <row r="1690" spans="2:34" x14ac:dyDescent="0.25">
      <c r="B1690" t="s">
        <v>3056</v>
      </c>
      <c r="C1690" t="s">
        <v>1</v>
      </c>
      <c r="D1690">
        <v>0</v>
      </c>
      <c r="E1690">
        <v>0</v>
      </c>
      <c r="F1690">
        <v>0</v>
      </c>
      <c r="G1690">
        <v>0</v>
      </c>
      <c r="H1690">
        <v>0</v>
      </c>
      <c r="I1690">
        <v>0</v>
      </c>
      <c r="J1690">
        <v>0</v>
      </c>
      <c r="K1690">
        <v>0</v>
      </c>
      <c r="L1690">
        <v>0</v>
      </c>
      <c r="M1690">
        <v>0</v>
      </c>
      <c r="N1690">
        <v>0</v>
      </c>
      <c r="O1690">
        <v>0</v>
      </c>
      <c r="P1690">
        <v>0</v>
      </c>
      <c r="Q1690">
        <v>0</v>
      </c>
      <c r="R1690">
        <v>0</v>
      </c>
      <c r="S1690">
        <v>0</v>
      </c>
      <c r="T1690">
        <v>0</v>
      </c>
      <c r="U1690">
        <v>0</v>
      </c>
      <c r="V1690">
        <v>0</v>
      </c>
      <c r="W1690">
        <v>0</v>
      </c>
      <c r="X1690">
        <v>0</v>
      </c>
      <c r="Y1690">
        <v>0</v>
      </c>
      <c r="Z1690">
        <v>0</v>
      </c>
      <c r="AA1690">
        <v>0</v>
      </c>
      <c r="AB1690">
        <v>0</v>
      </c>
      <c r="AC1690">
        <v>0</v>
      </c>
      <c r="AD1690">
        <v>0</v>
      </c>
      <c r="AE1690">
        <v>0</v>
      </c>
      <c r="AF1690">
        <v>0</v>
      </c>
      <c r="AG1690">
        <v>0</v>
      </c>
      <c r="AH1690">
        <v>0</v>
      </c>
    </row>
    <row r="1691" spans="2:34" x14ac:dyDescent="0.25">
      <c r="B1691" t="s">
        <v>3057</v>
      </c>
      <c r="C1691" t="s">
        <v>1</v>
      </c>
      <c r="D1691">
        <v>0</v>
      </c>
      <c r="E1691">
        <v>0</v>
      </c>
      <c r="F1691">
        <v>0</v>
      </c>
      <c r="G1691">
        <v>0</v>
      </c>
      <c r="H1691">
        <v>0</v>
      </c>
      <c r="I1691">
        <v>0</v>
      </c>
      <c r="J1691">
        <v>0</v>
      </c>
      <c r="K1691">
        <v>0</v>
      </c>
      <c r="L1691">
        <v>0</v>
      </c>
      <c r="M1691">
        <v>0</v>
      </c>
      <c r="N1691">
        <v>0</v>
      </c>
      <c r="O1691">
        <v>0</v>
      </c>
      <c r="P1691">
        <v>0</v>
      </c>
      <c r="Q1691">
        <v>0</v>
      </c>
      <c r="R1691">
        <v>0</v>
      </c>
      <c r="S1691">
        <v>0</v>
      </c>
      <c r="T1691">
        <v>0</v>
      </c>
      <c r="U1691">
        <v>0</v>
      </c>
      <c r="V1691">
        <v>0</v>
      </c>
      <c r="W1691">
        <v>0</v>
      </c>
      <c r="X1691">
        <v>0</v>
      </c>
      <c r="Y1691">
        <v>0</v>
      </c>
      <c r="Z1691">
        <v>0</v>
      </c>
      <c r="AA1691">
        <v>0</v>
      </c>
      <c r="AB1691">
        <v>0</v>
      </c>
      <c r="AC1691">
        <v>0</v>
      </c>
      <c r="AD1691">
        <v>0</v>
      </c>
      <c r="AE1691">
        <v>0</v>
      </c>
      <c r="AF1691">
        <v>0</v>
      </c>
      <c r="AG1691">
        <v>0</v>
      </c>
      <c r="AH1691">
        <v>0</v>
      </c>
    </row>
    <row r="1692" spans="2:34" x14ac:dyDescent="0.25">
      <c r="B1692" t="s">
        <v>3058</v>
      </c>
      <c r="C1692" t="s">
        <v>1</v>
      </c>
      <c r="D1692">
        <v>0</v>
      </c>
      <c r="E1692">
        <v>0</v>
      </c>
      <c r="F1692">
        <v>0</v>
      </c>
      <c r="G1692">
        <v>0</v>
      </c>
      <c r="H1692">
        <v>0</v>
      </c>
      <c r="I1692">
        <v>0</v>
      </c>
      <c r="J1692">
        <v>0</v>
      </c>
      <c r="K1692">
        <v>0</v>
      </c>
      <c r="L1692">
        <v>0</v>
      </c>
      <c r="M1692">
        <v>0</v>
      </c>
      <c r="N1692">
        <v>0</v>
      </c>
      <c r="O1692">
        <v>0</v>
      </c>
      <c r="P1692">
        <v>0</v>
      </c>
      <c r="Q1692">
        <v>0</v>
      </c>
      <c r="R1692">
        <v>0</v>
      </c>
      <c r="S1692">
        <v>0</v>
      </c>
      <c r="T1692">
        <v>0</v>
      </c>
      <c r="U1692">
        <v>0</v>
      </c>
      <c r="V1692">
        <v>0</v>
      </c>
      <c r="W1692">
        <v>0</v>
      </c>
      <c r="X1692">
        <v>0</v>
      </c>
      <c r="Y1692">
        <v>0</v>
      </c>
      <c r="Z1692">
        <v>0</v>
      </c>
      <c r="AA1692">
        <v>0</v>
      </c>
      <c r="AB1692">
        <v>0</v>
      </c>
      <c r="AC1692">
        <v>0</v>
      </c>
      <c r="AD1692">
        <v>0</v>
      </c>
      <c r="AE1692">
        <v>0</v>
      </c>
      <c r="AF1692">
        <v>0</v>
      </c>
      <c r="AG1692">
        <v>0</v>
      </c>
      <c r="AH1692">
        <v>0</v>
      </c>
    </row>
    <row r="1693" spans="2:34" x14ac:dyDescent="0.25">
      <c r="B1693" t="s">
        <v>3059</v>
      </c>
      <c r="C1693" t="s">
        <v>1</v>
      </c>
      <c r="D1693">
        <v>0</v>
      </c>
      <c r="E1693">
        <v>0</v>
      </c>
      <c r="F1693">
        <v>0</v>
      </c>
      <c r="G1693">
        <v>0</v>
      </c>
      <c r="H1693">
        <v>0</v>
      </c>
      <c r="I1693">
        <v>0</v>
      </c>
      <c r="J1693">
        <v>0</v>
      </c>
      <c r="K1693">
        <v>0</v>
      </c>
      <c r="L1693">
        <v>0</v>
      </c>
      <c r="M1693">
        <v>0</v>
      </c>
      <c r="N1693">
        <v>0</v>
      </c>
      <c r="O1693">
        <v>0</v>
      </c>
      <c r="P1693">
        <v>0</v>
      </c>
      <c r="Q1693">
        <v>0</v>
      </c>
      <c r="R1693">
        <v>0</v>
      </c>
      <c r="S1693">
        <v>0</v>
      </c>
      <c r="T1693">
        <v>0</v>
      </c>
      <c r="U1693">
        <v>0</v>
      </c>
      <c r="V1693">
        <v>0</v>
      </c>
      <c r="W1693">
        <v>0</v>
      </c>
      <c r="X1693">
        <v>0</v>
      </c>
      <c r="Y1693">
        <v>0</v>
      </c>
      <c r="Z1693">
        <v>0</v>
      </c>
      <c r="AA1693">
        <v>0</v>
      </c>
      <c r="AB1693">
        <v>0</v>
      </c>
      <c r="AC1693">
        <v>0</v>
      </c>
      <c r="AD1693">
        <v>0</v>
      </c>
      <c r="AE1693">
        <v>0</v>
      </c>
      <c r="AF1693">
        <v>0</v>
      </c>
      <c r="AG1693">
        <v>0</v>
      </c>
      <c r="AH1693">
        <v>0</v>
      </c>
    </row>
    <row r="1694" spans="2:34" x14ac:dyDescent="0.25">
      <c r="B1694" t="s">
        <v>3060</v>
      </c>
      <c r="C1694" t="s">
        <v>1</v>
      </c>
      <c r="D1694">
        <v>0</v>
      </c>
      <c r="E1694">
        <v>0</v>
      </c>
      <c r="F1694">
        <v>0</v>
      </c>
      <c r="G1694">
        <v>0</v>
      </c>
      <c r="H1694">
        <v>0</v>
      </c>
      <c r="I1694">
        <v>0</v>
      </c>
      <c r="J1694">
        <v>0</v>
      </c>
      <c r="K1694">
        <v>0</v>
      </c>
      <c r="L1694">
        <v>0</v>
      </c>
      <c r="M1694">
        <v>0</v>
      </c>
      <c r="N1694">
        <v>0</v>
      </c>
      <c r="O1694">
        <v>0</v>
      </c>
      <c r="P1694">
        <v>0</v>
      </c>
      <c r="Q1694">
        <v>0</v>
      </c>
      <c r="R1694">
        <v>0</v>
      </c>
      <c r="S1694">
        <v>0</v>
      </c>
      <c r="T1694">
        <v>0</v>
      </c>
      <c r="U1694">
        <v>0</v>
      </c>
      <c r="V1694">
        <v>0</v>
      </c>
      <c r="W1694">
        <v>0</v>
      </c>
      <c r="X1694">
        <v>0</v>
      </c>
      <c r="Y1694">
        <v>0</v>
      </c>
      <c r="Z1694">
        <v>0</v>
      </c>
      <c r="AA1694">
        <v>0</v>
      </c>
      <c r="AB1694">
        <v>0</v>
      </c>
      <c r="AC1694">
        <v>0</v>
      </c>
      <c r="AD1694">
        <v>0</v>
      </c>
      <c r="AE1694">
        <v>0</v>
      </c>
      <c r="AF1694">
        <v>0</v>
      </c>
      <c r="AG1694">
        <v>0</v>
      </c>
      <c r="AH1694">
        <v>0</v>
      </c>
    </row>
    <row r="1695" spans="2:34" x14ac:dyDescent="0.25">
      <c r="B1695" t="s">
        <v>3061</v>
      </c>
      <c r="C1695" t="s">
        <v>1</v>
      </c>
      <c r="D1695">
        <v>0</v>
      </c>
      <c r="E1695">
        <v>0</v>
      </c>
      <c r="F1695">
        <v>0</v>
      </c>
      <c r="G1695">
        <v>0</v>
      </c>
      <c r="H1695">
        <v>0</v>
      </c>
      <c r="I1695">
        <v>0</v>
      </c>
      <c r="J1695">
        <v>0</v>
      </c>
      <c r="K1695">
        <v>0</v>
      </c>
      <c r="L1695">
        <v>0</v>
      </c>
      <c r="M1695">
        <v>0</v>
      </c>
      <c r="N1695">
        <v>0</v>
      </c>
      <c r="O1695">
        <v>0</v>
      </c>
      <c r="P1695">
        <v>0</v>
      </c>
      <c r="Q1695">
        <v>0</v>
      </c>
      <c r="R1695">
        <v>0</v>
      </c>
      <c r="S1695">
        <v>0</v>
      </c>
      <c r="T1695">
        <v>0</v>
      </c>
      <c r="U1695">
        <v>0</v>
      </c>
      <c r="V1695">
        <v>0</v>
      </c>
      <c r="W1695">
        <v>0</v>
      </c>
      <c r="X1695">
        <v>0</v>
      </c>
      <c r="Y1695">
        <v>0</v>
      </c>
      <c r="Z1695">
        <v>0</v>
      </c>
      <c r="AA1695">
        <v>0</v>
      </c>
      <c r="AB1695">
        <v>0</v>
      </c>
      <c r="AC1695">
        <v>0</v>
      </c>
      <c r="AD1695">
        <v>0</v>
      </c>
      <c r="AE1695">
        <v>0</v>
      </c>
      <c r="AF1695">
        <v>0</v>
      </c>
      <c r="AG1695">
        <v>0</v>
      </c>
      <c r="AH1695">
        <v>0</v>
      </c>
    </row>
    <row r="1696" spans="2:34" x14ac:dyDescent="0.25">
      <c r="B1696" t="s">
        <v>3062</v>
      </c>
      <c r="C1696" t="s">
        <v>1</v>
      </c>
      <c r="D1696">
        <v>0</v>
      </c>
      <c r="E1696">
        <v>0</v>
      </c>
      <c r="F1696">
        <v>0</v>
      </c>
      <c r="G1696">
        <v>0</v>
      </c>
      <c r="H1696">
        <v>0</v>
      </c>
      <c r="I1696">
        <v>0</v>
      </c>
      <c r="J1696">
        <v>0</v>
      </c>
      <c r="K1696">
        <v>0</v>
      </c>
      <c r="L1696">
        <v>0</v>
      </c>
      <c r="M1696">
        <v>0</v>
      </c>
      <c r="N1696">
        <v>0</v>
      </c>
      <c r="O1696">
        <v>0</v>
      </c>
      <c r="P1696">
        <v>0</v>
      </c>
      <c r="Q1696">
        <v>0</v>
      </c>
      <c r="R1696">
        <v>0</v>
      </c>
      <c r="S1696">
        <v>0</v>
      </c>
      <c r="T1696">
        <v>0</v>
      </c>
      <c r="U1696">
        <v>0</v>
      </c>
      <c r="V1696">
        <v>0</v>
      </c>
      <c r="W1696">
        <v>0</v>
      </c>
      <c r="X1696">
        <v>0</v>
      </c>
      <c r="Y1696">
        <v>0</v>
      </c>
      <c r="Z1696">
        <v>0</v>
      </c>
      <c r="AA1696">
        <v>0</v>
      </c>
      <c r="AB1696">
        <v>0</v>
      </c>
      <c r="AC1696">
        <v>0</v>
      </c>
      <c r="AD1696">
        <v>0</v>
      </c>
      <c r="AE1696">
        <v>0</v>
      </c>
      <c r="AF1696">
        <v>0</v>
      </c>
      <c r="AG1696">
        <v>0</v>
      </c>
      <c r="AH1696">
        <v>0</v>
      </c>
    </row>
    <row r="1697" spans="2:34" x14ac:dyDescent="0.25">
      <c r="B1697" t="s">
        <v>3063</v>
      </c>
      <c r="C1697" t="s">
        <v>1</v>
      </c>
      <c r="D1697">
        <v>0</v>
      </c>
      <c r="E1697">
        <v>0</v>
      </c>
      <c r="F1697">
        <v>0</v>
      </c>
      <c r="G1697">
        <v>0</v>
      </c>
      <c r="H1697">
        <v>0</v>
      </c>
      <c r="I1697">
        <v>0</v>
      </c>
      <c r="J1697">
        <v>0</v>
      </c>
      <c r="K1697">
        <v>0</v>
      </c>
      <c r="L1697">
        <v>0</v>
      </c>
      <c r="M1697">
        <v>0</v>
      </c>
      <c r="N1697">
        <v>0</v>
      </c>
      <c r="O1697">
        <v>0</v>
      </c>
      <c r="P1697">
        <v>0</v>
      </c>
      <c r="Q1697">
        <v>0</v>
      </c>
      <c r="R1697">
        <v>0</v>
      </c>
      <c r="S1697">
        <v>0</v>
      </c>
      <c r="T1697">
        <v>0</v>
      </c>
      <c r="U1697">
        <v>0</v>
      </c>
      <c r="V1697">
        <v>0</v>
      </c>
      <c r="W1697">
        <v>0</v>
      </c>
      <c r="X1697">
        <v>0</v>
      </c>
      <c r="Y1697">
        <v>0</v>
      </c>
      <c r="Z1697">
        <v>0</v>
      </c>
      <c r="AA1697">
        <v>0</v>
      </c>
      <c r="AB1697">
        <v>0</v>
      </c>
      <c r="AC1697">
        <v>0</v>
      </c>
      <c r="AD1697">
        <v>0</v>
      </c>
      <c r="AE1697">
        <v>0</v>
      </c>
      <c r="AF1697">
        <v>0</v>
      </c>
      <c r="AG1697">
        <v>0</v>
      </c>
      <c r="AH1697">
        <v>0</v>
      </c>
    </row>
    <row r="1698" spans="2:34" x14ac:dyDescent="0.25">
      <c r="B1698" t="s">
        <v>3064</v>
      </c>
      <c r="C1698" t="s">
        <v>1</v>
      </c>
      <c r="D1698">
        <v>0</v>
      </c>
      <c r="E1698">
        <v>0</v>
      </c>
      <c r="F1698">
        <v>0</v>
      </c>
      <c r="G1698">
        <v>0</v>
      </c>
      <c r="H1698">
        <v>0</v>
      </c>
      <c r="I1698">
        <v>0</v>
      </c>
      <c r="J1698">
        <v>0</v>
      </c>
      <c r="K1698">
        <v>0</v>
      </c>
      <c r="L1698">
        <v>0</v>
      </c>
      <c r="M1698">
        <v>0</v>
      </c>
      <c r="N1698">
        <v>0</v>
      </c>
      <c r="O1698">
        <v>0</v>
      </c>
      <c r="P1698">
        <v>0</v>
      </c>
      <c r="Q1698">
        <v>0</v>
      </c>
      <c r="R1698">
        <v>0</v>
      </c>
      <c r="S1698">
        <v>0</v>
      </c>
      <c r="T1698">
        <v>0</v>
      </c>
      <c r="U1698">
        <v>0</v>
      </c>
      <c r="V1698">
        <v>0</v>
      </c>
      <c r="W1698">
        <v>0</v>
      </c>
      <c r="X1698">
        <v>0</v>
      </c>
      <c r="Y1698">
        <v>0</v>
      </c>
      <c r="Z1698">
        <v>0</v>
      </c>
      <c r="AA1698">
        <v>0</v>
      </c>
      <c r="AB1698">
        <v>0</v>
      </c>
      <c r="AC1698">
        <v>0</v>
      </c>
      <c r="AD1698">
        <v>0</v>
      </c>
      <c r="AE1698">
        <v>0</v>
      </c>
      <c r="AF1698">
        <v>0</v>
      </c>
      <c r="AG1698">
        <v>0</v>
      </c>
      <c r="AH1698">
        <v>0</v>
      </c>
    </row>
    <row r="1699" spans="2:34" x14ac:dyDescent="0.25">
      <c r="B1699" t="s">
        <v>3065</v>
      </c>
      <c r="C1699" t="s">
        <v>1</v>
      </c>
      <c r="D1699" s="132">
        <v>1780030000</v>
      </c>
      <c r="E1699" s="132">
        <v>2260750000</v>
      </c>
      <c r="F1699" s="132">
        <v>2251160000</v>
      </c>
      <c r="G1699" s="132">
        <v>2240230000</v>
      </c>
      <c r="H1699" s="132">
        <v>2230360000</v>
      </c>
      <c r="I1699" s="132">
        <v>2220900000</v>
      </c>
      <c r="J1699" s="132">
        <v>2210710000</v>
      </c>
      <c r="K1699" s="132">
        <v>2202950000</v>
      </c>
      <c r="L1699" s="132">
        <v>2195990000</v>
      </c>
      <c r="M1699" s="132">
        <v>2187830000</v>
      </c>
      <c r="N1699" s="132">
        <v>2181560000</v>
      </c>
      <c r="O1699" s="132">
        <v>2176490000</v>
      </c>
      <c r="P1699" s="132">
        <v>2173160000</v>
      </c>
      <c r="Q1699" s="132">
        <v>2170450000</v>
      </c>
      <c r="R1699" s="132">
        <v>2170490000</v>
      </c>
      <c r="S1699" s="132">
        <v>2171960000</v>
      </c>
      <c r="T1699" s="132">
        <v>2177960000</v>
      </c>
      <c r="U1699" s="132">
        <v>2186450000</v>
      </c>
      <c r="V1699" s="132">
        <v>2196840000</v>
      </c>
      <c r="W1699" s="132">
        <v>2207730000</v>
      </c>
      <c r="X1699" s="132">
        <v>2217930000</v>
      </c>
      <c r="Y1699" s="132">
        <v>2233350000</v>
      </c>
      <c r="Z1699" s="132">
        <v>2247320000</v>
      </c>
      <c r="AA1699" s="132">
        <v>2259400000</v>
      </c>
      <c r="AB1699" s="132">
        <v>2269740000</v>
      </c>
      <c r="AC1699" s="132">
        <v>2278980000</v>
      </c>
      <c r="AD1699" s="132">
        <v>2286570000</v>
      </c>
      <c r="AE1699" s="132">
        <v>2295350000</v>
      </c>
      <c r="AF1699" s="132">
        <v>2304390000</v>
      </c>
      <c r="AG1699" s="132">
        <v>2313680000</v>
      </c>
      <c r="AH1699" s="132">
        <v>2323310000</v>
      </c>
    </row>
    <row r="1700" spans="2:34" x14ac:dyDescent="0.25">
      <c r="B1700" t="s">
        <v>3066</v>
      </c>
      <c r="C1700" t="s">
        <v>1</v>
      </c>
      <c r="D1700" s="132">
        <v>12890200000</v>
      </c>
      <c r="E1700" s="132">
        <v>16371400000</v>
      </c>
      <c r="F1700" s="132">
        <v>16301900000</v>
      </c>
      <c r="G1700" s="132">
        <v>16222800000</v>
      </c>
      <c r="H1700" s="132">
        <v>16151300000</v>
      </c>
      <c r="I1700" s="132">
        <v>16082800000</v>
      </c>
      <c r="J1700" s="132">
        <v>16009000000</v>
      </c>
      <c r="K1700" s="132">
        <v>15952800000</v>
      </c>
      <c r="L1700" s="132">
        <v>15902400000</v>
      </c>
      <c r="M1700" s="132">
        <v>15843300000</v>
      </c>
      <c r="N1700" s="132">
        <v>15797900000</v>
      </c>
      <c r="O1700" s="132">
        <v>15761200000</v>
      </c>
      <c r="P1700" s="132">
        <v>15737100000</v>
      </c>
      <c r="Q1700" s="132">
        <v>15717400000</v>
      </c>
      <c r="R1700" s="132">
        <v>15717700000</v>
      </c>
      <c r="S1700" s="132">
        <v>15728400000</v>
      </c>
      <c r="T1700" s="132">
        <v>15771800000</v>
      </c>
      <c r="U1700" s="132">
        <v>15833300000</v>
      </c>
      <c r="V1700" s="132">
        <v>15908600000</v>
      </c>
      <c r="W1700" s="132">
        <v>15987400000</v>
      </c>
      <c r="X1700" s="132">
        <v>16061300000</v>
      </c>
      <c r="Y1700" s="132">
        <v>16172900000</v>
      </c>
      <c r="Z1700" s="132">
        <v>16274100000</v>
      </c>
      <c r="AA1700" s="132">
        <v>16361600000</v>
      </c>
      <c r="AB1700" s="132">
        <v>16436500000</v>
      </c>
      <c r="AC1700" s="132">
        <v>16503300000</v>
      </c>
      <c r="AD1700" s="132">
        <v>16558300000</v>
      </c>
      <c r="AE1700" s="132">
        <v>16621900000</v>
      </c>
      <c r="AF1700" s="132">
        <v>16687400000</v>
      </c>
      <c r="AG1700" s="132">
        <v>16754700000</v>
      </c>
      <c r="AH1700" s="132">
        <v>16824400000</v>
      </c>
    </row>
    <row r="1701" spans="2:34" x14ac:dyDescent="0.25">
      <c r="B1701" t="s">
        <v>3067</v>
      </c>
      <c r="C1701" t="s">
        <v>1</v>
      </c>
      <c r="D1701" s="132">
        <v>257809000</v>
      </c>
      <c r="E1701" s="132">
        <v>327432000</v>
      </c>
      <c r="F1701" s="132">
        <v>326044000</v>
      </c>
      <c r="G1701" s="132">
        <v>324461000</v>
      </c>
      <c r="H1701" s="132">
        <v>323032000</v>
      </c>
      <c r="I1701" s="132">
        <v>321661000</v>
      </c>
      <c r="J1701" s="132">
        <v>320185000</v>
      </c>
      <c r="K1701" s="132">
        <v>319061000</v>
      </c>
      <c r="L1701" s="132">
        <v>318053000</v>
      </c>
      <c r="M1701" s="132">
        <v>316871000</v>
      </c>
      <c r="N1701" s="132">
        <v>315963000</v>
      </c>
      <c r="O1701" s="132">
        <v>315229000</v>
      </c>
      <c r="P1701" s="132">
        <v>314747000</v>
      </c>
      <c r="Q1701" s="132">
        <v>314354000</v>
      </c>
      <c r="R1701" s="132">
        <v>314360000</v>
      </c>
      <c r="S1701" s="132">
        <v>314573000</v>
      </c>
      <c r="T1701" s="132">
        <v>315442000</v>
      </c>
      <c r="U1701" s="132">
        <v>316672000</v>
      </c>
      <c r="V1701" s="132">
        <v>318177000</v>
      </c>
      <c r="W1701" s="132">
        <v>319754000</v>
      </c>
      <c r="X1701" s="132">
        <v>321230000</v>
      </c>
      <c r="Y1701" s="132">
        <v>323464000</v>
      </c>
      <c r="Z1701" s="132">
        <v>325487000</v>
      </c>
      <c r="AA1701" s="132">
        <v>327237000</v>
      </c>
      <c r="AB1701" s="132">
        <v>328735000</v>
      </c>
      <c r="AC1701" s="132">
        <v>330072000</v>
      </c>
      <c r="AD1701" s="132">
        <v>331172000</v>
      </c>
      <c r="AE1701" s="132">
        <v>332444000</v>
      </c>
      <c r="AF1701" s="132">
        <v>333753000</v>
      </c>
      <c r="AG1701" s="132">
        <v>335099000</v>
      </c>
      <c r="AH1701" s="132">
        <v>336493000</v>
      </c>
    </row>
    <row r="1702" spans="2:34" x14ac:dyDescent="0.25">
      <c r="B1702" t="s">
        <v>3068</v>
      </c>
      <c r="C1702" t="s">
        <v>1</v>
      </c>
      <c r="D1702" s="132">
        <v>1885780000</v>
      </c>
      <c r="E1702" s="132">
        <v>2395050000</v>
      </c>
      <c r="F1702" s="132">
        <v>2384900000</v>
      </c>
      <c r="G1702" s="132">
        <v>2373320000</v>
      </c>
      <c r="H1702" s="132">
        <v>2362860000</v>
      </c>
      <c r="I1702" s="132">
        <v>2352840000</v>
      </c>
      <c r="J1702" s="132">
        <v>2342050000</v>
      </c>
      <c r="K1702" s="132">
        <v>2333820000</v>
      </c>
      <c r="L1702" s="132">
        <v>2326450000</v>
      </c>
      <c r="M1702" s="132">
        <v>2317800000</v>
      </c>
      <c r="N1702" s="132">
        <v>2311160000</v>
      </c>
      <c r="O1702" s="132">
        <v>2305790000</v>
      </c>
      <c r="P1702" s="132">
        <v>2302260000</v>
      </c>
      <c r="Q1702" s="132">
        <v>2299390000</v>
      </c>
      <c r="R1702" s="132">
        <v>2299430000</v>
      </c>
      <c r="S1702" s="132">
        <v>2300990000</v>
      </c>
      <c r="T1702" s="132">
        <v>2307350000</v>
      </c>
      <c r="U1702" s="132">
        <v>2316340000</v>
      </c>
      <c r="V1702" s="132">
        <v>2327350000</v>
      </c>
      <c r="W1702" s="132">
        <v>2338890000</v>
      </c>
      <c r="X1702" s="132">
        <v>2349690000</v>
      </c>
      <c r="Y1702" s="132">
        <v>2366030000</v>
      </c>
      <c r="Z1702" s="132">
        <v>2380830000</v>
      </c>
      <c r="AA1702" s="132">
        <v>2393630000</v>
      </c>
      <c r="AB1702" s="132">
        <v>2404580000</v>
      </c>
      <c r="AC1702" s="132">
        <v>2414360000</v>
      </c>
      <c r="AD1702" s="132">
        <v>2422410000</v>
      </c>
      <c r="AE1702" s="132">
        <v>2431710000</v>
      </c>
      <c r="AF1702" s="132">
        <v>2441290000</v>
      </c>
      <c r="AG1702" s="132">
        <v>2451130000</v>
      </c>
      <c r="AH1702" s="132">
        <v>2461330000</v>
      </c>
    </row>
    <row r="1703" spans="2:34" x14ac:dyDescent="0.25">
      <c r="B1703" t="s">
        <v>3069</v>
      </c>
      <c r="C1703" t="s">
        <v>1</v>
      </c>
      <c r="D1703" s="132">
        <v>1866300000</v>
      </c>
      <c r="E1703" s="132">
        <v>2370320000</v>
      </c>
      <c r="F1703" s="132">
        <v>2360270000</v>
      </c>
      <c r="G1703" s="132">
        <v>2348810000</v>
      </c>
      <c r="H1703" s="132">
        <v>2338460000</v>
      </c>
      <c r="I1703" s="132">
        <v>2328540000</v>
      </c>
      <c r="J1703" s="132">
        <v>2317860000</v>
      </c>
      <c r="K1703" s="132">
        <v>2309720000</v>
      </c>
      <c r="L1703" s="132">
        <v>2302420000</v>
      </c>
      <c r="M1703" s="132">
        <v>2293860000</v>
      </c>
      <c r="N1703" s="132">
        <v>2287290000</v>
      </c>
      <c r="O1703" s="132">
        <v>2281980000</v>
      </c>
      <c r="P1703" s="132">
        <v>2278490000</v>
      </c>
      <c r="Q1703" s="132">
        <v>2275640000</v>
      </c>
      <c r="R1703" s="132">
        <v>2275680000</v>
      </c>
      <c r="S1703" s="132">
        <v>2277230000</v>
      </c>
      <c r="T1703" s="132">
        <v>2283520000</v>
      </c>
      <c r="U1703" s="132">
        <v>2292420000</v>
      </c>
      <c r="V1703" s="132">
        <v>2303320000</v>
      </c>
      <c r="W1703" s="132">
        <v>2314730000</v>
      </c>
      <c r="X1703" s="132">
        <v>2325420000</v>
      </c>
      <c r="Y1703" s="132">
        <v>2341590000</v>
      </c>
      <c r="Z1703" s="132">
        <v>2356240000</v>
      </c>
      <c r="AA1703" s="132">
        <v>2368900000</v>
      </c>
      <c r="AB1703" s="132">
        <v>2379750000</v>
      </c>
      <c r="AC1703" s="132">
        <v>2389430000</v>
      </c>
      <c r="AD1703" s="132">
        <v>2397390000</v>
      </c>
      <c r="AE1703" s="132">
        <v>2406600000</v>
      </c>
      <c r="AF1703" s="132">
        <v>2416070000</v>
      </c>
      <c r="AG1703" s="132">
        <v>2425820000</v>
      </c>
      <c r="AH1703" s="132">
        <v>2435910000</v>
      </c>
    </row>
    <row r="1704" spans="2:34" x14ac:dyDescent="0.25">
      <c r="B1704" t="s">
        <v>3070</v>
      </c>
      <c r="C1704" t="s">
        <v>1</v>
      </c>
      <c r="D1704" s="132">
        <v>51417000</v>
      </c>
      <c r="E1704" s="132">
        <v>65302600</v>
      </c>
      <c r="F1704" s="132">
        <v>65025800</v>
      </c>
      <c r="G1704" s="132">
        <v>64710000</v>
      </c>
      <c r="H1704" s="132">
        <v>64425000</v>
      </c>
      <c r="I1704" s="132">
        <v>64151500</v>
      </c>
      <c r="J1704" s="132">
        <v>63857300</v>
      </c>
      <c r="K1704" s="132">
        <v>63633100</v>
      </c>
      <c r="L1704" s="132">
        <v>63432100</v>
      </c>
      <c r="M1704" s="132">
        <v>63196300</v>
      </c>
      <c r="N1704" s="132">
        <v>63015300</v>
      </c>
      <c r="O1704" s="132">
        <v>62868800</v>
      </c>
      <c r="P1704" s="132">
        <v>62772600</v>
      </c>
      <c r="Q1704" s="132">
        <v>62694200</v>
      </c>
      <c r="R1704" s="132">
        <v>62695400</v>
      </c>
      <c r="S1704" s="132">
        <v>62738000</v>
      </c>
      <c r="T1704" s="132">
        <v>62911300</v>
      </c>
      <c r="U1704" s="132">
        <v>63156500</v>
      </c>
      <c r="V1704" s="132">
        <v>63456700</v>
      </c>
      <c r="W1704" s="132">
        <v>63771300</v>
      </c>
      <c r="X1704" s="132">
        <v>64065700</v>
      </c>
      <c r="Y1704" s="132">
        <v>64511200</v>
      </c>
      <c r="Z1704" s="132">
        <v>64914700</v>
      </c>
      <c r="AA1704" s="132">
        <v>65263700</v>
      </c>
      <c r="AB1704" s="132">
        <v>65562400</v>
      </c>
      <c r="AC1704" s="132">
        <v>65829100</v>
      </c>
      <c r="AD1704" s="132">
        <v>66048500</v>
      </c>
      <c r="AE1704" s="132">
        <v>66302100</v>
      </c>
      <c r="AF1704" s="132">
        <v>66563300</v>
      </c>
      <c r="AG1704" s="132">
        <v>66831700</v>
      </c>
      <c r="AH1704" s="132">
        <v>67109600</v>
      </c>
    </row>
    <row r="1705" spans="2:34" x14ac:dyDescent="0.25">
      <c r="B1705" t="s">
        <v>3071</v>
      </c>
      <c r="C1705" t="s">
        <v>1</v>
      </c>
      <c r="D1705" s="132">
        <v>102870000</v>
      </c>
      <c r="E1705" s="132">
        <v>130651000</v>
      </c>
      <c r="F1705" s="132">
        <v>130097000</v>
      </c>
      <c r="G1705" s="132">
        <v>129465000</v>
      </c>
      <c r="H1705" s="132">
        <v>128895000</v>
      </c>
      <c r="I1705" s="132">
        <v>128348000</v>
      </c>
      <c r="J1705" s="132">
        <v>127759000</v>
      </c>
      <c r="K1705" s="132">
        <v>127311000</v>
      </c>
      <c r="L1705" s="132">
        <v>126908000</v>
      </c>
      <c r="M1705" s="132">
        <v>126437000</v>
      </c>
      <c r="N1705" s="132">
        <v>126075000</v>
      </c>
      <c r="O1705" s="132">
        <v>125782000</v>
      </c>
      <c r="P1705" s="132">
        <v>125589000</v>
      </c>
      <c r="Q1705" s="132">
        <v>125432000</v>
      </c>
      <c r="R1705" s="132">
        <v>125435000</v>
      </c>
      <c r="S1705" s="132">
        <v>125520000</v>
      </c>
      <c r="T1705" s="132">
        <v>125866000</v>
      </c>
      <c r="U1705" s="132">
        <v>126357000</v>
      </c>
      <c r="V1705" s="132">
        <v>126958000</v>
      </c>
      <c r="W1705" s="132">
        <v>127587000</v>
      </c>
      <c r="X1705" s="132">
        <v>128176000</v>
      </c>
      <c r="Y1705" s="132">
        <v>129067000</v>
      </c>
      <c r="Z1705" s="132">
        <v>129875000</v>
      </c>
      <c r="AA1705" s="132">
        <v>130573000</v>
      </c>
      <c r="AB1705" s="132">
        <v>131171000</v>
      </c>
      <c r="AC1705" s="132">
        <v>131704000</v>
      </c>
      <c r="AD1705" s="132">
        <v>132143000</v>
      </c>
      <c r="AE1705" s="132">
        <v>132650000</v>
      </c>
      <c r="AF1705" s="132">
        <v>133173000</v>
      </c>
      <c r="AG1705" s="132">
        <v>133710000</v>
      </c>
      <c r="AH1705" s="132">
        <v>134266000</v>
      </c>
    </row>
    <row r="1706" spans="2:34" x14ac:dyDescent="0.25">
      <c r="B1706" t="s">
        <v>3072</v>
      </c>
      <c r="C1706" t="s">
        <v>1</v>
      </c>
      <c r="D1706" s="132">
        <v>973609000</v>
      </c>
      <c r="E1706" s="132">
        <v>1236540000</v>
      </c>
      <c r="F1706" s="132">
        <v>1231300000</v>
      </c>
      <c r="G1706" s="132">
        <v>1225320000</v>
      </c>
      <c r="H1706" s="132">
        <v>1219920000</v>
      </c>
      <c r="I1706" s="132">
        <v>1214750000</v>
      </c>
      <c r="J1706" s="132">
        <v>1209170000</v>
      </c>
      <c r="K1706" s="132">
        <v>1204930000</v>
      </c>
      <c r="L1706" s="132">
        <v>1201120000</v>
      </c>
      <c r="M1706" s="132">
        <v>1196660000</v>
      </c>
      <c r="N1706" s="132">
        <v>1193230000</v>
      </c>
      <c r="O1706" s="132">
        <v>1190460000</v>
      </c>
      <c r="P1706" s="132">
        <v>1188640000</v>
      </c>
      <c r="Q1706" s="132">
        <v>1187150000</v>
      </c>
      <c r="R1706" s="132">
        <v>1187170000</v>
      </c>
      <c r="S1706" s="132">
        <v>1187980000</v>
      </c>
      <c r="T1706" s="132">
        <v>1191260000</v>
      </c>
      <c r="U1706" s="132">
        <v>1195900000</v>
      </c>
      <c r="V1706" s="132">
        <v>1201590000</v>
      </c>
      <c r="W1706" s="132">
        <v>1207540000</v>
      </c>
      <c r="X1706" s="132">
        <v>1213120000</v>
      </c>
      <c r="Y1706" s="132">
        <v>1221560000</v>
      </c>
      <c r="Z1706" s="132">
        <v>1229200000</v>
      </c>
      <c r="AA1706" s="132">
        <v>1235800000</v>
      </c>
      <c r="AB1706" s="132">
        <v>1241460000</v>
      </c>
      <c r="AC1706" s="132">
        <v>1246510000</v>
      </c>
      <c r="AD1706" s="132">
        <v>1250670000</v>
      </c>
      <c r="AE1706" s="132">
        <v>1255470000</v>
      </c>
      <c r="AF1706" s="132">
        <v>1260410000</v>
      </c>
      <c r="AG1706" s="132">
        <v>1265500000</v>
      </c>
      <c r="AH1706" s="132">
        <v>1270760000</v>
      </c>
    </row>
    <row r="1707" spans="2:34" x14ac:dyDescent="0.25">
      <c r="B1707" t="s">
        <v>3073</v>
      </c>
      <c r="C1707" t="s">
        <v>1</v>
      </c>
      <c r="D1707">
        <v>0</v>
      </c>
      <c r="E1707">
        <v>0</v>
      </c>
      <c r="F1707">
        <v>0</v>
      </c>
      <c r="G1707">
        <v>0</v>
      </c>
      <c r="H1707">
        <v>0</v>
      </c>
      <c r="I1707">
        <v>0</v>
      </c>
      <c r="J1707">
        <v>0</v>
      </c>
      <c r="K1707">
        <v>0</v>
      </c>
      <c r="L1707">
        <v>0</v>
      </c>
      <c r="M1707">
        <v>0</v>
      </c>
      <c r="N1707">
        <v>0</v>
      </c>
      <c r="O1707">
        <v>0</v>
      </c>
      <c r="P1707">
        <v>0</v>
      </c>
      <c r="Q1707">
        <v>0</v>
      </c>
      <c r="R1707">
        <v>0</v>
      </c>
      <c r="S1707">
        <v>0</v>
      </c>
      <c r="T1707">
        <v>0</v>
      </c>
      <c r="U1707">
        <v>0</v>
      </c>
      <c r="V1707">
        <v>0</v>
      </c>
      <c r="W1707">
        <v>0</v>
      </c>
      <c r="X1707">
        <v>0</v>
      </c>
      <c r="Y1707">
        <v>0</v>
      </c>
      <c r="Z1707">
        <v>0</v>
      </c>
      <c r="AA1707">
        <v>0</v>
      </c>
      <c r="AB1707">
        <v>0</v>
      </c>
      <c r="AC1707">
        <v>0</v>
      </c>
      <c r="AD1707">
        <v>0</v>
      </c>
      <c r="AE1707">
        <v>0</v>
      </c>
      <c r="AF1707">
        <v>0</v>
      </c>
      <c r="AG1707">
        <v>0</v>
      </c>
      <c r="AH1707">
        <v>0</v>
      </c>
    </row>
    <row r="1708" spans="2:34" x14ac:dyDescent="0.25">
      <c r="B1708" t="s">
        <v>3074</v>
      </c>
      <c r="C1708" t="s">
        <v>1</v>
      </c>
      <c r="D1708">
        <v>0</v>
      </c>
      <c r="E1708">
        <v>0</v>
      </c>
      <c r="F1708">
        <v>0</v>
      </c>
      <c r="G1708">
        <v>0</v>
      </c>
      <c r="H1708">
        <v>0</v>
      </c>
      <c r="I1708">
        <v>0</v>
      </c>
      <c r="J1708">
        <v>0</v>
      </c>
      <c r="K1708">
        <v>0</v>
      </c>
      <c r="L1708">
        <v>0</v>
      </c>
      <c r="M1708">
        <v>0</v>
      </c>
      <c r="N1708">
        <v>0</v>
      </c>
      <c r="O1708">
        <v>0</v>
      </c>
      <c r="P1708">
        <v>0</v>
      </c>
      <c r="Q1708">
        <v>0</v>
      </c>
      <c r="R1708">
        <v>0</v>
      </c>
      <c r="S1708">
        <v>0</v>
      </c>
      <c r="T1708">
        <v>0</v>
      </c>
      <c r="U1708">
        <v>0</v>
      </c>
      <c r="V1708">
        <v>0</v>
      </c>
      <c r="W1708">
        <v>0</v>
      </c>
      <c r="X1708">
        <v>0</v>
      </c>
      <c r="Y1708">
        <v>0</v>
      </c>
      <c r="Z1708">
        <v>0</v>
      </c>
      <c r="AA1708">
        <v>0</v>
      </c>
      <c r="AB1708">
        <v>0</v>
      </c>
      <c r="AC1708">
        <v>0</v>
      </c>
      <c r="AD1708">
        <v>0</v>
      </c>
      <c r="AE1708">
        <v>0</v>
      </c>
      <c r="AF1708">
        <v>0</v>
      </c>
      <c r="AG1708">
        <v>0</v>
      </c>
      <c r="AH1708">
        <v>0</v>
      </c>
    </row>
    <row r="1709" spans="2:34" x14ac:dyDescent="0.25">
      <c r="B1709" t="s">
        <v>3075</v>
      </c>
      <c r="C1709" t="s">
        <v>1</v>
      </c>
      <c r="D1709">
        <v>0</v>
      </c>
      <c r="E1709">
        <v>0</v>
      </c>
      <c r="F1709">
        <v>0</v>
      </c>
      <c r="G1709">
        <v>0</v>
      </c>
      <c r="H1709">
        <v>0</v>
      </c>
      <c r="I1709">
        <v>0</v>
      </c>
      <c r="J1709">
        <v>0</v>
      </c>
      <c r="K1709">
        <v>0</v>
      </c>
      <c r="L1709">
        <v>0</v>
      </c>
      <c r="M1709">
        <v>0</v>
      </c>
      <c r="N1709">
        <v>0</v>
      </c>
      <c r="O1709">
        <v>0</v>
      </c>
      <c r="P1709">
        <v>0</v>
      </c>
      <c r="Q1709">
        <v>0</v>
      </c>
      <c r="R1709">
        <v>0</v>
      </c>
      <c r="S1709">
        <v>0</v>
      </c>
      <c r="T1709">
        <v>0</v>
      </c>
      <c r="U1709">
        <v>0</v>
      </c>
      <c r="V1709">
        <v>0</v>
      </c>
      <c r="W1709">
        <v>0</v>
      </c>
      <c r="X1709">
        <v>0</v>
      </c>
      <c r="Y1709">
        <v>0</v>
      </c>
      <c r="Z1709">
        <v>0</v>
      </c>
      <c r="AA1709">
        <v>0</v>
      </c>
      <c r="AB1709">
        <v>0</v>
      </c>
      <c r="AC1709">
        <v>0</v>
      </c>
      <c r="AD1709">
        <v>0</v>
      </c>
      <c r="AE1709">
        <v>0</v>
      </c>
      <c r="AF1709">
        <v>0</v>
      </c>
      <c r="AG1709">
        <v>0</v>
      </c>
      <c r="AH1709">
        <v>0</v>
      </c>
    </row>
    <row r="1710" spans="2:34" x14ac:dyDescent="0.25">
      <c r="B1710" t="s">
        <v>3076</v>
      </c>
      <c r="C1710" t="s">
        <v>1</v>
      </c>
      <c r="D1710" s="132">
        <v>126787000</v>
      </c>
      <c r="E1710" s="132">
        <v>291527000</v>
      </c>
      <c r="F1710" s="132">
        <v>294086000</v>
      </c>
      <c r="G1710" s="132">
        <v>296378000</v>
      </c>
      <c r="H1710" s="132">
        <v>298709000</v>
      </c>
      <c r="I1710" s="132">
        <v>300943000</v>
      </c>
      <c r="J1710" s="132">
        <v>302959000</v>
      </c>
      <c r="K1710" s="132">
        <v>304971000</v>
      </c>
      <c r="L1710" s="132">
        <v>306724000</v>
      </c>
      <c r="M1710" s="132">
        <v>307977000</v>
      </c>
      <c r="N1710" s="132">
        <v>309101000</v>
      </c>
      <c r="O1710" s="132">
        <v>309993000</v>
      </c>
      <c r="P1710" s="132">
        <v>310633000</v>
      </c>
      <c r="Q1710" s="132">
        <v>311022000</v>
      </c>
      <c r="R1710" s="132">
        <v>311314000</v>
      </c>
      <c r="S1710" s="132">
        <v>311456000</v>
      </c>
      <c r="T1710" s="132">
        <v>311853000</v>
      </c>
      <c r="U1710" s="132">
        <v>312339000</v>
      </c>
      <c r="V1710" s="132">
        <v>312913000</v>
      </c>
      <c r="W1710" s="132">
        <v>313541000</v>
      </c>
      <c r="X1710" s="132">
        <v>314188000</v>
      </c>
      <c r="Y1710" s="132">
        <v>316130000</v>
      </c>
      <c r="Z1710" s="132">
        <v>318103000</v>
      </c>
      <c r="AA1710" s="132">
        <v>320099000</v>
      </c>
      <c r="AB1710" s="132">
        <v>322122000</v>
      </c>
      <c r="AC1710" s="132">
        <v>324176000</v>
      </c>
      <c r="AD1710" s="132">
        <v>326097000</v>
      </c>
      <c r="AE1710" s="132">
        <v>328227000</v>
      </c>
      <c r="AF1710" s="132">
        <v>330399000</v>
      </c>
      <c r="AG1710" s="132">
        <v>332615000</v>
      </c>
      <c r="AH1710" s="132">
        <v>334875000</v>
      </c>
    </row>
    <row r="1711" spans="2:34" x14ac:dyDescent="0.25">
      <c r="B1711" t="s">
        <v>3077</v>
      </c>
      <c r="C1711" t="s">
        <v>1</v>
      </c>
      <c r="D1711">
        <v>6931.15</v>
      </c>
      <c r="E1711">
        <v>15937.1</v>
      </c>
      <c r="F1711">
        <v>16077</v>
      </c>
      <c r="G1711">
        <v>16202.2</v>
      </c>
      <c r="H1711">
        <v>16329.7</v>
      </c>
      <c r="I1711">
        <v>16451.8</v>
      </c>
      <c r="J1711">
        <v>16562</v>
      </c>
      <c r="K1711">
        <v>16672</v>
      </c>
      <c r="L1711">
        <v>16767.900000000001</v>
      </c>
      <c r="M1711">
        <v>16836.400000000001</v>
      </c>
      <c r="N1711">
        <v>16897.8</v>
      </c>
      <c r="O1711">
        <v>16946.5</v>
      </c>
      <c r="P1711">
        <v>16981.5</v>
      </c>
      <c r="Q1711">
        <v>17002.8</v>
      </c>
      <c r="R1711">
        <v>17018.8</v>
      </c>
      <c r="S1711">
        <v>17026.5</v>
      </c>
      <c r="T1711">
        <v>17048.2</v>
      </c>
      <c r="U1711">
        <v>17074.8</v>
      </c>
      <c r="V1711">
        <v>17106.2</v>
      </c>
      <c r="W1711">
        <v>17140.5</v>
      </c>
      <c r="X1711">
        <v>17175.900000000001</v>
      </c>
      <c r="Y1711">
        <v>17282.099999999999</v>
      </c>
      <c r="Z1711">
        <v>17389.900000000001</v>
      </c>
      <c r="AA1711">
        <v>17499</v>
      </c>
      <c r="AB1711">
        <v>17609.599999999999</v>
      </c>
      <c r="AC1711">
        <v>17721.900000000001</v>
      </c>
      <c r="AD1711">
        <v>17826.900000000001</v>
      </c>
      <c r="AE1711">
        <v>17943.3</v>
      </c>
      <c r="AF1711">
        <v>18062.099999999999</v>
      </c>
      <c r="AG1711">
        <v>18183.3</v>
      </c>
      <c r="AH1711">
        <v>18306.8</v>
      </c>
    </row>
    <row r="1712" spans="2:34" x14ac:dyDescent="0.25">
      <c r="B1712" t="s">
        <v>3078</v>
      </c>
      <c r="C1712" t="s">
        <v>1</v>
      </c>
      <c r="D1712">
        <v>43264.4</v>
      </c>
      <c r="E1712">
        <v>99479.6</v>
      </c>
      <c r="F1712">
        <v>100353</v>
      </c>
      <c r="G1712">
        <v>101135</v>
      </c>
      <c r="H1712">
        <v>101930</v>
      </c>
      <c r="I1712">
        <v>102693</v>
      </c>
      <c r="J1712">
        <v>103381</v>
      </c>
      <c r="K1712">
        <v>104067</v>
      </c>
      <c r="L1712">
        <v>104666</v>
      </c>
      <c r="M1712">
        <v>105093</v>
      </c>
      <c r="N1712">
        <v>105477</v>
      </c>
      <c r="O1712">
        <v>105781</v>
      </c>
      <c r="P1712">
        <v>105999</v>
      </c>
      <c r="Q1712">
        <v>106132</v>
      </c>
      <c r="R1712">
        <v>106232</v>
      </c>
      <c r="S1712">
        <v>106280</v>
      </c>
      <c r="T1712">
        <v>106416</v>
      </c>
      <c r="U1712">
        <v>106581</v>
      </c>
      <c r="V1712">
        <v>106777</v>
      </c>
      <c r="W1712">
        <v>106992</v>
      </c>
      <c r="X1712">
        <v>107213</v>
      </c>
      <c r="Y1712">
        <v>107875</v>
      </c>
      <c r="Z1712">
        <v>108548</v>
      </c>
      <c r="AA1712">
        <v>109230</v>
      </c>
      <c r="AB1712">
        <v>109920</v>
      </c>
      <c r="AC1712">
        <v>110621</v>
      </c>
      <c r="AD1712">
        <v>111276</v>
      </c>
      <c r="AE1712">
        <v>112003</v>
      </c>
      <c r="AF1712">
        <v>112744</v>
      </c>
      <c r="AG1712">
        <v>113501</v>
      </c>
      <c r="AH1712">
        <v>114272</v>
      </c>
    </row>
    <row r="1713" spans="2:34" x14ac:dyDescent="0.25">
      <c r="B1713" t="s">
        <v>3079</v>
      </c>
      <c r="C1713" t="s">
        <v>1</v>
      </c>
      <c r="D1713">
        <v>129299</v>
      </c>
      <c r="E1713">
        <v>297303</v>
      </c>
      <c r="F1713">
        <v>299913</v>
      </c>
      <c r="G1713">
        <v>302250</v>
      </c>
      <c r="H1713">
        <v>304627</v>
      </c>
      <c r="I1713">
        <v>306906</v>
      </c>
      <c r="J1713">
        <v>308962</v>
      </c>
      <c r="K1713">
        <v>311013</v>
      </c>
      <c r="L1713">
        <v>312802</v>
      </c>
      <c r="M1713">
        <v>314080</v>
      </c>
      <c r="N1713">
        <v>315225</v>
      </c>
      <c r="O1713">
        <v>316135</v>
      </c>
      <c r="P1713">
        <v>316788</v>
      </c>
      <c r="Q1713">
        <v>317184</v>
      </c>
      <c r="R1713">
        <v>317483</v>
      </c>
      <c r="S1713">
        <v>317627</v>
      </c>
      <c r="T1713">
        <v>318032</v>
      </c>
      <c r="U1713">
        <v>318527</v>
      </c>
      <c r="V1713">
        <v>319113</v>
      </c>
      <c r="W1713">
        <v>319754</v>
      </c>
      <c r="X1713">
        <v>320413</v>
      </c>
      <c r="Y1713">
        <v>322394</v>
      </c>
      <c r="Z1713">
        <v>324406</v>
      </c>
      <c r="AA1713">
        <v>326442</v>
      </c>
      <c r="AB1713">
        <v>328504</v>
      </c>
      <c r="AC1713">
        <v>330599</v>
      </c>
      <c r="AD1713">
        <v>332558</v>
      </c>
      <c r="AE1713">
        <v>334730</v>
      </c>
      <c r="AF1713">
        <v>336946</v>
      </c>
      <c r="AG1713">
        <v>339206</v>
      </c>
      <c r="AH1713">
        <v>341510</v>
      </c>
    </row>
    <row r="1714" spans="2:34" x14ac:dyDescent="0.25">
      <c r="B1714" t="s">
        <v>3080</v>
      </c>
      <c r="C1714" t="s">
        <v>1</v>
      </c>
      <c r="D1714">
        <v>12624.8</v>
      </c>
      <c r="E1714">
        <v>29028.6</v>
      </c>
      <c r="F1714">
        <v>29283.5</v>
      </c>
      <c r="G1714">
        <v>29511.599999999999</v>
      </c>
      <c r="H1714">
        <v>29743.8</v>
      </c>
      <c r="I1714">
        <v>29966.2</v>
      </c>
      <c r="J1714">
        <v>30167</v>
      </c>
      <c r="K1714">
        <v>30367.3</v>
      </c>
      <c r="L1714">
        <v>30541.9</v>
      </c>
      <c r="M1714">
        <v>30666.7</v>
      </c>
      <c r="N1714">
        <v>30778.6</v>
      </c>
      <c r="O1714">
        <v>30867.3</v>
      </c>
      <c r="P1714">
        <v>30931.1</v>
      </c>
      <c r="Q1714">
        <v>30969.8</v>
      </c>
      <c r="R1714">
        <v>30999</v>
      </c>
      <c r="S1714">
        <v>31013.1</v>
      </c>
      <c r="T1714">
        <v>31052.6</v>
      </c>
      <c r="U1714">
        <v>31100.9</v>
      </c>
      <c r="V1714">
        <v>31158.1</v>
      </c>
      <c r="W1714">
        <v>31220.7</v>
      </c>
      <c r="X1714">
        <v>31285.1</v>
      </c>
      <c r="Y1714">
        <v>31478.5</v>
      </c>
      <c r="Z1714">
        <v>31674.9</v>
      </c>
      <c r="AA1714">
        <v>31873.7</v>
      </c>
      <c r="AB1714">
        <v>32075.1</v>
      </c>
      <c r="AC1714">
        <v>32279.599999999999</v>
      </c>
      <c r="AD1714">
        <v>32470.9</v>
      </c>
      <c r="AE1714">
        <v>32683</v>
      </c>
      <c r="AF1714">
        <v>32899.300000000003</v>
      </c>
      <c r="AG1714">
        <v>33120</v>
      </c>
      <c r="AH1714">
        <v>33345</v>
      </c>
    </row>
    <row r="1715" spans="2:34" x14ac:dyDescent="0.25">
      <c r="B1715" t="s">
        <v>3081</v>
      </c>
      <c r="C1715" t="s">
        <v>1</v>
      </c>
      <c r="D1715">
        <v>11407.5</v>
      </c>
      <c r="E1715">
        <v>26229.7</v>
      </c>
      <c r="F1715">
        <v>26460</v>
      </c>
      <c r="G1715">
        <v>26666.1</v>
      </c>
      <c r="H1715">
        <v>26875.8</v>
      </c>
      <c r="I1715">
        <v>27076.9</v>
      </c>
      <c r="J1715">
        <v>27258.3</v>
      </c>
      <c r="K1715">
        <v>27439.200000000001</v>
      </c>
      <c r="L1715">
        <v>27597</v>
      </c>
      <c r="M1715">
        <v>27709.8</v>
      </c>
      <c r="N1715">
        <v>27810.9</v>
      </c>
      <c r="O1715">
        <v>27891.1</v>
      </c>
      <c r="P1715">
        <v>27948.7</v>
      </c>
      <c r="Q1715">
        <v>27983.7</v>
      </c>
      <c r="R1715">
        <v>28010</v>
      </c>
      <c r="S1715">
        <v>28022.7</v>
      </c>
      <c r="T1715">
        <v>28058.5</v>
      </c>
      <c r="U1715">
        <v>28102.2</v>
      </c>
      <c r="V1715">
        <v>28153.8</v>
      </c>
      <c r="W1715">
        <v>28210.400000000001</v>
      </c>
      <c r="X1715">
        <v>28268.6</v>
      </c>
      <c r="Y1715">
        <v>28443.3</v>
      </c>
      <c r="Z1715">
        <v>28620.799999999999</v>
      </c>
      <c r="AA1715">
        <v>28800.400000000001</v>
      </c>
      <c r="AB1715">
        <v>28982.400000000001</v>
      </c>
      <c r="AC1715">
        <v>29167.200000000001</v>
      </c>
      <c r="AD1715">
        <v>29340.1</v>
      </c>
      <c r="AE1715">
        <v>29531.7</v>
      </c>
      <c r="AF1715">
        <v>29727.1</v>
      </c>
      <c r="AG1715">
        <v>29926.5</v>
      </c>
      <c r="AH1715">
        <v>30129.8</v>
      </c>
    </row>
    <row r="1716" spans="2:34" x14ac:dyDescent="0.25">
      <c r="B1716" t="s">
        <v>3082</v>
      </c>
      <c r="C1716" t="s">
        <v>1</v>
      </c>
      <c r="D1716">
        <v>33327.199999999997</v>
      </c>
      <c r="E1716">
        <v>76630.399999999994</v>
      </c>
      <c r="F1716">
        <v>77303.3</v>
      </c>
      <c r="G1716">
        <v>77905.5</v>
      </c>
      <c r="H1716">
        <v>78518.3</v>
      </c>
      <c r="I1716">
        <v>79105.600000000006</v>
      </c>
      <c r="J1716">
        <v>79635.5</v>
      </c>
      <c r="K1716">
        <v>80164.3</v>
      </c>
      <c r="L1716">
        <v>80625.2</v>
      </c>
      <c r="M1716">
        <v>80954.600000000006</v>
      </c>
      <c r="N1716">
        <v>81250</v>
      </c>
      <c r="O1716">
        <v>81484.399999999994</v>
      </c>
      <c r="P1716">
        <v>81652.7</v>
      </c>
      <c r="Q1716">
        <v>81754.899999999994</v>
      </c>
      <c r="R1716">
        <v>81831.8</v>
      </c>
      <c r="S1716">
        <v>81869</v>
      </c>
      <c r="T1716">
        <v>81973.399999999994</v>
      </c>
      <c r="U1716">
        <v>82101</v>
      </c>
      <c r="V1716">
        <v>82251.899999999994</v>
      </c>
      <c r="W1716">
        <v>82417.2</v>
      </c>
      <c r="X1716">
        <v>82587.199999999997</v>
      </c>
      <c r="Y1716">
        <v>83097.7</v>
      </c>
      <c r="Z1716">
        <v>83616.2</v>
      </c>
      <c r="AA1716">
        <v>84141</v>
      </c>
      <c r="AB1716">
        <v>84672.6</v>
      </c>
      <c r="AC1716">
        <v>85212.5</v>
      </c>
      <c r="AD1716">
        <v>85717.5</v>
      </c>
      <c r="AE1716">
        <v>86277.3</v>
      </c>
      <c r="AF1716">
        <v>86848.4</v>
      </c>
      <c r="AG1716">
        <v>87431</v>
      </c>
      <c r="AH1716">
        <v>88024.9</v>
      </c>
    </row>
    <row r="1717" spans="2:34" x14ac:dyDescent="0.25">
      <c r="B1717" t="s">
        <v>3083</v>
      </c>
      <c r="C1717" t="s">
        <v>1</v>
      </c>
      <c r="D1717">
        <v>1524.14</v>
      </c>
      <c r="E1717">
        <v>3504.52</v>
      </c>
      <c r="F1717">
        <v>3535.29</v>
      </c>
      <c r="G1717">
        <v>3562.84</v>
      </c>
      <c r="H1717">
        <v>3590.86</v>
      </c>
      <c r="I1717">
        <v>3617.72</v>
      </c>
      <c r="J1717">
        <v>3641.95</v>
      </c>
      <c r="K1717">
        <v>3666.14</v>
      </c>
      <c r="L1717">
        <v>3687.22</v>
      </c>
      <c r="M1717">
        <v>3702.28</v>
      </c>
      <c r="N1717">
        <v>3715.79</v>
      </c>
      <c r="O1717">
        <v>3726.51</v>
      </c>
      <c r="P1717">
        <v>3734.2</v>
      </c>
      <c r="Q1717">
        <v>3738.88</v>
      </c>
      <c r="R1717">
        <v>3742.4</v>
      </c>
      <c r="S1717">
        <v>3744.1</v>
      </c>
      <c r="T1717">
        <v>3748.87</v>
      </c>
      <c r="U1717">
        <v>3754.71</v>
      </c>
      <c r="V1717">
        <v>3761.61</v>
      </c>
      <c r="W1717">
        <v>3769.17</v>
      </c>
      <c r="X1717">
        <v>3776.94</v>
      </c>
      <c r="Y1717">
        <v>3800.29</v>
      </c>
      <c r="Z1717">
        <v>3824</v>
      </c>
      <c r="AA1717">
        <v>3848</v>
      </c>
      <c r="AB1717">
        <v>3872.31</v>
      </c>
      <c r="AC1717">
        <v>3897</v>
      </c>
      <c r="AD1717">
        <v>3920.1</v>
      </c>
      <c r="AE1717">
        <v>3945.7</v>
      </c>
      <c r="AF1717">
        <v>3971.82</v>
      </c>
      <c r="AG1717">
        <v>3998.46</v>
      </c>
      <c r="AH1717">
        <v>4025.62</v>
      </c>
    </row>
    <row r="1718" spans="2:34" x14ac:dyDescent="0.25">
      <c r="B1718" t="s">
        <v>3084</v>
      </c>
      <c r="C1718" t="s">
        <v>1</v>
      </c>
      <c r="D1718">
        <v>2738.06</v>
      </c>
      <c r="E1718">
        <v>6295.74</v>
      </c>
      <c r="F1718">
        <v>6351.02</v>
      </c>
      <c r="G1718">
        <v>6400.5</v>
      </c>
      <c r="H1718">
        <v>6450.84</v>
      </c>
      <c r="I1718">
        <v>6499.09</v>
      </c>
      <c r="J1718">
        <v>6542.63</v>
      </c>
      <c r="K1718">
        <v>6586.07</v>
      </c>
      <c r="L1718">
        <v>6623.94</v>
      </c>
      <c r="M1718">
        <v>6651</v>
      </c>
      <c r="N1718">
        <v>6675.27</v>
      </c>
      <c r="O1718">
        <v>6694.52</v>
      </c>
      <c r="P1718">
        <v>6708.35</v>
      </c>
      <c r="Q1718">
        <v>6716.75</v>
      </c>
      <c r="R1718">
        <v>6723.07</v>
      </c>
      <c r="S1718">
        <v>6726.12</v>
      </c>
      <c r="T1718">
        <v>6734.7</v>
      </c>
      <c r="U1718">
        <v>6745.18</v>
      </c>
      <c r="V1718">
        <v>6757.58</v>
      </c>
      <c r="W1718">
        <v>6771.16</v>
      </c>
      <c r="X1718">
        <v>6785.13</v>
      </c>
      <c r="Y1718">
        <v>6827.07</v>
      </c>
      <c r="Z1718">
        <v>6869.67</v>
      </c>
      <c r="AA1718">
        <v>6912.78</v>
      </c>
      <c r="AB1718">
        <v>6956.46</v>
      </c>
      <c r="AC1718">
        <v>7000.81</v>
      </c>
      <c r="AD1718">
        <v>7042.31</v>
      </c>
      <c r="AE1718">
        <v>7088.3</v>
      </c>
      <c r="AF1718">
        <v>7135.21</v>
      </c>
      <c r="AG1718">
        <v>7183.08</v>
      </c>
      <c r="AH1718">
        <v>7231.87</v>
      </c>
    </row>
    <row r="1719" spans="2:34" x14ac:dyDescent="0.25">
      <c r="B1719" t="s">
        <v>3085</v>
      </c>
      <c r="C1719" t="s">
        <v>1</v>
      </c>
      <c r="D1719">
        <v>5058</v>
      </c>
      <c r="E1719">
        <v>11630.1</v>
      </c>
      <c r="F1719">
        <v>11732.2</v>
      </c>
      <c r="G1719">
        <v>11823.6</v>
      </c>
      <c r="H1719">
        <v>11916.6</v>
      </c>
      <c r="I1719">
        <v>12005.7</v>
      </c>
      <c r="J1719">
        <v>12086.1</v>
      </c>
      <c r="K1719">
        <v>12166.4</v>
      </c>
      <c r="L1719">
        <v>12236.3</v>
      </c>
      <c r="M1719">
        <v>12286.3</v>
      </c>
      <c r="N1719">
        <v>12331.2</v>
      </c>
      <c r="O1719">
        <v>12366.7</v>
      </c>
      <c r="P1719">
        <v>12392.3</v>
      </c>
      <c r="Q1719">
        <v>12407.8</v>
      </c>
      <c r="R1719">
        <v>12419.5</v>
      </c>
      <c r="S1719">
        <v>12425.1</v>
      </c>
      <c r="T1719">
        <v>12441</v>
      </c>
      <c r="U1719">
        <v>12460.3</v>
      </c>
      <c r="V1719">
        <v>12483.2</v>
      </c>
      <c r="W1719">
        <v>12508.3</v>
      </c>
      <c r="X1719">
        <v>12534.1</v>
      </c>
      <c r="Y1719">
        <v>12611.6</v>
      </c>
      <c r="Z1719">
        <v>12690.3</v>
      </c>
      <c r="AA1719">
        <v>12769.9</v>
      </c>
      <c r="AB1719">
        <v>12850.6</v>
      </c>
      <c r="AC1719">
        <v>12932.5</v>
      </c>
      <c r="AD1719">
        <v>13009.2</v>
      </c>
      <c r="AE1719">
        <v>13094.1</v>
      </c>
      <c r="AF1719">
        <v>13180.8</v>
      </c>
      <c r="AG1719">
        <v>13269.2</v>
      </c>
      <c r="AH1719">
        <v>13359.4</v>
      </c>
    </row>
    <row r="1720" spans="2:34" x14ac:dyDescent="0.25">
      <c r="B1720" t="s">
        <v>3086</v>
      </c>
      <c r="C1720" t="s">
        <v>1</v>
      </c>
      <c r="D1720">
        <v>1011.6</v>
      </c>
      <c r="E1720">
        <v>2326.0100000000002</v>
      </c>
      <c r="F1720">
        <v>2346.4299999999998</v>
      </c>
      <c r="G1720">
        <v>2364.7199999999998</v>
      </c>
      <c r="H1720">
        <v>2383.31</v>
      </c>
      <c r="I1720">
        <v>2401.14</v>
      </c>
      <c r="J1720">
        <v>2417.23</v>
      </c>
      <c r="K1720">
        <v>2433.2800000000002</v>
      </c>
      <c r="L1720">
        <v>2447.27</v>
      </c>
      <c r="M1720">
        <v>2457.27</v>
      </c>
      <c r="N1720">
        <v>2466.23</v>
      </c>
      <c r="O1720">
        <v>2473.35</v>
      </c>
      <c r="P1720">
        <v>2478.4499999999998</v>
      </c>
      <c r="Q1720">
        <v>2481.56</v>
      </c>
      <c r="R1720">
        <v>2483.89</v>
      </c>
      <c r="S1720">
        <v>2485.02</v>
      </c>
      <c r="T1720">
        <v>2488.19</v>
      </c>
      <c r="U1720">
        <v>2492.06</v>
      </c>
      <c r="V1720">
        <v>2496.64</v>
      </c>
      <c r="W1720">
        <v>2501.66</v>
      </c>
      <c r="X1720">
        <v>2506.8200000000002</v>
      </c>
      <c r="Y1720">
        <v>2522.3200000000002</v>
      </c>
      <c r="Z1720">
        <v>2538.0500000000002</v>
      </c>
      <c r="AA1720">
        <v>2553.98</v>
      </c>
      <c r="AB1720">
        <v>2570.12</v>
      </c>
      <c r="AC1720">
        <v>2586.5100000000002</v>
      </c>
      <c r="AD1720">
        <v>2601.84</v>
      </c>
      <c r="AE1720">
        <v>2618.83</v>
      </c>
      <c r="AF1720">
        <v>2636.16</v>
      </c>
      <c r="AG1720">
        <v>2653.85</v>
      </c>
      <c r="AH1720">
        <v>2671.87</v>
      </c>
    </row>
    <row r="1721" spans="2:34" x14ac:dyDescent="0.25">
      <c r="B1721" t="s">
        <v>3087</v>
      </c>
      <c r="C1721" t="s">
        <v>1</v>
      </c>
      <c r="D1721">
        <v>0</v>
      </c>
      <c r="E1721">
        <v>0</v>
      </c>
      <c r="F1721">
        <v>0</v>
      </c>
      <c r="G1721">
        <v>0</v>
      </c>
      <c r="H1721">
        <v>0</v>
      </c>
      <c r="I1721">
        <v>0</v>
      </c>
      <c r="J1721">
        <v>0</v>
      </c>
      <c r="K1721">
        <v>0</v>
      </c>
      <c r="L1721">
        <v>0</v>
      </c>
      <c r="M1721">
        <v>0</v>
      </c>
      <c r="N1721">
        <v>0</v>
      </c>
      <c r="O1721">
        <v>0</v>
      </c>
      <c r="P1721">
        <v>0</v>
      </c>
      <c r="Q1721">
        <v>0</v>
      </c>
      <c r="R1721">
        <v>0</v>
      </c>
      <c r="S1721">
        <v>0</v>
      </c>
      <c r="T1721">
        <v>0</v>
      </c>
      <c r="U1721">
        <v>0</v>
      </c>
      <c r="V1721">
        <v>0</v>
      </c>
      <c r="W1721">
        <v>0</v>
      </c>
      <c r="X1721">
        <v>0</v>
      </c>
      <c r="Y1721">
        <v>0</v>
      </c>
      <c r="Z1721">
        <v>0</v>
      </c>
      <c r="AA1721">
        <v>0</v>
      </c>
      <c r="AB1721">
        <v>0</v>
      </c>
      <c r="AC1721">
        <v>0</v>
      </c>
      <c r="AD1721">
        <v>0</v>
      </c>
      <c r="AE1721">
        <v>0</v>
      </c>
      <c r="AF1721">
        <v>0</v>
      </c>
      <c r="AG1721">
        <v>0</v>
      </c>
      <c r="AH1721">
        <v>0</v>
      </c>
    </row>
    <row r="1722" spans="2:34" x14ac:dyDescent="0.25">
      <c r="B1722" t="s">
        <v>3088</v>
      </c>
      <c r="C1722" t="s">
        <v>1</v>
      </c>
      <c r="D1722">
        <v>0</v>
      </c>
      <c r="E1722">
        <v>0</v>
      </c>
      <c r="F1722">
        <v>0</v>
      </c>
      <c r="G1722">
        <v>0</v>
      </c>
      <c r="H1722">
        <v>0</v>
      </c>
      <c r="I1722">
        <v>0</v>
      </c>
      <c r="J1722">
        <v>0</v>
      </c>
      <c r="K1722">
        <v>0</v>
      </c>
      <c r="L1722">
        <v>0</v>
      </c>
      <c r="M1722">
        <v>0</v>
      </c>
      <c r="N1722">
        <v>0</v>
      </c>
      <c r="O1722">
        <v>0</v>
      </c>
      <c r="P1722">
        <v>0</v>
      </c>
      <c r="Q1722">
        <v>0</v>
      </c>
      <c r="R1722">
        <v>0</v>
      </c>
      <c r="S1722">
        <v>0</v>
      </c>
      <c r="T1722">
        <v>0</v>
      </c>
      <c r="U1722">
        <v>0</v>
      </c>
      <c r="V1722">
        <v>0</v>
      </c>
      <c r="W1722">
        <v>0</v>
      </c>
      <c r="X1722">
        <v>0</v>
      </c>
      <c r="Y1722">
        <v>0</v>
      </c>
      <c r="Z1722">
        <v>0</v>
      </c>
      <c r="AA1722">
        <v>0</v>
      </c>
      <c r="AB1722">
        <v>0</v>
      </c>
      <c r="AC1722">
        <v>0</v>
      </c>
      <c r="AD1722">
        <v>0</v>
      </c>
      <c r="AE1722">
        <v>0</v>
      </c>
      <c r="AF1722">
        <v>0</v>
      </c>
      <c r="AG1722">
        <v>0</v>
      </c>
      <c r="AH1722">
        <v>0</v>
      </c>
    </row>
    <row r="1723" spans="2:34" x14ac:dyDescent="0.25">
      <c r="B1723" t="s">
        <v>3089</v>
      </c>
      <c r="C1723" t="s">
        <v>1</v>
      </c>
      <c r="D1723">
        <v>0</v>
      </c>
      <c r="E1723">
        <v>0</v>
      </c>
      <c r="F1723">
        <v>0</v>
      </c>
      <c r="G1723">
        <v>0</v>
      </c>
      <c r="H1723">
        <v>0</v>
      </c>
      <c r="I1723">
        <v>0</v>
      </c>
      <c r="J1723">
        <v>0</v>
      </c>
      <c r="K1723">
        <v>0</v>
      </c>
      <c r="L1723">
        <v>0</v>
      </c>
      <c r="M1723">
        <v>0</v>
      </c>
      <c r="N1723">
        <v>0</v>
      </c>
      <c r="O1723">
        <v>0</v>
      </c>
      <c r="P1723">
        <v>0</v>
      </c>
      <c r="Q1723">
        <v>0</v>
      </c>
      <c r="R1723">
        <v>0</v>
      </c>
      <c r="S1723">
        <v>0</v>
      </c>
      <c r="T1723">
        <v>0</v>
      </c>
      <c r="U1723">
        <v>0</v>
      </c>
      <c r="V1723">
        <v>0</v>
      </c>
      <c r="W1723">
        <v>0</v>
      </c>
      <c r="X1723">
        <v>0</v>
      </c>
      <c r="Y1723">
        <v>0</v>
      </c>
      <c r="Z1723">
        <v>0</v>
      </c>
      <c r="AA1723">
        <v>0</v>
      </c>
      <c r="AB1723">
        <v>0</v>
      </c>
      <c r="AC1723">
        <v>0</v>
      </c>
      <c r="AD1723">
        <v>0</v>
      </c>
      <c r="AE1723">
        <v>0</v>
      </c>
      <c r="AF1723">
        <v>0</v>
      </c>
      <c r="AG1723">
        <v>0</v>
      </c>
      <c r="AH1723">
        <v>0</v>
      </c>
    </row>
    <row r="1724" spans="2:34" x14ac:dyDescent="0.25">
      <c r="B1724" t="s">
        <v>3090</v>
      </c>
      <c r="C1724" t="s">
        <v>1</v>
      </c>
      <c r="D1724">
        <v>0</v>
      </c>
      <c r="E1724">
        <v>0</v>
      </c>
      <c r="F1724">
        <v>0</v>
      </c>
      <c r="G1724">
        <v>0</v>
      </c>
      <c r="H1724">
        <v>0</v>
      </c>
      <c r="I1724">
        <v>0</v>
      </c>
      <c r="J1724">
        <v>0</v>
      </c>
      <c r="K1724">
        <v>0</v>
      </c>
      <c r="L1724">
        <v>0</v>
      </c>
      <c r="M1724">
        <v>0</v>
      </c>
      <c r="N1724">
        <v>0</v>
      </c>
      <c r="O1724">
        <v>0</v>
      </c>
      <c r="P1724">
        <v>0</v>
      </c>
      <c r="Q1724">
        <v>0</v>
      </c>
      <c r="R1724">
        <v>0</v>
      </c>
      <c r="S1724">
        <v>0</v>
      </c>
      <c r="T1724">
        <v>0</v>
      </c>
      <c r="U1724">
        <v>0</v>
      </c>
      <c r="V1724">
        <v>0</v>
      </c>
      <c r="W1724">
        <v>0</v>
      </c>
      <c r="X1724">
        <v>0</v>
      </c>
      <c r="Y1724">
        <v>0</v>
      </c>
      <c r="Z1724">
        <v>0</v>
      </c>
      <c r="AA1724">
        <v>0</v>
      </c>
      <c r="AB1724">
        <v>0</v>
      </c>
      <c r="AC1724">
        <v>0</v>
      </c>
      <c r="AD1724">
        <v>0</v>
      </c>
      <c r="AE1724">
        <v>0</v>
      </c>
      <c r="AF1724">
        <v>0</v>
      </c>
      <c r="AG1724">
        <v>0</v>
      </c>
      <c r="AH1724">
        <v>0</v>
      </c>
    </row>
    <row r="1725" spans="2:34" x14ac:dyDescent="0.25">
      <c r="B1725" t="s">
        <v>3091</v>
      </c>
      <c r="C1725" t="s">
        <v>1</v>
      </c>
      <c r="D1725">
        <v>0</v>
      </c>
      <c r="E1725">
        <v>0</v>
      </c>
      <c r="F1725">
        <v>0</v>
      </c>
      <c r="G1725">
        <v>0</v>
      </c>
      <c r="H1725">
        <v>0</v>
      </c>
      <c r="I1725">
        <v>0</v>
      </c>
      <c r="J1725">
        <v>0</v>
      </c>
      <c r="K1725">
        <v>0</v>
      </c>
      <c r="L1725">
        <v>0</v>
      </c>
      <c r="M1725">
        <v>0</v>
      </c>
      <c r="N1725">
        <v>0</v>
      </c>
      <c r="O1725">
        <v>0</v>
      </c>
      <c r="P1725">
        <v>0</v>
      </c>
      <c r="Q1725">
        <v>0</v>
      </c>
      <c r="R1725">
        <v>0</v>
      </c>
      <c r="S1725">
        <v>0</v>
      </c>
      <c r="T1725">
        <v>0</v>
      </c>
      <c r="U1725">
        <v>0</v>
      </c>
      <c r="V1725">
        <v>0</v>
      </c>
      <c r="W1725">
        <v>0</v>
      </c>
      <c r="X1725">
        <v>0</v>
      </c>
      <c r="Y1725">
        <v>0</v>
      </c>
      <c r="Z1725">
        <v>0</v>
      </c>
      <c r="AA1725">
        <v>0</v>
      </c>
      <c r="AB1725">
        <v>0</v>
      </c>
      <c r="AC1725">
        <v>0</v>
      </c>
      <c r="AD1725">
        <v>0</v>
      </c>
      <c r="AE1725">
        <v>0</v>
      </c>
      <c r="AF1725">
        <v>0</v>
      </c>
      <c r="AG1725">
        <v>0</v>
      </c>
      <c r="AH1725">
        <v>0</v>
      </c>
    </row>
    <row r="1726" spans="2:34" x14ac:dyDescent="0.25">
      <c r="B1726" t="s">
        <v>3092</v>
      </c>
      <c r="C1726" t="s">
        <v>1</v>
      </c>
      <c r="D1726">
        <v>0</v>
      </c>
      <c r="E1726">
        <v>0</v>
      </c>
      <c r="F1726">
        <v>0</v>
      </c>
      <c r="G1726">
        <v>0</v>
      </c>
      <c r="H1726">
        <v>0</v>
      </c>
      <c r="I1726">
        <v>0</v>
      </c>
      <c r="J1726">
        <v>0</v>
      </c>
      <c r="K1726">
        <v>0</v>
      </c>
      <c r="L1726">
        <v>0</v>
      </c>
      <c r="M1726">
        <v>0</v>
      </c>
      <c r="N1726">
        <v>0</v>
      </c>
      <c r="O1726">
        <v>0</v>
      </c>
      <c r="P1726">
        <v>0</v>
      </c>
      <c r="Q1726">
        <v>0</v>
      </c>
      <c r="R1726">
        <v>0</v>
      </c>
      <c r="S1726">
        <v>0</v>
      </c>
      <c r="T1726">
        <v>0</v>
      </c>
      <c r="U1726">
        <v>0</v>
      </c>
      <c r="V1726">
        <v>0</v>
      </c>
      <c r="W1726">
        <v>0</v>
      </c>
      <c r="X1726">
        <v>0</v>
      </c>
      <c r="Y1726">
        <v>0</v>
      </c>
      <c r="Z1726">
        <v>0</v>
      </c>
      <c r="AA1726">
        <v>0</v>
      </c>
      <c r="AB1726">
        <v>0</v>
      </c>
      <c r="AC1726">
        <v>0</v>
      </c>
      <c r="AD1726">
        <v>0</v>
      </c>
      <c r="AE1726">
        <v>0</v>
      </c>
      <c r="AF1726">
        <v>0</v>
      </c>
      <c r="AG1726">
        <v>0</v>
      </c>
      <c r="AH1726">
        <v>0</v>
      </c>
    </row>
    <row r="1727" spans="2:34" x14ac:dyDescent="0.25">
      <c r="B1727" t="s">
        <v>3093</v>
      </c>
      <c r="C1727" t="s">
        <v>1</v>
      </c>
      <c r="D1727">
        <v>0</v>
      </c>
      <c r="E1727">
        <v>0</v>
      </c>
      <c r="F1727">
        <v>0</v>
      </c>
      <c r="G1727">
        <v>0</v>
      </c>
      <c r="H1727">
        <v>0</v>
      </c>
      <c r="I1727">
        <v>0</v>
      </c>
      <c r="J1727">
        <v>0</v>
      </c>
      <c r="K1727">
        <v>0</v>
      </c>
      <c r="L1727">
        <v>0</v>
      </c>
      <c r="M1727">
        <v>0</v>
      </c>
      <c r="N1727">
        <v>0</v>
      </c>
      <c r="O1727">
        <v>0</v>
      </c>
      <c r="P1727">
        <v>0</v>
      </c>
      <c r="Q1727">
        <v>0</v>
      </c>
      <c r="R1727">
        <v>0</v>
      </c>
      <c r="S1727">
        <v>0</v>
      </c>
      <c r="T1727">
        <v>0</v>
      </c>
      <c r="U1727">
        <v>0</v>
      </c>
      <c r="V1727">
        <v>0</v>
      </c>
      <c r="W1727">
        <v>0</v>
      </c>
      <c r="X1727">
        <v>0</v>
      </c>
      <c r="Y1727">
        <v>0</v>
      </c>
      <c r="Z1727">
        <v>0</v>
      </c>
      <c r="AA1727">
        <v>0</v>
      </c>
      <c r="AB1727">
        <v>0</v>
      </c>
      <c r="AC1727">
        <v>0</v>
      </c>
      <c r="AD1727">
        <v>0</v>
      </c>
      <c r="AE1727">
        <v>0</v>
      </c>
      <c r="AF1727">
        <v>0</v>
      </c>
      <c r="AG1727">
        <v>0</v>
      </c>
      <c r="AH1727">
        <v>0</v>
      </c>
    </row>
    <row r="1728" spans="2:34" x14ac:dyDescent="0.25">
      <c r="B1728" t="s">
        <v>3094</v>
      </c>
      <c r="C1728" t="s">
        <v>1</v>
      </c>
      <c r="D1728">
        <v>0</v>
      </c>
      <c r="E1728">
        <v>0</v>
      </c>
      <c r="F1728">
        <v>0</v>
      </c>
      <c r="G1728">
        <v>0</v>
      </c>
      <c r="H1728">
        <v>0</v>
      </c>
      <c r="I1728">
        <v>0</v>
      </c>
      <c r="J1728">
        <v>0</v>
      </c>
      <c r="K1728">
        <v>0</v>
      </c>
      <c r="L1728">
        <v>0</v>
      </c>
      <c r="M1728">
        <v>0</v>
      </c>
      <c r="N1728">
        <v>0</v>
      </c>
      <c r="O1728">
        <v>0</v>
      </c>
      <c r="P1728">
        <v>0</v>
      </c>
      <c r="Q1728">
        <v>0</v>
      </c>
      <c r="R1728">
        <v>0</v>
      </c>
      <c r="S1728">
        <v>0</v>
      </c>
      <c r="T1728">
        <v>0</v>
      </c>
      <c r="U1728">
        <v>0</v>
      </c>
      <c r="V1728">
        <v>0</v>
      </c>
      <c r="W1728">
        <v>0</v>
      </c>
      <c r="X1728">
        <v>0</v>
      </c>
      <c r="Y1728">
        <v>0</v>
      </c>
      <c r="Z1728">
        <v>0</v>
      </c>
      <c r="AA1728">
        <v>0</v>
      </c>
      <c r="AB1728">
        <v>0</v>
      </c>
      <c r="AC1728">
        <v>0</v>
      </c>
      <c r="AD1728">
        <v>0</v>
      </c>
      <c r="AE1728">
        <v>0</v>
      </c>
      <c r="AF1728">
        <v>0</v>
      </c>
      <c r="AG1728">
        <v>0</v>
      </c>
      <c r="AH1728">
        <v>0</v>
      </c>
    </row>
    <row r="1729" spans="2:34" x14ac:dyDescent="0.25">
      <c r="B1729" t="s">
        <v>3095</v>
      </c>
      <c r="C1729" t="s">
        <v>1</v>
      </c>
      <c r="D1729">
        <v>0</v>
      </c>
      <c r="E1729">
        <v>0</v>
      </c>
      <c r="F1729">
        <v>0</v>
      </c>
      <c r="G1729">
        <v>0</v>
      </c>
      <c r="H1729">
        <v>0</v>
      </c>
      <c r="I1729">
        <v>0</v>
      </c>
      <c r="J1729">
        <v>0</v>
      </c>
      <c r="K1729">
        <v>0</v>
      </c>
      <c r="L1729">
        <v>0</v>
      </c>
      <c r="M1729">
        <v>0</v>
      </c>
      <c r="N1729">
        <v>0</v>
      </c>
      <c r="O1729">
        <v>0</v>
      </c>
      <c r="P1729">
        <v>0</v>
      </c>
      <c r="Q1729">
        <v>0</v>
      </c>
      <c r="R1729">
        <v>0</v>
      </c>
      <c r="S1729">
        <v>0</v>
      </c>
      <c r="T1729">
        <v>0</v>
      </c>
      <c r="U1729">
        <v>0</v>
      </c>
      <c r="V1729">
        <v>0</v>
      </c>
      <c r="W1729">
        <v>0</v>
      </c>
      <c r="X1729">
        <v>0</v>
      </c>
      <c r="Y1729">
        <v>0</v>
      </c>
      <c r="Z1729">
        <v>0</v>
      </c>
      <c r="AA1729">
        <v>0</v>
      </c>
      <c r="AB1729">
        <v>0</v>
      </c>
      <c r="AC1729">
        <v>0</v>
      </c>
      <c r="AD1729">
        <v>0</v>
      </c>
      <c r="AE1729">
        <v>0</v>
      </c>
      <c r="AF1729">
        <v>0</v>
      </c>
      <c r="AG1729">
        <v>0</v>
      </c>
      <c r="AH1729">
        <v>0</v>
      </c>
    </row>
    <row r="1730" spans="2:34" x14ac:dyDescent="0.25">
      <c r="B1730" t="s">
        <v>3096</v>
      </c>
      <c r="C1730" t="s">
        <v>1</v>
      </c>
      <c r="D1730">
        <v>0</v>
      </c>
      <c r="E1730">
        <v>0</v>
      </c>
      <c r="F1730">
        <v>0</v>
      </c>
      <c r="G1730">
        <v>0</v>
      </c>
      <c r="H1730">
        <v>0</v>
      </c>
      <c r="I1730">
        <v>0</v>
      </c>
      <c r="J1730">
        <v>0</v>
      </c>
      <c r="K1730">
        <v>0</v>
      </c>
      <c r="L1730">
        <v>0</v>
      </c>
      <c r="M1730">
        <v>0</v>
      </c>
      <c r="N1730">
        <v>0</v>
      </c>
      <c r="O1730">
        <v>0</v>
      </c>
      <c r="P1730">
        <v>0</v>
      </c>
      <c r="Q1730">
        <v>0</v>
      </c>
      <c r="R1730">
        <v>0</v>
      </c>
      <c r="S1730">
        <v>0</v>
      </c>
      <c r="T1730">
        <v>0</v>
      </c>
      <c r="U1730">
        <v>0</v>
      </c>
      <c r="V1730">
        <v>0</v>
      </c>
      <c r="W1730">
        <v>0</v>
      </c>
      <c r="X1730">
        <v>0</v>
      </c>
      <c r="Y1730">
        <v>0</v>
      </c>
      <c r="Z1730">
        <v>0</v>
      </c>
      <c r="AA1730">
        <v>0</v>
      </c>
      <c r="AB1730">
        <v>0</v>
      </c>
      <c r="AC1730">
        <v>0</v>
      </c>
      <c r="AD1730">
        <v>0</v>
      </c>
      <c r="AE1730">
        <v>0</v>
      </c>
      <c r="AF1730">
        <v>0</v>
      </c>
      <c r="AG1730">
        <v>0</v>
      </c>
      <c r="AH1730">
        <v>0</v>
      </c>
    </row>
    <row r="1731" spans="2:34" x14ac:dyDescent="0.25">
      <c r="B1731" t="s">
        <v>3097</v>
      </c>
      <c r="C1731" t="s">
        <v>1</v>
      </c>
      <c r="D1731">
        <v>0</v>
      </c>
      <c r="E1731">
        <v>0</v>
      </c>
      <c r="F1731">
        <v>0</v>
      </c>
      <c r="G1731">
        <v>0</v>
      </c>
      <c r="H1731">
        <v>0</v>
      </c>
      <c r="I1731">
        <v>0</v>
      </c>
      <c r="J1731">
        <v>0</v>
      </c>
      <c r="K1731">
        <v>0</v>
      </c>
      <c r="L1731">
        <v>0</v>
      </c>
      <c r="M1731">
        <v>0</v>
      </c>
      <c r="N1731">
        <v>0</v>
      </c>
      <c r="O1731">
        <v>0</v>
      </c>
      <c r="P1731">
        <v>0</v>
      </c>
      <c r="Q1731">
        <v>0</v>
      </c>
      <c r="R1731">
        <v>0</v>
      </c>
      <c r="S1731">
        <v>0</v>
      </c>
      <c r="T1731">
        <v>0</v>
      </c>
      <c r="U1731">
        <v>0</v>
      </c>
      <c r="V1731">
        <v>0</v>
      </c>
      <c r="W1731">
        <v>0</v>
      </c>
      <c r="X1731">
        <v>0</v>
      </c>
      <c r="Y1731">
        <v>0</v>
      </c>
      <c r="Z1731">
        <v>0</v>
      </c>
      <c r="AA1731">
        <v>0</v>
      </c>
      <c r="AB1731">
        <v>0</v>
      </c>
      <c r="AC1731">
        <v>0</v>
      </c>
      <c r="AD1731">
        <v>0</v>
      </c>
      <c r="AE1731">
        <v>0</v>
      </c>
      <c r="AF1731">
        <v>0</v>
      </c>
      <c r="AG1731">
        <v>0</v>
      </c>
      <c r="AH1731">
        <v>0</v>
      </c>
    </row>
    <row r="1732" spans="2:34" x14ac:dyDescent="0.25">
      <c r="B1732" t="s">
        <v>3098</v>
      </c>
      <c r="C1732" t="s">
        <v>1</v>
      </c>
      <c r="D1732">
        <v>0</v>
      </c>
      <c r="E1732">
        <v>0</v>
      </c>
      <c r="F1732">
        <v>0</v>
      </c>
      <c r="G1732">
        <v>0</v>
      </c>
      <c r="H1732">
        <v>0</v>
      </c>
      <c r="I1732">
        <v>0</v>
      </c>
      <c r="J1732">
        <v>0</v>
      </c>
      <c r="K1732">
        <v>0</v>
      </c>
      <c r="L1732">
        <v>0</v>
      </c>
      <c r="M1732">
        <v>0</v>
      </c>
      <c r="N1732">
        <v>0</v>
      </c>
      <c r="O1732">
        <v>0</v>
      </c>
      <c r="P1732">
        <v>0</v>
      </c>
      <c r="Q1732">
        <v>0</v>
      </c>
      <c r="R1732">
        <v>0</v>
      </c>
      <c r="S1732">
        <v>0</v>
      </c>
      <c r="T1732">
        <v>0</v>
      </c>
      <c r="U1732">
        <v>0</v>
      </c>
      <c r="V1732">
        <v>0</v>
      </c>
      <c r="W1732">
        <v>0</v>
      </c>
      <c r="X1732">
        <v>0</v>
      </c>
      <c r="Y1732">
        <v>0</v>
      </c>
      <c r="Z1732">
        <v>0</v>
      </c>
      <c r="AA1732">
        <v>0</v>
      </c>
      <c r="AB1732">
        <v>0</v>
      </c>
      <c r="AC1732">
        <v>0</v>
      </c>
      <c r="AD1732">
        <v>0</v>
      </c>
      <c r="AE1732">
        <v>0</v>
      </c>
      <c r="AF1732">
        <v>0</v>
      </c>
      <c r="AG1732">
        <v>0</v>
      </c>
      <c r="AH1732">
        <v>0</v>
      </c>
    </row>
    <row r="1733" spans="2:34" x14ac:dyDescent="0.25">
      <c r="B1733" t="s">
        <v>3099</v>
      </c>
      <c r="C1733" t="s">
        <v>1</v>
      </c>
      <c r="D1733">
        <v>0</v>
      </c>
      <c r="E1733">
        <v>0</v>
      </c>
      <c r="F1733">
        <v>0</v>
      </c>
      <c r="G1733">
        <v>0</v>
      </c>
      <c r="H1733">
        <v>0</v>
      </c>
      <c r="I1733">
        <v>0</v>
      </c>
      <c r="J1733">
        <v>0</v>
      </c>
      <c r="K1733">
        <v>0</v>
      </c>
      <c r="L1733">
        <v>0</v>
      </c>
      <c r="M1733">
        <v>0</v>
      </c>
      <c r="N1733">
        <v>0</v>
      </c>
      <c r="O1733">
        <v>0</v>
      </c>
      <c r="P1733">
        <v>0</v>
      </c>
      <c r="Q1733">
        <v>0</v>
      </c>
      <c r="R1733">
        <v>0</v>
      </c>
      <c r="S1733">
        <v>0</v>
      </c>
      <c r="T1733">
        <v>0</v>
      </c>
      <c r="U1733">
        <v>0</v>
      </c>
      <c r="V1733">
        <v>0</v>
      </c>
      <c r="W1733">
        <v>0</v>
      </c>
      <c r="X1733">
        <v>0</v>
      </c>
      <c r="Y1733">
        <v>0</v>
      </c>
      <c r="Z1733">
        <v>0</v>
      </c>
      <c r="AA1733">
        <v>0</v>
      </c>
      <c r="AB1733">
        <v>0</v>
      </c>
      <c r="AC1733">
        <v>0</v>
      </c>
      <c r="AD1733">
        <v>0</v>
      </c>
      <c r="AE1733">
        <v>0</v>
      </c>
      <c r="AF1733">
        <v>0</v>
      </c>
      <c r="AG1733">
        <v>0</v>
      </c>
      <c r="AH1733">
        <v>0</v>
      </c>
    </row>
    <row r="1734" spans="2:34" x14ac:dyDescent="0.25">
      <c r="B1734" t="s">
        <v>3100</v>
      </c>
      <c r="C1734" t="s">
        <v>1</v>
      </c>
      <c r="D1734" s="132">
        <v>144759000000</v>
      </c>
      <c r="E1734" s="132">
        <v>134625000000</v>
      </c>
      <c r="F1734" s="132">
        <v>134671000000</v>
      </c>
      <c r="G1734" s="132">
        <v>134783000000</v>
      </c>
      <c r="H1734" s="132">
        <v>135043000000</v>
      </c>
      <c r="I1734" s="132">
        <v>135387000000</v>
      </c>
      <c r="J1734" s="132">
        <v>135766000000</v>
      </c>
      <c r="K1734" s="132">
        <v>136336000000</v>
      </c>
      <c r="L1734" s="132">
        <v>136967000000</v>
      </c>
      <c r="M1734" s="132">
        <v>137553000000</v>
      </c>
      <c r="N1734" s="132">
        <v>138224000000</v>
      </c>
      <c r="O1734" s="132">
        <v>138916000000</v>
      </c>
      <c r="P1734" s="132">
        <v>139588000000</v>
      </c>
      <c r="Q1734" s="132">
        <v>140139000000</v>
      </c>
      <c r="R1734" s="132">
        <v>140684000000</v>
      </c>
      <c r="S1734" s="132">
        <v>141125000000</v>
      </c>
      <c r="T1734" s="132">
        <v>141594000000</v>
      </c>
      <c r="U1734" s="132">
        <v>142007000000</v>
      </c>
      <c r="V1734" s="132">
        <v>142384000000</v>
      </c>
      <c r="W1734" s="132">
        <v>142736000000</v>
      </c>
      <c r="X1734" s="132">
        <v>143046000000</v>
      </c>
      <c r="Y1734" s="132">
        <v>143713000000</v>
      </c>
      <c r="Z1734" s="132">
        <v>144438000000</v>
      </c>
      <c r="AA1734" s="132">
        <v>145228000000</v>
      </c>
      <c r="AB1734" s="132">
        <v>146086000000</v>
      </c>
      <c r="AC1734" s="132">
        <v>147005000000</v>
      </c>
      <c r="AD1734" s="132">
        <v>147914000000</v>
      </c>
      <c r="AE1734" s="132">
        <v>148910000000</v>
      </c>
      <c r="AF1734" s="132">
        <v>149923000000</v>
      </c>
      <c r="AG1734" s="132">
        <v>150942000000</v>
      </c>
      <c r="AH1734" s="132">
        <v>151960000000</v>
      </c>
    </row>
    <row r="1735" spans="2:34" x14ac:dyDescent="0.25">
      <c r="B1735" t="s">
        <v>3101</v>
      </c>
      <c r="C1735" t="s">
        <v>1</v>
      </c>
      <c r="D1735" s="132">
        <v>5268900</v>
      </c>
      <c r="E1735" s="132">
        <v>4900030</v>
      </c>
      <c r="F1735" s="132">
        <v>4901700</v>
      </c>
      <c r="G1735" s="132">
        <v>4905770</v>
      </c>
      <c r="H1735" s="132">
        <v>4915240</v>
      </c>
      <c r="I1735" s="132">
        <v>4927760</v>
      </c>
      <c r="J1735" s="132">
        <v>4941580</v>
      </c>
      <c r="K1735" s="132">
        <v>4962300</v>
      </c>
      <c r="L1735" s="132">
        <v>4985260</v>
      </c>
      <c r="M1735" s="132">
        <v>5006620</v>
      </c>
      <c r="N1735" s="132">
        <v>5031030</v>
      </c>
      <c r="O1735" s="132">
        <v>5056200</v>
      </c>
      <c r="P1735" s="132">
        <v>5080690</v>
      </c>
      <c r="Q1735" s="132">
        <v>5100750</v>
      </c>
      <c r="R1735" s="132">
        <v>5120570</v>
      </c>
      <c r="S1735" s="132">
        <v>5136630</v>
      </c>
      <c r="T1735" s="132">
        <v>5153670</v>
      </c>
      <c r="U1735" s="132">
        <v>5168740</v>
      </c>
      <c r="V1735" s="132">
        <v>5182450</v>
      </c>
      <c r="W1735" s="132">
        <v>5195250</v>
      </c>
      <c r="X1735" s="132">
        <v>5206530</v>
      </c>
      <c r="Y1735" s="132">
        <v>5230800</v>
      </c>
      <c r="Z1735" s="132">
        <v>5257210</v>
      </c>
      <c r="AA1735" s="132">
        <v>5285960</v>
      </c>
      <c r="AB1735" s="132">
        <v>5317180</v>
      </c>
      <c r="AC1735" s="132">
        <v>5350630</v>
      </c>
      <c r="AD1735" s="132">
        <v>5383710</v>
      </c>
      <c r="AE1735" s="132">
        <v>5419970</v>
      </c>
      <c r="AF1735" s="132">
        <v>5456850</v>
      </c>
      <c r="AG1735" s="132">
        <v>5493930</v>
      </c>
      <c r="AH1735" s="132">
        <v>5530970</v>
      </c>
    </row>
    <row r="1736" spans="2:34" x14ac:dyDescent="0.25">
      <c r="B1736" t="s">
        <v>3102</v>
      </c>
      <c r="C1736" t="s">
        <v>1</v>
      </c>
      <c r="D1736" s="132">
        <v>42982600</v>
      </c>
      <c r="E1736" s="132">
        <v>39973500</v>
      </c>
      <c r="F1736" s="132">
        <v>39987100</v>
      </c>
      <c r="G1736" s="132">
        <v>40020300</v>
      </c>
      <c r="H1736" s="132">
        <v>40097500</v>
      </c>
      <c r="I1736" s="132">
        <v>40199600</v>
      </c>
      <c r="J1736" s="132">
        <v>40312400</v>
      </c>
      <c r="K1736" s="132">
        <v>40481500</v>
      </c>
      <c r="L1736" s="132">
        <v>40668800</v>
      </c>
      <c r="M1736" s="132">
        <v>40843000</v>
      </c>
      <c r="N1736" s="132">
        <v>41042200</v>
      </c>
      <c r="O1736" s="132">
        <v>41247500</v>
      </c>
      <c r="P1736" s="132">
        <v>41447200</v>
      </c>
      <c r="Q1736" s="132">
        <v>41610900</v>
      </c>
      <c r="R1736" s="132">
        <v>41772600</v>
      </c>
      <c r="S1736" s="132">
        <v>41903600</v>
      </c>
      <c r="T1736" s="132">
        <v>42042600</v>
      </c>
      <c r="U1736" s="132">
        <v>42165500</v>
      </c>
      <c r="V1736" s="132">
        <v>42277400</v>
      </c>
      <c r="W1736" s="132">
        <v>42381800</v>
      </c>
      <c r="X1736" s="132">
        <v>42473800</v>
      </c>
      <c r="Y1736" s="132">
        <v>42671800</v>
      </c>
      <c r="Z1736" s="132">
        <v>42887200</v>
      </c>
      <c r="AA1736" s="132">
        <v>43121800</v>
      </c>
      <c r="AB1736" s="132">
        <v>43376500</v>
      </c>
      <c r="AC1736" s="132">
        <v>43649400</v>
      </c>
      <c r="AD1736" s="132">
        <v>43919200</v>
      </c>
      <c r="AE1736" s="132">
        <v>44215000</v>
      </c>
      <c r="AF1736" s="132">
        <v>44515900</v>
      </c>
      <c r="AG1736" s="132">
        <v>44818400</v>
      </c>
      <c r="AH1736" s="132">
        <v>45120600</v>
      </c>
    </row>
    <row r="1737" spans="2:34" x14ac:dyDescent="0.25">
      <c r="B1737" t="s">
        <v>3103</v>
      </c>
      <c r="C1737" t="s">
        <v>1</v>
      </c>
      <c r="D1737" s="132">
        <v>99218800</v>
      </c>
      <c r="E1737" s="132">
        <v>92272600</v>
      </c>
      <c r="F1737" s="132">
        <v>92304100</v>
      </c>
      <c r="G1737" s="132">
        <v>92380700</v>
      </c>
      <c r="H1737" s="132">
        <v>92559000</v>
      </c>
      <c r="I1737" s="132">
        <v>92794700</v>
      </c>
      <c r="J1737" s="132">
        <v>93054900</v>
      </c>
      <c r="K1737" s="132">
        <v>93445300</v>
      </c>
      <c r="L1737" s="132">
        <v>93877600</v>
      </c>
      <c r="M1737" s="132">
        <v>94279800</v>
      </c>
      <c r="N1737" s="132">
        <v>94739500</v>
      </c>
      <c r="O1737" s="132">
        <v>95213400</v>
      </c>
      <c r="P1737" s="132">
        <v>95674500</v>
      </c>
      <c r="Q1737" s="132">
        <v>96052300</v>
      </c>
      <c r="R1737" s="132">
        <v>96425600</v>
      </c>
      <c r="S1737" s="132">
        <v>96728100</v>
      </c>
      <c r="T1737" s="132">
        <v>97048900</v>
      </c>
      <c r="U1737" s="132">
        <v>97332600</v>
      </c>
      <c r="V1737" s="132">
        <v>97590900</v>
      </c>
      <c r="W1737" s="132">
        <v>97831900</v>
      </c>
      <c r="X1737" s="132">
        <v>98044200</v>
      </c>
      <c r="Y1737" s="132">
        <v>98501400</v>
      </c>
      <c r="Z1737" s="132">
        <v>98998600</v>
      </c>
      <c r="AA1737" s="132">
        <v>99540000</v>
      </c>
      <c r="AB1737" s="132">
        <v>100128000</v>
      </c>
      <c r="AC1737" s="132">
        <v>100758000</v>
      </c>
      <c r="AD1737" s="132">
        <v>101381000</v>
      </c>
      <c r="AE1737" s="132">
        <v>102064000</v>
      </c>
      <c r="AF1737" s="132">
        <v>102758000</v>
      </c>
      <c r="AG1737" s="132">
        <v>103456000</v>
      </c>
      <c r="AH1737" s="132">
        <v>104154000</v>
      </c>
    </row>
    <row r="1738" spans="2:34" x14ac:dyDescent="0.25">
      <c r="B1738" t="s">
        <v>3104</v>
      </c>
      <c r="C1738" t="s">
        <v>1</v>
      </c>
      <c r="D1738" s="132">
        <v>3966400</v>
      </c>
      <c r="E1738" s="132">
        <v>3688710</v>
      </c>
      <c r="F1738" s="132">
        <v>3689970</v>
      </c>
      <c r="G1738" s="132">
        <v>3693040</v>
      </c>
      <c r="H1738" s="132">
        <v>3700160</v>
      </c>
      <c r="I1738" s="132">
        <v>3709580</v>
      </c>
      <c r="J1738" s="132">
        <v>3719990</v>
      </c>
      <c r="K1738" s="132">
        <v>3735590</v>
      </c>
      <c r="L1738" s="132">
        <v>3752880</v>
      </c>
      <c r="M1738" s="132">
        <v>3768950</v>
      </c>
      <c r="N1738" s="132">
        <v>3787330</v>
      </c>
      <c r="O1738" s="132">
        <v>3806280</v>
      </c>
      <c r="P1738" s="132">
        <v>3824710</v>
      </c>
      <c r="Q1738" s="132">
        <v>3839810</v>
      </c>
      <c r="R1738" s="132">
        <v>3854730</v>
      </c>
      <c r="S1738" s="132">
        <v>3866830</v>
      </c>
      <c r="T1738" s="132">
        <v>3879650</v>
      </c>
      <c r="U1738" s="132">
        <v>3890990</v>
      </c>
      <c r="V1738" s="132">
        <v>3901320</v>
      </c>
      <c r="W1738" s="132">
        <v>3910950</v>
      </c>
      <c r="X1738" s="132">
        <v>3919440</v>
      </c>
      <c r="Y1738" s="132">
        <v>3937720</v>
      </c>
      <c r="Z1738" s="132">
        <v>3957590</v>
      </c>
      <c r="AA1738" s="132">
        <v>3979240</v>
      </c>
      <c r="AB1738" s="132">
        <v>4002740</v>
      </c>
      <c r="AC1738" s="132">
        <v>4027920</v>
      </c>
      <c r="AD1738" s="132">
        <v>4052820</v>
      </c>
      <c r="AE1738" s="132">
        <v>4080120</v>
      </c>
      <c r="AF1738" s="132">
        <v>4107880</v>
      </c>
      <c r="AG1738" s="132">
        <v>4135800</v>
      </c>
      <c r="AH1738" s="132">
        <v>4163680</v>
      </c>
    </row>
    <row r="1739" spans="2:34" x14ac:dyDescent="0.25">
      <c r="B1739" t="s">
        <v>3105</v>
      </c>
      <c r="C1739" t="s">
        <v>1</v>
      </c>
      <c r="D1739" s="132">
        <v>2522570</v>
      </c>
      <c r="E1739" s="132">
        <v>2345970</v>
      </c>
      <c r="F1739" s="132">
        <v>2346770</v>
      </c>
      <c r="G1739" s="132">
        <v>2348720</v>
      </c>
      <c r="H1739" s="132">
        <v>2353250</v>
      </c>
      <c r="I1739" s="132">
        <v>2359240</v>
      </c>
      <c r="J1739" s="132">
        <v>2365860</v>
      </c>
      <c r="K1739" s="132">
        <v>2375780</v>
      </c>
      <c r="L1739" s="132">
        <v>2386780</v>
      </c>
      <c r="M1739" s="132">
        <v>2397000</v>
      </c>
      <c r="N1739" s="132">
        <v>2408690</v>
      </c>
      <c r="O1739" s="132">
        <v>2420740</v>
      </c>
      <c r="P1739" s="132">
        <v>2432460</v>
      </c>
      <c r="Q1739" s="132">
        <v>2442070</v>
      </c>
      <c r="R1739" s="132">
        <v>2451560</v>
      </c>
      <c r="S1739" s="132">
        <v>2459250</v>
      </c>
      <c r="T1739" s="132">
        <v>2467400</v>
      </c>
      <c r="U1739" s="132">
        <v>2474620</v>
      </c>
      <c r="V1739" s="132">
        <v>2481180</v>
      </c>
      <c r="W1739" s="132">
        <v>2487310</v>
      </c>
      <c r="X1739" s="132">
        <v>2492710</v>
      </c>
      <c r="Y1739" s="132">
        <v>2504330</v>
      </c>
      <c r="Z1739" s="132">
        <v>2516970</v>
      </c>
      <c r="AA1739" s="132">
        <v>2530740</v>
      </c>
      <c r="AB1739" s="132">
        <v>2545690</v>
      </c>
      <c r="AC1739" s="132">
        <v>2561700</v>
      </c>
      <c r="AD1739" s="132">
        <v>2577540</v>
      </c>
      <c r="AE1739" s="132">
        <v>2594900</v>
      </c>
      <c r="AF1739" s="132">
        <v>2612550</v>
      </c>
      <c r="AG1739" s="132">
        <v>2630310</v>
      </c>
      <c r="AH1739" s="132">
        <v>2648040</v>
      </c>
    </row>
    <row r="1740" spans="2:34" x14ac:dyDescent="0.25">
      <c r="B1740" t="s">
        <v>3106</v>
      </c>
      <c r="C1740" t="s">
        <v>1</v>
      </c>
      <c r="D1740" s="132">
        <v>31201200</v>
      </c>
      <c r="E1740" s="132">
        <v>29016800</v>
      </c>
      <c r="F1740" s="132">
        <v>29026800</v>
      </c>
      <c r="G1740" s="132">
        <v>29050900</v>
      </c>
      <c r="H1740" s="132">
        <v>29106900</v>
      </c>
      <c r="I1740" s="132">
        <v>29181000</v>
      </c>
      <c r="J1740" s="132">
        <v>29262900</v>
      </c>
      <c r="K1740" s="132">
        <v>29385600</v>
      </c>
      <c r="L1740" s="132">
        <v>29521600</v>
      </c>
      <c r="M1740" s="132">
        <v>29648100</v>
      </c>
      <c r="N1740" s="132">
        <v>29792600</v>
      </c>
      <c r="O1740" s="132">
        <v>29941700</v>
      </c>
      <c r="P1740" s="132">
        <v>30086700</v>
      </c>
      <c r="Q1740" s="132">
        <v>30205500</v>
      </c>
      <c r="R1740" s="132">
        <v>30322800</v>
      </c>
      <c r="S1740" s="132">
        <v>30418000</v>
      </c>
      <c r="T1740" s="132">
        <v>30518900</v>
      </c>
      <c r="U1740" s="132">
        <v>30608100</v>
      </c>
      <c r="V1740" s="132">
        <v>30689300</v>
      </c>
      <c r="W1740" s="132">
        <v>30765100</v>
      </c>
      <c r="X1740" s="132">
        <v>30831800</v>
      </c>
      <c r="Y1740" s="132">
        <v>30975600</v>
      </c>
      <c r="Z1740" s="132">
        <v>31132000</v>
      </c>
      <c r="AA1740" s="132">
        <v>31302200</v>
      </c>
      <c r="AB1740" s="132">
        <v>31487100</v>
      </c>
      <c r="AC1740" s="132">
        <v>31685200</v>
      </c>
      <c r="AD1740" s="132">
        <v>31881100</v>
      </c>
      <c r="AE1740" s="132">
        <v>32095800</v>
      </c>
      <c r="AF1740" s="132">
        <v>32314200</v>
      </c>
      <c r="AG1740" s="132">
        <v>32533800</v>
      </c>
      <c r="AH1740" s="132">
        <v>32753100</v>
      </c>
    </row>
    <row r="1741" spans="2:34" x14ac:dyDescent="0.25">
      <c r="B1741" t="s">
        <v>3107</v>
      </c>
      <c r="C1741" t="s">
        <v>1</v>
      </c>
      <c r="D1741">
        <v>146031</v>
      </c>
      <c r="E1741">
        <v>135808</v>
      </c>
      <c r="F1741">
        <v>135854</v>
      </c>
      <c r="G1741">
        <v>135967</v>
      </c>
      <c r="H1741">
        <v>136229</v>
      </c>
      <c r="I1741">
        <v>136576</v>
      </c>
      <c r="J1741">
        <v>136959</v>
      </c>
      <c r="K1741">
        <v>137534</v>
      </c>
      <c r="L1741">
        <v>138170</v>
      </c>
      <c r="M1741">
        <v>138762</v>
      </c>
      <c r="N1741">
        <v>139439</v>
      </c>
      <c r="O1741">
        <v>140136</v>
      </c>
      <c r="P1741">
        <v>140815</v>
      </c>
      <c r="Q1741">
        <v>141371</v>
      </c>
      <c r="R1741">
        <v>141920</v>
      </c>
      <c r="S1741">
        <v>142365</v>
      </c>
      <c r="T1741">
        <v>142838</v>
      </c>
      <c r="U1741">
        <v>143255</v>
      </c>
      <c r="V1741">
        <v>143635</v>
      </c>
      <c r="W1741">
        <v>143990</v>
      </c>
      <c r="X1741">
        <v>144302</v>
      </c>
      <c r="Y1741">
        <v>144975</v>
      </c>
      <c r="Z1741">
        <v>145707</v>
      </c>
      <c r="AA1741">
        <v>146504</v>
      </c>
      <c r="AB1741">
        <v>147369</v>
      </c>
      <c r="AC1741">
        <v>148296</v>
      </c>
      <c r="AD1741">
        <v>149213</v>
      </c>
      <c r="AE1741">
        <v>150218</v>
      </c>
      <c r="AF1741">
        <v>151240</v>
      </c>
      <c r="AG1741">
        <v>152268</v>
      </c>
      <c r="AH1741">
        <v>153295</v>
      </c>
    </row>
    <row r="1742" spans="2:34" x14ac:dyDescent="0.25">
      <c r="B1742" t="s">
        <v>3108</v>
      </c>
      <c r="C1742" t="s">
        <v>1</v>
      </c>
      <c r="D1742">
        <v>739577</v>
      </c>
      <c r="E1742">
        <v>687800</v>
      </c>
      <c r="F1742">
        <v>688035</v>
      </c>
      <c r="G1742">
        <v>688607</v>
      </c>
      <c r="H1742">
        <v>689935</v>
      </c>
      <c r="I1742">
        <v>691692</v>
      </c>
      <c r="J1742">
        <v>693632</v>
      </c>
      <c r="K1742">
        <v>696542</v>
      </c>
      <c r="L1742">
        <v>699764</v>
      </c>
      <c r="M1742">
        <v>702762</v>
      </c>
      <c r="N1742">
        <v>706189</v>
      </c>
      <c r="O1742">
        <v>709721</v>
      </c>
      <c r="P1742">
        <v>713159</v>
      </c>
      <c r="Q1742">
        <v>715974</v>
      </c>
      <c r="R1742">
        <v>718757</v>
      </c>
      <c r="S1742">
        <v>721012</v>
      </c>
      <c r="T1742">
        <v>723403</v>
      </c>
      <c r="U1742">
        <v>725518</v>
      </c>
      <c r="V1742">
        <v>727443</v>
      </c>
      <c r="W1742">
        <v>729240</v>
      </c>
      <c r="X1742">
        <v>730822</v>
      </c>
      <c r="Y1742">
        <v>734230</v>
      </c>
      <c r="Z1742">
        <v>737936</v>
      </c>
      <c r="AA1742">
        <v>741972</v>
      </c>
      <c r="AB1742">
        <v>746354</v>
      </c>
      <c r="AC1742">
        <v>751050</v>
      </c>
      <c r="AD1742">
        <v>755693</v>
      </c>
      <c r="AE1742">
        <v>760782</v>
      </c>
      <c r="AF1742">
        <v>765959</v>
      </c>
      <c r="AG1742">
        <v>771164</v>
      </c>
      <c r="AH1742">
        <v>776363</v>
      </c>
    </row>
    <row r="1743" spans="2:34" x14ac:dyDescent="0.25">
      <c r="B1743" t="s">
        <v>3109</v>
      </c>
      <c r="C1743" t="s">
        <v>1</v>
      </c>
      <c r="D1743" s="132">
        <v>7066030</v>
      </c>
      <c r="E1743" s="132">
        <v>6571340</v>
      </c>
      <c r="F1743" s="132">
        <v>6573580</v>
      </c>
      <c r="G1743" s="132">
        <v>6579040</v>
      </c>
      <c r="H1743" s="132">
        <v>6591740</v>
      </c>
      <c r="I1743" s="132">
        <v>6608520</v>
      </c>
      <c r="J1743" s="132">
        <v>6627060</v>
      </c>
      <c r="K1743" s="132">
        <v>6654860</v>
      </c>
      <c r="L1743" s="132">
        <v>6685650</v>
      </c>
      <c r="M1743" s="132">
        <v>6714290</v>
      </c>
      <c r="N1743" s="132">
        <v>6747030</v>
      </c>
      <c r="O1743" s="132">
        <v>6780780</v>
      </c>
      <c r="P1743" s="132">
        <v>6813620</v>
      </c>
      <c r="Q1743" s="132">
        <v>6840520</v>
      </c>
      <c r="R1743" s="132">
        <v>6867100</v>
      </c>
      <c r="S1743" s="132">
        <v>6888650</v>
      </c>
      <c r="T1743" s="132">
        <v>6911500</v>
      </c>
      <c r="U1743" s="132">
        <v>6931700</v>
      </c>
      <c r="V1743" s="132">
        <v>6950090</v>
      </c>
      <c r="W1743" s="132">
        <v>6967260</v>
      </c>
      <c r="X1743" s="132">
        <v>6982380</v>
      </c>
      <c r="Y1743" s="132">
        <v>7014930</v>
      </c>
      <c r="Z1743" s="132">
        <v>7050340</v>
      </c>
      <c r="AA1743" s="132">
        <v>7088900</v>
      </c>
      <c r="AB1743" s="132">
        <v>7130770</v>
      </c>
      <c r="AC1743" s="132">
        <v>7175640</v>
      </c>
      <c r="AD1743" s="132">
        <v>7220000</v>
      </c>
      <c r="AE1743" s="132">
        <v>7268620</v>
      </c>
      <c r="AF1743" s="132">
        <v>7318080</v>
      </c>
      <c r="AG1743" s="132">
        <v>7367810</v>
      </c>
      <c r="AH1743" s="132">
        <v>7417480</v>
      </c>
    </row>
    <row r="1744" spans="2:34" x14ac:dyDescent="0.25">
      <c r="B1744" t="s">
        <v>3110</v>
      </c>
      <c r="C1744" t="s">
        <v>1</v>
      </c>
      <c r="D1744" s="132">
        <v>1413210</v>
      </c>
      <c r="E1744" s="132">
        <v>1314270</v>
      </c>
      <c r="F1744" s="132">
        <v>1314720</v>
      </c>
      <c r="G1744" s="132">
        <v>1315810</v>
      </c>
      <c r="H1744" s="132">
        <v>1318350</v>
      </c>
      <c r="I1744" s="132">
        <v>1321700</v>
      </c>
      <c r="J1744" s="132">
        <v>1325410</v>
      </c>
      <c r="K1744" s="132">
        <v>1330970</v>
      </c>
      <c r="L1744" s="132">
        <v>1337130</v>
      </c>
      <c r="M1744" s="132">
        <v>1342860</v>
      </c>
      <c r="N1744" s="132">
        <v>1349410</v>
      </c>
      <c r="O1744" s="132">
        <v>1356160</v>
      </c>
      <c r="P1744" s="132">
        <v>1362720</v>
      </c>
      <c r="Q1744" s="132">
        <v>1368100</v>
      </c>
      <c r="R1744" s="132">
        <v>1373420</v>
      </c>
      <c r="S1744" s="132">
        <v>1377730</v>
      </c>
      <c r="T1744" s="132">
        <v>1382300</v>
      </c>
      <c r="U1744" s="132">
        <v>1386340</v>
      </c>
      <c r="V1744" s="132">
        <v>1390020</v>
      </c>
      <c r="W1744" s="132">
        <v>1393450</v>
      </c>
      <c r="X1744" s="132">
        <v>1396480</v>
      </c>
      <c r="Y1744" s="132">
        <v>1402990</v>
      </c>
      <c r="Z1744" s="132">
        <v>1410070</v>
      </c>
      <c r="AA1744" s="132">
        <v>1417780</v>
      </c>
      <c r="AB1744" s="132">
        <v>1426150</v>
      </c>
      <c r="AC1744" s="132">
        <v>1435130</v>
      </c>
      <c r="AD1744" s="132">
        <v>1444000</v>
      </c>
      <c r="AE1744" s="132">
        <v>1453720</v>
      </c>
      <c r="AF1744" s="132">
        <v>1463620</v>
      </c>
      <c r="AG1744" s="132">
        <v>1473560</v>
      </c>
      <c r="AH1744" s="132">
        <v>1483500</v>
      </c>
    </row>
    <row r="1745" spans="2:34" x14ac:dyDescent="0.25">
      <c r="B1745" t="s">
        <v>3111</v>
      </c>
      <c r="C1745" t="s">
        <v>1</v>
      </c>
      <c r="D1745">
        <v>0</v>
      </c>
      <c r="E1745">
        <v>0</v>
      </c>
      <c r="F1745">
        <v>0</v>
      </c>
      <c r="G1745">
        <v>0</v>
      </c>
      <c r="H1745">
        <v>0</v>
      </c>
      <c r="I1745">
        <v>0</v>
      </c>
      <c r="J1745">
        <v>0</v>
      </c>
      <c r="K1745">
        <v>0</v>
      </c>
      <c r="L1745">
        <v>0</v>
      </c>
      <c r="M1745">
        <v>0</v>
      </c>
      <c r="N1745">
        <v>0</v>
      </c>
      <c r="O1745">
        <v>0</v>
      </c>
      <c r="P1745">
        <v>0</v>
      </c>
      <c r="Q1745">
        <v>0</v>
      </c>
      <c r="R1745">
        <v>0</v>
      </c>
      <c r="S1745">
        <v>0</v>
      </c>
      <c r="T1745">
        <v>0</v>
      </c>
      <c r="U1745">
        <v>0</v>
      </c>
      <c r="V1745">
        <v>0</v>
      </c>
      <c r="W1745">
        <v>0</v>
      </c>
      <c r="X1745">
        <v>0</v>
      </c>
      <c r="Y1745">
        <v>0</v>
      </c>
      <c r="Z1745">
        <v>0</v>
      </c>
      <c r="AA1745">
        <v>0</v>
      </c>
      <c r="AB1745">
        <v>0</v>
      </c>
      <c r="AC1745">
        <v>0</v>
      </c>
      <c r="AD1745">
        <v>0</v>
      </c>
      <c r="AE1745">
        <v>0</v>
      </c>
      <c r="AF1745">
        <v>0</v>
      </c>
      <c r="AG1745">
        <v>0</v>
      </c>
      <c r="AH1745">
        <v>0</v>
      </c>
    </row>
    <row r="1746" spans="2:34" x14ac:dyDescent="0.25">
      <c r="B1746" t="s">
        <v>3112</v>
      </c>
      <c r="C1746" t="s">
        <v>1</v>
      </c>
      <c r="D1746">
        <v>0</v>
      </c>
      <c r="E1746">
        <v>0</v>
      </c>
      <c r="F1746">
        <v>0</v>
      </c>
      <c r="G1746">
        <v>0</v>
      </c>
      <c r="H1746">
        <v>0</v>
      </c>
      <c r="I1746">
        <v>0</v>
      </c>
      <c r="J1746">
        <v>0</v>
      </c>
      <c r="K1746">
        <v>0</v>
      </c>
      <c r="L1746">
        <v>0</v>
      </c>
      <c r="M1746">
        <v>0</v>
      </c>
      <c r="N1746">
        <v>0</v>
      </c>
      <c r="O1746">
        <v>0</v>
      </c>
      <c r="P1746">
        <v>0</v>
      </c>
      <c r="Q1746">
        <v>0</v>
      </c>
      <c r="R1746">
        <v>0</v>
      </c>
      <c r="S1746">
        <v>0</v>
      </c>
      <c r="T1746">
        <v>0</v>
      </c>
      <c r="U1746">
        <v>0</v>
      </c>
      <c r="V1746">
        <v>0</v>
      </c>
      <c r="W1746">
        <v>0</v>
      </c>
      <c r="X1746">
        <v>0</v>
      </c>
      <c r="Y1746">
        <v>0</v>
      </c>
      <c r="Z1746">
        <v>0</v>
      </c>
      <c r="AA1746">
        <v>0</v>
      </c>
      <c r="AB1746">
        <v>0</v>
      </c>
      <c r="AC1746">
        <v>0</v>
      </c>
      <c r="AD1746">
        <v>0</v>
      </c>
      <c r="AE1746">
        <v>0</v>
      </c>
      <c r="AF1746">
        <v>0</v>
      </c>
      <c r="AG1746">
        <v>0</v>
      </c>
      <c r="AH1746">
        <v>0</v>
      </c>
    </row>
    <row r="1747" spans="2:34" x14ac:dyDescent="0.25">
      <c r="B1747" t="s">
        <v>3113</v>
      </c>
      <c r="C1747" t="s">
        <v>1</v>
      </c>
      <c r="D1747">
        <v>0</v>
      </c>
      <c r="E1747">
        <v>0</v>
      </c>
      <c r="F1747">
        <v>0</v>
      </c>
      <c r="G1747">
        <v>0</v>
      </c>
      <c r="H1747">
        <v>0</v>
      </c>
      <c r="I1747">
        <v>0</v>
      </c>
      <c r="J1747">
        <v>0</v>
      </c>
      <c r="K1747">
        <v>0</v>
      </c>
      <c r="L1747">
        <v>0</v>
      </c>
      <c r="M1747">
        <v>0</v>
      </c>
      <c r="N1747">
        <v>0</v>
      </c>
      <c r="O1747">
        <v>0</v>
      </c>
      <c r="P1747">
        <v>0</v>
      </c>
      <c r="Q1747">
        <v>0</v>
      </c>
      <c r="R1747">
        <v>0</v>
      </c>
      <c r="S1747">
        <v>0</v>
      </c>
      <c r="T1747">
        <v>0</v>
      </c>
      <c r="U1747">
        <v>0</v>
      </c>
      <c r="V1747">
        <v>0</v>
      </c>
      <c r="W1747">
        <v>0</v>
      </c>
      <c r="X1747">
        <v>0</v>
      </c>
      <c r="Y1747">
        <v>0</v>
      </c>
      <c r="Z1747">
        <v>0</v>
      </c>
      <c r="AA1747">
        <v>0</v>
      </c>
      <c r="AB1747">
        <v>0</v>
      </c>
      <c r="AC1747">
        <v>0</v>
      </c>
      <c r="AD1747">
        <v>0</v>
      </c>
      <c r="AE1747">
        <v>0</v>
      </c>
      <c r="AF1747">
        <v>0</v>
      </c>
      <c r="AG1747">
        <v>0</v>
      </c>
      <c r="AH1747">
        <v>0</v>
      </c>
    </row>
    <row r="1748" spans="2:34" x14ac:dyDescent="0.25">
      <c r="B1748" t="s">
        <v>3114</v>
      </c>
      <c r="C1748" t="s">
        <v>1</v>
      </c>
      <c r="D1748">
        <v>0</v>
      </c>
      <c r="E1748">
        <v>0</v>
      </c>
      <c r="F1748">
        <v>0</v>
      </c>
      <c r="G1748">
        <v>0</v>
      </c>
      <c r="H1748">
        <v>0</v>
      </c>
      <c r="I1748">
        <v>0</v>
      </c>
      <c r="J1748">
        <v>0</v>
      </c>
      <c r="K1748">
        <v>0</v>
      </c>
      <c r="L1748">
        <v>0</v>
      </c>
      <c r="M1748">
        <v>0</v>
      </c>
      <c r="N1748">
        <v>0</v>
      </c>
      <c r="O1748">
        <v>0</v>
      </c>
      <c r="P1748">
        <v>0</v>
      </c>
      <c r="Q1748">
        <v>0</v>
      </c>
      <c r="R1748">
        <v>0</v>
      </c>
      <c r="S1748">
        <v>0</v>
      </c>
      <c r="T1748">
        <v>0</v>
      </c>
      <c r="U1748">
        <v>0</v>
      </c>
      <c r="V1748">
        <v>0</v>
      </c>
      <c r="W1748">
        <v>0</v>
      </c>
      <c r="X1748">
        <v>0</v>
      </c>
      <c r="Y1748">
        <v>0</v>
      </c>
      <c r="Z1748">
        <v>0</v>
      </c>
      <c r="AA1748">
        <v>0</v>
      </c>
      <c r="AB1748">
        <v>0</v>
      </c>
      <c r="AC1748">
        <v>0</v>
      </c>
      <c r="AD1748">
        <v>0</v>
      </c>
      <c r="AE1748">
        <v>0</v>
      </c>
      <c r="AF1748">
        <v>0</v>
      </c>
      <c r="AG1748">
        <v>0</v>
      </c>
      <c r="AH1748">
        <v>0</v>
      </c>
    </row>
    <row r="1749" spans="2:34" x14ac:dyDescent="0.25">
      <c r="B1749" t="s">
        <v>3115</v>
      </c>
      <c r="C1749" t="s">
        <v>1</v>
      </c>
      <c r="D1749">
        <v>0</v>
      </c>
      <c r="E1749">
        <v>0</v>
      </c>
      <c r="F1749">
        <v>0</v>
      </c>
      <c r="G1749">
        <v>0</v>
      </c>
      <c r="H1749">
        <v>0</v>
      </c>
      <c r="I1749">
        <v>0</v>
      </c>
      <c r="J1749">
        <v>0</v>
      </c>
      <c r="K1749">
        <v>0</v>
      </c>
      <c r="L1749">
        <v>0</v>
      </c>
      <c r="M1749">
        <v>0</v>
      </c>
      <c r="N1749">
        <v>0</v>
      </c>
      <c r="O1749">
        <v>0</v>
      </c>
      <c r="P1749">
        <v>0</v>
      </c>
      <c r="Q1749">
        <v>0</v>
      </c>
      <c r="R1749">
        <v>0</v>
      </c>
      <c r="S1749">
        <v>0</v>
      </c>
      <c r="T1749">
        <v>0</v>
      </c>
      <c r="U1749">
        <v>0</v>
      </c>
      <c r="V1749">
        <v>0</v>
      </c>
      <c r="W1749">
        <v>0</v>
      </c>
      <c r="X1749">
        <v>0</v>
      </c>
      <c r="Y1749">
        <v>0</v>
      </c>
      <c r="Z1749">
        <v>0</v>
      </c>
      <c r="AA1749">
        <v>0</v>
      </c>
      <c r="AB1749">
        <v>0</v>
      </c>
      <c r="AC1749">
        <v>0</v>
      </c>
      <c r="AD1749">
        <v>0</v>
      </c>
      <c r="AE1749">
        <v>0</v>
      </c>
      <c r="AF1749">
        <v>0</v>
      </c>
      <c r="AG1749">
        <v>0</v>
      </c>
      <c r="AH1749">
        <v>0</v>
      </c>
    </row>
    <row r="1750" spans="2:34" x14ac:dyDescent="0.25">
      <c r="B1750" t="s">
        <v>3116</v>
      </c>
      <c r="C1750" t="s">
        <v>1</v>
      </c>
      <c r="D1750">
        <v>0</v>
      </c>
      <c r="E1750">
        <v>0</v>
      </c>
      <c r="F1750">
        <v>0</v>
      </c>
      <c r="G1750">
        <v>0</v>
      </c>
      <c r="H1750">
        <v>0</v>
      </c>
      <c r="I1750">
        <v>0</v>
      </c>
      <c r="J1750">
        <v>0</v>
      </c>
      <c r="K1750">
        <v>0</v>
      </c>
      <c r="L1750">
        <v>0</v>
      </c>
      <c r="M1750">
        <v>0</v>
      </c>
      <c r="N1750">
        <v>0</v>
      </c>
      <c r="O1750">
        <v>0</v>
      </c>
      <c r="P1750">
        <v>0</v>
      </c>
      <c r="Q1750">
        <v>0</v>
      </c>
      <c r="R1750">
        <v>0</v>
      </c>
      <c r="S1750">
        <v>0</v>
      </c>
      <c r="T1750">
        <v>0</v>
      </c>
      <c r="U1750">
        <v>0</v>
      </c>
      <c r="V1750">
        <v>0</v>
      </c>
      <c r="W1750">
        <v>0</v>
      </c>
      <c r="X1750">
        <v>0</v>
      </c>
      <c r="Y1750">
        <v>0</v>
      </c>
      <c r="Z1750">
        <v>0</v>
      </c>
      <c r="AA1750">
        <v>0</v>
      </c>
      <c r="AB1750">
        <v>0</v>
      </c>
      <c r="AC1750">
        <v>0</v>
      </c>
      <c r="AD1750">
        <v>0</v>
      </c>
      <c r="AE1750">
        <v>0</v>
      </c>
      <c r="AF1750">
        <v>0</v>
      </c>
      <c r="AG1750">
        <v>0</v>
      </c>
      <c r="AH1750">
        <v>0</v>
      </c>
    </row>
    <row r="1751" spans="2:34" x14ac:dyDescent="0.25">
      <c r="B1751" t="s">
        <v>3117</v>
      </c>
      <c r="C1751" t="s">
        <v>1</v>
      </c>
      <c r="D1751">
        <v>0</v>
      </c>
      <c r="E1751">
        <v>0</v>
      </c>
      <c r="F1751">
        <v>0</v>
      </c>
      <c r="G1751">
        <v>0</v>
      </c>
      <c r="H1751">
        <v>0</v>
      </c>
      <c r="I1751">
        <v>0</v>
      </c>
      <c r="J1751">
        <v>0</v>
      </c>
      <c r="K1751">
        <v>0</v>
      </c>
      <c r="L1751">
        <v>0</v>
      </c>
      <c r="M1751">
        <v>0</v>
      </c>
      <c r="N1751">
        <v>0</v>
      </c>
      <c r="O1751">
        <v>0</v>
      </c>
      <c r="P1751">
        <v>0</v>
      </c>
      <c r="Q1751">
        <v>0</v>
      </c>
      <c r="R1751">
        <v>0</v>
      </c>
      <c r="S1751">
        <v>0</v>
      </c>
      <c r="T1751">
        <v>0</v>
      </c>
      <c r="U1751">
        <v>0</v>
      </c>
      <c r="V1751">
        <v>0</v>
      </c>
      <c r="W1751">
        <v>0</v>
      </c>
      <c r="X1751">
        <v>0</v>
      </c>
      <c r="Y1751">
        <v>0</v>
      </c>
      <c r="Z1751">
        <v>0</v>
      </c>
      <c r="AA1751">
        <v>0</v>
      </c>
      <c r="AB1751">
        <v>0</v>
      </c>
      <c r="AC1751">
        <v>0</v>
      </c>
      <c r="AD1751">
        <v>0</v>
      </c>
      <c r="AE1751">
        <v>0</v>
      </c>
      <c r="AF1751">
        <v>0</v>
      </c>
      <c r="AG1751">
        <v>0</v>
      </c>
      <c r="AH1751">
        <v>0</v>
      </c>
    </row>
    <row r="1752" spans="2:34" x14ac:dyDescent="0.25">
      <c r="B1752" t="s">
        <v>3118</v>
      </c>
      <c r="C1752" t="s">
        <v>1</v>
      </c>
      <c r="D1752">
        <v>0</v>
      </c>
      <c r="E1752">
        <v>0</v>
      </c>
      <c r="F1752">
        <v>0</v>
      </c>
      <c r="G1752">
        <v>0</v>
      </c>
      <c r="H1752">
        <v>0</v>
      </c>
      <c r="I1752">
        <v>0</v>
      </c>
      <c r="J1752">
        <v>0</v>
      </c>
      <c r="K1752">
        <v>0</v>
      </c>
      <c r="L1752">
        <v>0</v>
      </c>
      <c r="M1752">
        <v>0</v>
      </c>
      <c r="N1752">
        <v>0</v>
      </c>
      <c r="O1752">
        <v>0</v>
      </c>
      <c r="P1752">
        <v>0</v>
      </c>
      <c r="Q1752">
        <v>0</v>
      </c>
      <c r="R1752">
        <v>0</v>
      </c>
      <c r="S1752">
        <v>0</v>
      </c>
      <c r="T1752">
        <v>0</v>
      </c>
      <c r="U1752">
        <v>0</v>
      </c>
      <c r="V1752">
        <v>0</v>
      </c>
      <c r="W1752">
        <v>0</v>
      </c>
      <c r="X1752">
        <v>0</v>
      </c>
      <c r="Y1752">
        <v>0</v>
      </c>
      <c r="Z1752">
        <v>0</v>
      </c>
      <c r="AA1752">
        <v>0</v>
      </c>
      <c r="AB1752">
        <v>0</v>
      </c>
      <c r="AC1752">
        <v>0</v>
      </c>
      <c r="AD1752">
        <v>0</v>
      </c>
      <c r="AE1752">
        <v>0</v>
      </c>
      <c r="AF1752">
        <v>0</v>
      </c>
      <c r="AG1752">
        <v>0</v>
      </c>
      <c r="AH1752">
        <v>0</v>
      </c>
    </row>
    <row r="1753" spans="2:34" x14ac:dyDescent="0.25">
      <c r="B1753" t="s">
        <v>3119</v>
      </c>
      <c r="C1753" t="s">
        <v>1</v>
      </c>
      <c r="D1753">
        <v>0</v>
      </c>
      <c r="E1753">
        <v>0</v>
      </c>
      <c r="F1753">
        <v>0</v>
      </c>
      <c r="G1753">
        <v>0</v>
      </c>
      <c r="H1753">
        <v>0</v>
      </c>
      <c r="I1753">
        <v>0</v>
      </c>
      <c r="J1753">
        <v>0</v>
      </c>
      <c r="K1753">
        <v>0</v>
      </c>
      <c r="L1753">
        <v>0</v>
      </c>
      <c r="M1753">
        <v>0</v>
      </c>
      <c r="N1753">
        <v>0</v>
      </c>
      <c r="O1753">
        <v>0</v>
      </c>
      <c r="P1753">
        <v>0</v>
      </c>
      <c r="Q1753">
        <v>0</v>
      </c>
      <c r="R1753">
        <v>0</v>
      </c>
      <c r="S1753">
        <v>0</v>
      </c>
      <c r="T1753">
        <v>0</v>
      </c>
      <c r="U1753">
        <v>0</v>
      </c>
      <c r="V1753">
        <v>0</v>
      </c>
      <c r="W1753">
        <v>0</v>
      </c>
      <c r="X1753">
        <v>0</v>
      </c>
      <c r="Y1753">
        <v>0</v>
      </c>
      <c r="Z1753">
        <v>0</v>
      </c>
      <c r="AA1753">
        <v>0</v>
      </c>
      <c r="AB1753">
        <v>0</v>
      </c>
      <c r="AC1753">
        <v>0</v>
      </c>
      <c r="AD1753">
        <v>0</v>
      </c>
      <c r="AE1753">
        <v>0</v>
      </c>
      <c r="AF1753">
        <v>0</v>
      </c>
      <c r="AG1753">
        <v>0</v>
      </c>
      <c r="AH1753">
        <v>0</v>
      </c>
    </row>
    <row r="1754" spans="2:34" x14ac:dyDescent="0.25">
      <c r="B1754" t="s">
        <v>3120</v>
      </c>
      <c r="C1754" t="s">
        <v>1</v>
      </c>
      <c r="D1754">
        <v>0</v>
      </c>
      <c r="E1754">
        <v>0</v>
      </c>
      <c r="F1754">
        <v>0</v>
      </c>
      <c r="G1754">
        <v>0</v>
      </c>
      <c r="H1754">
        <v>0</v>
      </c>
      <c r="I1754">
        <v>0</v>
      </c>
      <c r="J1754">
        <v>0</v>
      </c>
      <c r="K1754">
        <v>0</v>
      </c>
      <c r="L1754">
        <v>0</v>
      </c>
      <c r="M1754">
        <v>0</v>
      </c>
      <c r="N1754">
        <v>0</v>
      </c>
      <c r="O1754">
        <v>0</v>
      </c>
      <c r="P1754">
        <v>0</v>
      </c>
      <c r="Q1754">
        <v>0</v>
      </c>
      <c r="R1754">
        <v>0</v>
      </c>
      <c r="S1754">
        <v>0</v>
      </c>
      <c r="T1754">
        <v>0</v>
      </c>
      <c r="U1754">
        <v>0</v>
      </c>
      <c r="V1754">
        <v>0</v>
      </c>
      <c r="W1754">
        <v>0</v>
      </c>
      <c r="X1754">
        <v>0</v>
      </c>
      <c r="Y1754">
        <v>0</v>
      </c>
      <c r="Z1754">
        <v>0</v>
      </c>
      <c r="AA1754">
        <v>0</v>
      </c>
      <c r="AB1754">
        <v>0</v>
      </c>
      <c r="AC1754">
        <v>0</v>
      </c>
      <c r="AD1754">
        <v>0</v>
      </c>
      <c r="AE1754">
        <v>0</v>
      </c>
      <c r="AF1754">
        <v>0</v>
      </c>
      <c r="AG1754">
        <v>0</v>
      </c>
      <c r="AH1754">
        <v>0</v>
      </c>
    </row>
    <row r="1755" spans="2:34" x14ac:dyDescent="0.25">
      <c r="B1755" t="s">
        <v>3121</v>
      </c>
      <c r="C1755" t="s">
        <v>1</v>
      </c>
      <c r="D1755">
        <v>0</v>
      </c>
      <c r="E1755">
        <v>0</v>
      </c>
      <c r="F1755">
        <v>0</v>
      </c>
      <c r="G1755">
        <v>0</v>
      </c>
      <c r="H1755">
        <v>0</v>
      </c>
      <c r="I1755">
        <v>0</v>
      </c>
      <c r="J1755">
        <v>0</v>
      </c>
      <c r="K1755">
        <v>0</v>
      </c>
      <c r="L1755">
        <v>0</v>
      </c>
      <c r="M1755">
        <v>0</v>
      </c>
      <c r="N1755">
        <v>0</v>
      </c>
      <c r="O1755">
        <v>0</v>
      </c>
      <c r="P1755">
        <v>0</v>
      </c>
      <c r="Q1755">
        <v>0</v>
      </c>
      <c r="R1755">
        <v>0</v>
      </c>
      <c r="S1755">
        <v>0</v>
      </c>
      <c r="T1755">
        <v>0</v>
      </c>
      <c r="U1755">
        <v>0</v>
      </c>
      <c r="V1755">
        <v>0</v>
      </c>
      <c r="W1755">
        <v>0</v>
      </c>
      <c r="X1755">
        <v>0</v>
      </c>
      <c r="Y1755">
        <v>0</v>
      </c>
      <c r="Z1755">
        <v>0</v>
      </c>
      <c r="AA1755">
        <v>0</v>
      </c>
      <c r="AB1755">
        <v>0</v>
      </c>
      <c r="AC1755">
        <v>0</v>
      </c>
      <c r="AD1755">
        <v>0</v>
      </c>
      <c r="AE1755">
        <v>0</v>
      </c>
      <c r="AF1755">
        <v>0</v>
      </c>
      <c r="AG1755">
        <v>0</v>
      </c>
      <c r="AH1755">
        <v>0</v>
      </c>
    </row>
    <row r="1756" spans="2:34" x14ac:dyDescent="0.25">
      <c r="B1756" t="s">
        <v>3122</v>
      </c>
      <c r="C1756" t="s">
        <v>1</v>
      </c>
      <c r="D1756">
        <v>0</v>
      </c>
      <c r="E1756">
        <v>0</v>
      </c>
      <c r="F1756">
        <v>0</v>
      </c>
      <c r="G1756">
        <v>0</v>
      </c>
      <c r="H1756">
        <v>0</v>
      </c>
      <c r="I1756">
        <v>0</v>
      </c>
      <c r="J1756">
        <v>0</v>
      </c>
      <c r="K1756">
        <v>0</v>
      </c>
      <c r="L1756">
        <v>0</v>
      </c>
      <c r="M1756">
        <v>0</v>
      </c>
      <c r="N1756">
        <v>0</v>
      </c>
      <c r="O1756">
        <v>0</v>
      </c>
      <c r="P1756">
        <v>0</v>
      </c>
      <c r="Q1756">
        <v>0</v>
      </c>
      <c r="R1756">
        <v>0</v>
      </c>
      <c r="S1756">
        <v>0</v>
      </c>
      <c r="T1756">
        <v>0</v>
      </c>
      <c r="U1756">
        <v>0</v>
      </c>
      <c r="V1756">
        <v>0</v>
      </c>
      <c r="W1756">
        <v>0</v>
      </c>
      <c r="X1756">
        <v>0</v>
      </c>
      <c r="Y1756">
        <v>0</v>
      </c>
      <c r="Z1756">
        <v>0</v>
      </c>
      <c r="AA1756">
        <v>0</v>
      </c>
      <c r="AB1756">
        <v>0</v>
      </c>
      <c r="AC1756">
        <v>0</v>
      </c>
      <c r="AD1756">
        <v>0</v>
      </c>
      <c r="AE1756">
        <v>0</v>
      </c>
      <c r="AF1756">
        <v>0</v>
      </c>
      <c r="AG1756">
        <v>0</v>
      </c>
      <c r="AH1756">
        <v>0</v>
      </c>
    </row>
    <row r="1757" spans="2:34" x14ac:dyDescent="0.25">
      <c r="B1757" t="s">
        <v>3123</v>
      </c>
      <c r="C1757" t="s">
        <v>1</v>
      </c>
      <c r="D1757">
        <v>0</v>
      </c>
      <c r="E1757">
        <v>0</v>
      </c>
      <c r="F1757">
        <v>0</v>
      </c>
      <c r="G1757">
        <v>0</v>
      </c>
      <c r="H1757">
        <v>0</v>
      </c>
      <c r="I1757">
        <v>0</v>
      </c>
      <c r="J1757">
        <v>0</v>
      </c>
      <c r="K1757">
        <v>0</v>
      </c>
      <c r="L1757">
        <v>0</v>
      </c>
      <c r="M1757">
        <v>0</v>
      </c>
      <c r="N1757">
        <v>0</v>
      </c>
      <c r="O1757">
        <v>0</v>
      </c>
      <c r="P1757">
        <v>0</v>
      </c>
      <c r="Q1757">
        <v>0</v>
      </c>
      <c r="R1757">
        <v>0</v>
      </c>
      <c r="S1757">
        <v>0</v>
      </c>
      <c r="T1757">
        <v>0</v>
      </c>
      <c r="U1757">
        <v>0</v>
      </c>
      <c r="V1757">
        <v>0</v>
      </c>
      <c r="W1757">
        <v>0</v>
      </c>
      <c r="X1757">
        <v>0</v>
      </c>
      <c r="Y1757">
        <v>0</v>
      </c>
      <c r="Z1757">
        <v>0</v>
      </c>
      <c r="AA1757">
        <v>0</v>
      </c>
      <c r="AB1757">
        <v>0</v>
      </c>
      <c r="AC1757">
        <v>0</v>
      </c>
      <c r="AD1757">
        <v>0</v>
      </c>
      <c r="AE1757">
        <v>0</v>
      </c>
      <c r="AF1757">
        <v>0</v>
      </c>
      <c r="AG1757">
        <v>0</v>
      </c>
      <c r="AH1757">
        <v>0</v>
      </c>
    </row>
    <row r="1758" spans="2:34" x14ac:dyDescent="0.25">
      <c r="B1758" t="s">
        <v>3124</v>
      </c>
      <c r="C1758" t="s">
        <v>1</v>
      </c>
      <c r="D1758">
        <v>0</v>
      </c>
      <c r="E1758">
        <v>0</v>
      </c>
      <c r="F1758">
        <v>0</v>
      </c>
      <c r="G1758">
        <v>0</v>
      </c>
      <c r="H1758">
        <v>0</v>
      </c>
      <c r="I1758">
        <v>0</v>
      </c>
      <c r="J1758">
        <v>0</v>
      </c>
      <c r="K1758">
        <v>0</v>
      </c>
      <c r="L1758">
        <v>0</v>
      </c>
      <c r="M1758">
        <v>0</v>
      </c>
      <c r="N1758">
        <v>0</v>
      </c>
      <c r="O1758">
        <v>0</v>
      </c>
      <c r="P1758">
        <v>0</v>
      </c>
      <c r="Q1758">
        <v>0</v>
      </c>
      <c r="R1758">
        <v>0</v>
      </c>
      <c r="S1758">
        <v>0</v>
      </c>
      <c r="T1758">
        <v>0</v>
      </c>
      <c r="U1758">
        <v>0</v>
      </c>
      <c r="V1758">
        <v>0</v>
      </c>
      <c r="W1758">
        <v>0</v>
      </c>
      <c r="X1758">
        <v>0</v>
      </c>
      <c r="Y1758">
        <v>0</v>
      </c>
      <c r="Z1758">
        <v>0</v>
      </c>
      <c r="AA1758">
        <v>0</v>
      </c>
      <c r="AB1758">
        <v>0</v>
      </c>
      <c r="AC1758">
        <v>0</v>
      </c>
      <c r="AD1758">
        <v>0</v>
      </c>
      <c r="AE1758">
        <v>0</v>
      </c>
      <c r="AF1758">
        <v>0</v>
      </c>
      <c r="AG1758">
        <v>0</v>
      </c>
      <c r="AH1758">
        <v>0</v>
      </c>
    </row>
    <row r="1759" spans="2:34" x14ac:dyDescent="0.25">
      <c r="B1759" t="s">
        <v>3125</v>
      </c>
      <c r="C1759" t="s">
        <v>1</v>
      </c>
      <c r="D1759">
        <v>0</v>
      </c>
      <c r="E1759">
        <v>0</v>
      </c>
      <c r="F1759">
        <v>0</v>
      </c>
      <c r="G1759">
        <v>0</v>
      </c>
      <c r="H1759">
        <v>0</v>
      </c>
      <c r="I1759">
        <v>0</v>
      </c>
      <c r="J1759">
        <v>0</v>
      </c>
      <c r="K1759">
        <v>0</v>
      </c>
      <c r="L1759">
        <v>0</v>
      </c>
      <c r="M1759">
        <v>0</v>
      </c>
      <c r="N1759">
        <v>0</v>
      </c>
      <c r="O1759">
        <v>0</v>
      </c>
      <c r="P1759">
        <v>0</v>
      </c>
      <c r="Q1759">
        <v>0</v>
      </c>
      <c r="R1759">
        <v>0</v>
      </c>
      <c r="S1759">
        <v>0</v>
      </c>
      <c r="T1759">
        <v>0</v>
      </c>
      <c r="U1759">
        <v>0</v>
      </c>
      <c r="V1759">
        <v>0</v>
      </c>
      <c r="W1759">
        <v>0</v>
      </c>
      <c r="X1759">
        <v>0</v>
      </c>
      <c r="Y1759">
        <v>0</v>
      </c>
      <c r="Z1759">
        <v>0</v>
      </c>
      <c r="AA1759">
        <v>0</v>
      </c>
      <c r="AB1759">
        <v>0</v>
      </c>
      <c r="AC1759">
        <v>0</v>
      </c>
      <c r="AD1759">
        <v>0</v>
      </c>
      <c r="AE1759">
        <v>0</v>
      </c>
      <c r="AF1759">
        <v>0</v>
      </c>
      <c r="AG1759">
        <v>0</v>
      </c>
      <c r="AH1759">
        <v>0</v>
      </c>
    </row>
    <row r="1760" spans="2:34" x14ac:dyDescent="0.25">
      <c r="B1760" t="s">
        <v>3126</v>
      </c>
      <c r="C1760" t="s">
        <v>1</v>
      </c>
      <c r="D1760">
        <v>0</v>
      </c>
      <c r="E1760">
        <v>0</v>
      </c>
      <c r="F1760">
        <v>0</v>
      </c>
      <c r="G1760">
        <v>0</v>
      </c>
      <c r="H1760">
        <v>0</v>
      </c>
      <c r="I1760">
        <v>0</v>
      </c>
      <c r="J1760">
        <v>0</v>
      </c>
      <c r="K1760">
        <v>0</v>
      </c>
      <c r="L1760">
        <v>0</v>
      </c>
      <c r="M1760">
        <v>0</v>
      </c>
      <c r="N1760">
        <v>0</v>
      </c>
      <c r="O1760">
        <v>0</v>
      </c>
      <c r="P1760">
        <v>0</v>
      </c>
      <c r="Q1760">
        <v>0</v>
      </c>
      <c r="R1760">
        <v>0</v>
      </c>
      <c r="S1760">
        <v>0</v>
      </c>
      <c r="T1760">
        <v>0</v>
      </c>
      <c r="U1760">
        <v>0</v>
      </c>
      <c r="V1760">
        <v>0</v>
      </c>
      <c r="W1760">
        <v>0</v>
      </c>
      <c r="X1760">
        <v>0</v>
      </c>
      <c r="Y1760">
        <v>0</v>
      </c>
      <c r="Z1760">
        <v>0</v>
      </c>
      <c r="AA1760">
        <v>0</v>
      </c>
      <c r="AB1760">
        <v>0</v>
      </c>
      <c r="AC1760">
        <v>0</v>
      </c>
      <c r="AD1760">
        <v>0</v>
      </c>
      <c r="AE1760">
        <v>0</v>
      </c>
      <c r="AF1760">
        <v>0</v>
      </c>
      <c r="AG1760">
        <v>0</v>
      </c>
      <c r="AH1760">
        <v>0</v>
      </c>
    </row>
    <row r="1761" spans="2:34" x14ac:dyDescent="0.25">
      <c r="B1761" t="s">
        <v>3127</v>
      </c>
      <c r="C1761" t="s">
        <v>1</v>
      </c>
      <c r="D1761">
        <v>0</v>
      </c>
      <c r="E1761">
        <v>0</v>
      </c>
      <c r="F1761">
        <v>0</v>
      </c>
      <c r="G1761">
        <v>0</v>
      </c>
      <c r="H1761">
        <v>0</v>
      </c>
      <c r="I1761">
        <v>0</v>
      </c>
      <c r="J1761">
        <v>0</v>
      </c>
      <c r="K1761">
        <v>0</v>
      </c>
      <c r="L1761">
        <v>0</v>
      </c>
      <c r="M1761">
        <v>0</v>
      </c>
      <c r="N1761">
        <v>0</v>
      </c>
      <c r="O1761">
        <v>0</v>
      </c>
      <c r="P1761">
        <v>0</v>
      </c>
      <c r="Q1761">
        <v>0</v>
      </c>
      <c r="R1761">
        <v>0</v>
      </c>
      <c r="S1761">
        <v>0</v>
      </c>
      <c r="T1761">
        <v>0</v>
      </c>
      <c r="U1761">
        <v>0</v>
      </c>
      <c r="V1761">
        <v>0</v>
      </c>
      <c r="W1761">
        <v>0</v>
      </c>
      <c r="X1761">
        <v>0</v>
      </c>
      <c r="Y1761">
        <v>0</v>
      </c>
      <c r="Z1761">
        <v>0</v>
      </c>
      <c r="AA1761">
        <v>0</v>
      </c>
      <c r="AB1761">
        <v>0</v>
      </c>
      <c r="AC1761">
        <v>0</v>
      </c>
      <c r="AD1761">
        <v>0</v>
      </c>
      <c r="AE1761">
        <v>0</v>
      </c>
      <c r="AF1761">
        <v>0</v>
      </c>
      <c r="AG1761">
        <v>0</v>
      </c>
      <c r="AH1761">
        <v>0</v>
      </c>
    </row>
    <row r="1762" spans="2:34" x14ac:dyDescent="0.25">
      <c r="B1762" t="s">
        <v>3128</v>
      </c>
      <c r="C1762" t="s">
        <v>1</v>
      </c>
      <c r="D1762">
        <v>0</v>
      </c>
      <c r="E1762">
        <v>0</v>
      </c>
      <c r="F1762">
        <v>0</v>
      </c>
      <c r="G1762">
        <v>0</v>
      </c>
      <c r="H1762">
        <v>0</v>
      </c>
      <c r="I1762">
        <v>0</v>
      </c>
      <c r="J1762">
        <v>0</v>
      </c>
      <c r="K1762">
        <v>0</v>
      </c>
      <c r="L1762">
        <v>0</v>
      </c>
      <c r="M1762">
        <v>0</v>
      </c>
      <c r="N1762">
        <v>0</v>
      </c>
      <c r="O1762">
        <v>0</v>
      </c>
      <c r="P1762">
        <v>0</v>
      </c>
      <c r="Q1762">
        <v>0</v>
      </c>
      <c r="R1762">
        <v>0</v>
      </c>
      <c r="S1762">
        <v>0</v>
      </c>
      <c r="T1762">
        <v>0</v>
      </c>
      <c r="U1762">
        <v>0</v>
      </c>
      <c r="V1762">
        <v>0</v>
      </c>
      <c r="W1762">
        <v>0</v>
      </c>
      <c r="X1762">
        <v>0</v>
      </c>
      <c r="Y1762">
        <v>0</v>
      </c>
      <c r="Z1762">
        <v>0</v>
      </c>
      <c r="AA1762">
        <v>0</v>
      </c>
      <c r="AB1762">
        <v>0</v>
      </c>
      <c r="AC1762">
        <v>0</v>
      </c>
      <c r="AD1762">
        <v>0</v>
      </c>
      <c r="AE1762">
        <v>0</v>
      </c>
      <c r="AF1762">
        <v>0</v>
      </c>
      <c r="AG1762">
        <v>0</v>
      </c>
      <c r="AH1762">
        <v>0</v>
      </c>
    </row>
    <row r="1763" spans="2:34" x14ac:dyDescent="0.25">
      <c r="B1763" t="s">
        <v>3129</v>
      </c>
      <c r="C1763" t="s">
        <v>1</v>
      </c>
      <c r="D1763">
        <v>0</v>
      </c>
      <c r="E1763">
        <v>0</v>
      </c>
      <c r="F1763">
        <v>0</v>
      </c>
      <c r="G1763">
        <v>0</v>
      </c>
      <c r="H1763">
        <v>0</v>
      </c>
      <c r="I1763">
        <v>0</v>
      </c>
      <c r="J1763">
        <v>0</v>
      </c>
      <c r="K1763">
        <v>0</v>
      </c>
      <c r="L1763">
        <v>0</v>
      </c>
      <c r="M1763">
        <v>0</v>
      </c>
      <c r="N1763">
        <v>0</v>
      </c>
      <c r="O1763">
        <v>0</v>
      </c>
      <c r="P1763">
        <v>0</v>
      </c>
      <c r="Q1763">
        <v>0</v>
      </c>
      <c r="R1763">
        <v>0</v>
      </c>
      <c r="S1763">
        <v>0</v>
      </c>
      <c r="T1763">
        <v>0</v>
      </c>
      <c r="U1763">
        <v>0</v>
      </c>
      <c r="V1763">
        <v>0</v>
      </c>
      <c r="W1763">
        <v>0</v>
      </c>
      <c r="X1763">
        <v>0</v>
      </c>
      <c r="Y1763">
        <v>0</v>
      </c>
      <c r="Z1763">
        <v>0</v>
      </c>
      <c r="AA1763">
        <v>0</v>
      </c>
      <c r="AB1763">
        <v>0</v>
      </c>
      <c r="AC1763">
        <v>0</v>
      </c>
      <c r="AD1763">
        <v>0</v>
      </c>
      <c r="AE1763">
        <v>0</v>
      </c>
      <c r="AF1763">
        <v>0</v>
      </c>
      <c r="AG1763">
        <v>0</v>
      </c>
      <c r="AH1763">
        <v>0</v>
      </c>
    </row>
    <row r="1764" spans="2:34" x14ac:dyDescent="0.25">
      <c r="B1764" t="s">
        <v>3130</v>
      </c>
      <c r="C1764" t="s">
        <v>1</v>
      </c>
      <c r="D1764">
        <v>0</v>
      </c>
      <c r="E1764">
        <v>0</v>
      </c>
      <c r="F1764">
        <v>0</v>
      </c>
      <c r="G1764">
        <v>0</v>
      </c>
      <c r="H1764">
        <v>0</v>
      </c>
      <c r="I1764">
        <v>0</v>
      </c>
      <c r="J1764">
        <v>0</v>
      </c>
      <c r="K1764">
        <v>0</v>
      </c>
      <c r="L1764">
        <v>0</v>
      </c>
      <c r="M1764">
        <v>0</v>
      </c>
      <c r="N1764">
        <v>0</v>
      </c>
      <c r="O1764">
        <v>0</v>
      </c>
      <c r="P1764">
        <v>0</v>
      </c>
      <c r="Q1764">
        <v>0</v>
      </c>
      <c r="R1764">
        <v>0</v>
      </c>
      <c r="S1764">
        <v>0</v>
      </c>
      <c r="T1764">
        <v>0</v>
      </c>
      <c r="U1764">
        <v>0</v>
      </c>
      <c r="V1764">
        <v>0</v>
      </c>
      <c r="W1764">
        <v>0</v>
      </c>
      <c r="X1764">
        <v>0</v>
      </c>
      <c r="Y1764">
        <v>0</v>
      </c>
      <c r="Z1764">
        <v>0</v>
      </c>
      <c r="AA1764">
        <v>0</v>
      </c>
      <c r="AB1764">
        <v>0</v>
      </c>
      <c r="AC1764">
        <v>0</v>
      </c>
      <c r="AD1764">
        <v>0</v>
      </c>
      <c r="AE1764">
        <v>0</v>
      </c>
      <c r="AF1764">
        <v>0</v>
      </c>
      <c r="AG1764">
        <v>0</v>
      </c>
      <c r="AH1764">
        <v>0</v>
      </c>
    </row>
    <row r="1765" spans="2:34" x14ac:dyDescent="0.25">
      <c r="B1765" t="s">
        <v>3131</v>
      </c>
      <c r="C1765" t="s">
        <v>1</v>
      </c>
      <c r="D1765">
        <v>0</v>
      </c>
      <c r="E1765">
        <v>0</v>
      </c>
      <c r="F1765">
        <v>0</v>
      </c>
      <c r="G1765">
        <v>0</v>
      </c>
      <c r="H1765">
        <v>0</v>
      </c>
      <c r="I1765">
        <v>0</v>
      </c>
      <c r="J1765">
        <v>0</v>
      </c>
      <c r="K1765">
        <v>0</v>
      </c>
      <c r="L1765">
        <v>0</v>
      </c>
      <c r="M1765">
        <v>0</v>
      </c>
      <c r="N1765">
        <v>0</v>
      </c>
      <c r="O1765">
        <v>0</v>
      </c>
      <c r="P1765">
        <v>0</v>
      </c>
      <c r="Q1765">
        <v>0</v>
      </c>
      <c r="R1765">
        <v>0</v>
      </c>
      <c r="S1765">
        <v>0</v>
      </c>
      <c r="T1765">
        <v>0</v>
      </c>
      <c r="U1765">
        <v>0</v>
      </c>
      <c r="V1765">
        <v>0</v>
      </c>
      <c r="W1765">
        <v>0</v>
      </c>
      <c r="X1765">
        <v>0</v>
      </c>
      <c r="Y1765">
        <v>0</v>
      </c>
      <c r="Z1765">
        <v>0</v>
      </c>
      <c r="AA1765">
        <v>0</v>
      </c>
      <c r="AB1765">
        <v>0</v>
      </c>
      <c r="AC1765">
        <v>0</v>
      </c>
      <c r="AD1765">
        <v>0</v>
      </c>
      <c r="AE1765">
        <v>0</v>
      </c>
      <c r="AF1765">
        <v>0</v>
      </c>
      <c r="AG1765">
        <v>0</v>
      </c>
      <c r="AH1765">
        <v>0</v>
      </c>
    </row>
    <row r="1766" spans="2:34" x14ac:dyDescent="0.25">
      <c r="B1766" t="s">
        <v>3132</v>
      </c>
      <c r="C1766" t="s">
        <v>1</v>
      </c>
      <c r="D1766">
        <v>0</v>
      </c>
      <c r="E1766">
        <v>0</v>
      </c>
      <c r="F1766">
        <v>0</v>
      </c>
      <c r="G1766">
        <v>0</v>
      </c>
      <c r="H1766">
        <v>0</v>
      </c>
      <c r="I1766">
        <v>0</v>
      </c>
      <c r="J1766">
        <v>0</v>
      </c>
      <c r="K1766">
        <v>0</v>
      </c>
      <c r="L1766">
        <v>0</v>
      </c>
      <c r="M1766">
        <v>0</v>
      </c>
      <c r="N1766">
        <v>0</v>
      </c>
      <c r="O1766">
        <v>0</v>
      </c>
      <c r="P1766">
        <v>0</v>
      </c>
      <c r="Q1766">
        <v>0</v>
      </c>
      <c r="R1766">
        <v>0</v>
      </c>
      <c r="S1766">
        <v>0</v>
      </c>
      <c r="T1766">
        <v>0</v>
      </c>
      <c r="U1766">
        <v>0</v>
      </c>
      <c r="V1766">
        <v>0</v>
      </c>
      <c r="W1766">
        <v>0</v>
      </c>
      <c r="X1766">
        <v>0</v>
      </c>
      <c r="Y1766">
        <v>0</v>
      </c>
      <c r="Z1766">
        <v>0</v>
      </c>
      <c r="AA1766">
        <v>0</v>
      </c>
      <c r="AB1766">
        <v>0</v>
      </c>
      <c r="AC1766">
        <v>0</v>
      </c>
      <c r="AD1766">
        <v>0</v>
      </c>
      <c r="AE1766">
        <v>0</v>
      </c>
      <c r="AF1766">
        <v>0</v>
      </c>
      <c r="AG1766">
        <v>0</v>
      </c>
      <c r="AH1766">
        <v>0</v>
      </c>
    </row>
    <row r="1767" spans="2:34" x14ac:dyDescent="0.25">
      <c r="B1767" t="s">
        <v>3133</v>
      </c>
      <c r="C1767" t="s">
        <v>1</v>
      </c>
      <c r="D1767">
        <v>0</v>
      </c>
      <c r="E1767">
        <v>0</v>
      </c>
      <c r="F1767">
        <v>0</v>
      </c>
      <c r="G1767">
        <v>0</v>
      </c>
      <c r="H1767">
        <v>0</v>
      </c>
      <c r="I1767">
        <v>0</v>
      </c>
      <c r="J1767">
        <v>0</v>
      </c>
      <c r="K1767">
        <v>0</v>
      </c>
      <c r="L1767">
        <v>0</v>
      </c>
      <c r="M1767">
        <v>0</v>
      </c>
      <c r="N1767">
        <v>0</v>
      </c>
      <c r="O1767">
        <v>0</v>
      </c>
      <c r="P1767">
        <v>0</v>
      </c>
      <c r="Q1767">
        <v>0</v>
      </c>
      <c r="R1767">
        <v>0</v>
      </c>
      <c r="S1767">
        <v>0</v>
      </c>
      <c r="T1767">
        <v>0</v>
      </c>
      <c r="U1767">
        <v>0</v>
      </c>
      <c r="V1767">
        <v>0</v>
      </c>
      <c r="W1767">
        <v>0</v>
      </c>
      <c r="X1767">
        <v>0</v>
      </c>
      <c r="Y1767">
        <v>0</v>
      </c>
      <c r="Z1767">
        <v>0</v>
      </c>
      <c r="AA1767">
        <v>0</v>
      </c>
      <c r="AB1767">
        <v>0</v>
      </c>
      <c r="AC1767">
        <v>0</v>
      </c>
      <c r="AD1767">
        <v>0</v>
      </c>
      <c r="AE1767">
        <v>0</v>
      </c>
      <c r="AF1767">
        <v>0</v>
      </c>
      <c r="AG1767">
        <v>0</v>
      </c>
      <c r="AH1767">
        <v>0</v>
      </c>
    </row>
    <row r="1768" spans="2:34" x14ac:dyDescent="0.25">
      <c r="B1768" t="s">
        <v>3134</v>
      </c>
      <c r="C1768" t="s">
        <v>1</v>
      </c>
      <c r="D1768">
        <v>0</v>
      </c>
      <c r="E1768">
        <v>0</v>
      </c>
      <c r="F1768">
        <v>0</v>
      </c>
      <c r="G1768">
        <v>0</v>
      </c>
      <c r="H1768">
        <v>0</v>
      </c>
      <c r="I1768">
        <v>0</v>
      </c>
      <c r="J1768">
        <v>0</v>
      </c>
      <c r="K1768">
        <v>0</v>
      </c>
      <c r="L1768">
        <v>0</v>
      </c>
      <c r="M1768">
        <v>0</v>
      </c>
      <c r="N1768">
        <v>0</v>
      </c>
      <c r="O1768">
        <v>0</v>
      </c>
      <c r="P1768">
        <v>0</v>
      </c>
      <c r="Q1768">
        <v>0</v>
      </c>
      <c r="R1768">
        <v>0</v>
      </c>
      <c r="S1768">
        <v>0</v>
      </c>
      <c r="T1768">
        <v>0</v>
      </c>
      <c r="U1768">
        <v>0</v>
      </c>
      <c r="V1768">
        <v>0</v>
      </c>
      <c r="W1768">
        <v>0</v>
      </c>
      <c r="X1768">
        <v>0</v>
      </c>
      <c r="Y1768">
        <v>0</v>
      </c>
      <c r="Z1768">
        <v>0</v>
      </c>
      <c r="AA1768">
        <v>0</v>
      </c>
      <c r="AB1768">
        <v>0</v>
      </c>
      <c r="AC1768">
        <v>0</v>
      </c>
      <c r="AD1768">
        <v>0</v>
      </c>
      <c r="AE1768">
        <v>0</v>
      </c>
      <c r="AF1768">
        <v>0</v>
      </c>
      <c r="AG1768">
        <v>0</v>
      </c>
      <c r="AH1768">
        <v>0</v>
      </c>
    </row>
    <row r="1769" spans="2:34" x14ac:dyDescent="0.25">
      <c r="B1769" t="s">
        <v>3135</v>
      </c>
      <c r="C1769" t="s">
        <v>1</v>
      </c>
      <c r="D1769">
        <v>0</v>
      </c>
      <c r="E1769">
        <v>0</v>
      </c>
      <c r="F1769">
        <v>0</v>
      </c>
      <c r="G1769">
        <v>0</v>
      </c>
      <c r="H1769">
        <v>0</v>
      </c>
      <c r="I1769">
        <v>0</v>
      </c>
      <c r="J1769">
        <v>0</v>
      </c>
      <c r="K1769">
        <v>0</v>
      </c>
      <c r="L1769">
        <v>0</v>
      </c>
      <c r="M1769">
        <v>0</v>
      </c>
      <c r="N1769">
        <v>0</v>
      </c>
      <c r="O1769">
        <v>0</v>
      </c>
      <c r="P1769">
        <v>0</v>
      </c>
      <c r="Q1769">
        <v>0</v>
      </c>
      <c r="R1769">
        <v>0</v>
      </c>
      <c r="S1769">
        <v>0</v>
      </c>
      <c r="T1769">
        <v>0</v>
      </c>
      <c r="U1769">
        <v>0</v>
      </c>
      <c r="V1769">
        <v>0</v>
      </c>
      <c r="W1769">
        <v>0</v>
      </c>
      <c r="X1769">
        <v>0</v>
      </c>
      <c r="Y1769">
        <v>0</v>
      </c>
      <c r="Z1769">
        <v>0</v>
      </c>
      <c r="AA1769">
        <v>0</v>
      </c>
      <c r="AB1769">
        <v>0</v>
      </c>
      <c r="AC1769">
        <v>0</v>
      </c>
      <c r="AD1769">
        <v>0</v>
      </c>
      <c r="AE1769">
        <v>0</v>
      </c>
      <c r="AF1769">
        <v>0</v>
      </c>
      <c r="AG1769">
        <v>0</v>
      </c>
      <c r="AH1769">
        <v>0</v>
      </c>
    </row>
    <row r="1770" spans="2:34" x14ac:dyDescent="0.25">
      <c r="B1770" t="s">
        <v>3136</v>
      </c>
      <c r="C1770" t="s">
        <v>1</v>
      </c>
      <c r="D1770">
        <v>0</v>
      </c>
      <c r="E1770">
        <v>0</v>
      </c>
      <c r="F1770">
        <v>0</v>
      </c>
      <c r="G1770">
        <v>0</v>
      </c>
      <c r="H1770">
        <v>0</v>
      </c>
      <c r="I1770">
        <v>0</v>
      </c>
      <c r="J1770">
        <v>0</v>
      </c>
      <c r="K1770">
        <v>0</v>
      </c>
      <c r="L1770">
        <v>0</v>
      </c>
      <c r="M1770">
        <v>0</v>
      </c>
      <c r="N1770">
        <v>0</v>
      </c>
      <c r="O1770">
        <v>0</v>
      </c>
      <c r="P1770">
        <v>0</v>
      </c>
      <c r="Q1770">
        <v>0</v>
      </c>
      <c r="R1770">
        <v>0</v>
      </c>
      <c r="S1770">
        <v>0</v>
      </c>
      <c r="T1770">
        <v>0</v>
      </c>
      <c r="U1770">
        <v>0</v>
      </c>
      <c r="V1770">
        <v>0</v>
      </c>
      <c r="W1770">
        <v>0</v>
      </c>
      <c r="X1770">
        <v>0</v>
      </c>
      <c r="Y1770">
        <v>0</v>
      </c>
      <c r="Z1770">
        <v>0</v>
      </c>
      <c r="AA1770">
        <v>0</v>
      </c>
      <c r="AB1770">
        <v>0</v>
      </c>
      <c r="AC1770">
        <v>0</v>
      </c>
      <c r="AD1770">
        <v>0</v>
      </c>
      <c r="AE1770">
        <v>0</v>
      </c>
      <c r="AF1770">
        <v>0</v>
      </c>
      <c r="AG1770">
        <v>0</v>
      </c>
      <c r="AH1770">
        <v>0</v>
      </c>
    </row>
    <row r="1771" spans="2:34" x14ac:dyDescent="0.25">
      <c r="B1771" t="s">
        <v>3137</v>
      </c>
      <c r="C1771" t="s">
        <v>1</v>
      </c>
      <c r="D1771">
        <v>0</v>
      </c>
      <c r="E1771">
        <v>0</v>
      </c>
      <c r="F1771">
        <v>0</v>
      </c>
      <c r="G1771">
        <v>0</v>
      </c>
      <c r="H1771">
        <v>0</v>
      </c>
      <c r="I1771">
        <v>0</v>
      </c>
      <c r="J1771">
        <v>0</v>
      </c>
      <c r="K1771">
        <v>0</v>
      </c>
      <c r="L1771">
        <v>0</v>
      </c>
      <c r="M1771">
        <v>0</v>
      </c>
      <c r="N1771">
        <v>0</v>
      </c>
      <c r="O1771">
        <v>0</v>
      </c>
      <c r="P1771">
        <v>0</v>
      </c>
      <c r="Q1771">
        <v>0</v>
      </c>
      <c r="R1771">
        <v>0</v>
      </c>
      <c r="S1771">
        <v>0</v>
      </c>
      <c r="T1771">
        <v>0</v>
      </c>
      <c r="U1771">
        <v>0</v>
      </c>
      <c r="V1771">
        <v>0</v>
      </c>
      <c r="W1771">
        <v>0</v>
      </c>
      <c r="X1771">
        <v>0</v>
      </c>
      <c r="Y1771">
        <v>0</v>
      </c>
      <c r="Z1771">
        <v>0</v>
      </c>
      <c r="AA1771">
        <v>0</v>
      </c>
      <c r="AB1771">
        <v>0</v>
      </c>
      <c r="AC1771">
        <v>0</v>
      </c>
      <c r="AD1771">
        <v>0</v>
      </c>
      <c r="AE1771">
        <v>0</v>
      </c>
      <c r="AF1771">
        <v>0</v>
      </c>
      <c r="AG1771">
        <v>0</v>
      </c>
      <c r="AH1771">
        <v>0</v>
      </c>
    </row>
    <row r="1772" spans="2:34" x14ac:dyDescent="0.25">
      <c r="B1772" t="s">
        <v>3138</v>
      </c>
      <c r="C1772" t="s">
        <v>1</v>
      </c>
      <c r="D1772">
        <v>0</v>
      </c>
      <c r="E1772">
        <v>0</v>
      </c>
      <c r="F1772">
        <v>0</v>
      </c>
      <c r="G1772">
        <v>0</v>
      </c>
      <c r="H1772">
        <v>0</v>
      </c>
      <c r="I1772">
        <v>0</v>
      </c>
      <c r="J1772">
        <v>0</v>
      </c>
      <c r="K1772">
        <v>0</v>
      </c>
      <c r="L1772">
        <v>0</v>
      </c>
      <c r="M1772">
        <v>0</v>
      </c>
      <c r="N1772">
        <v>0</v>
      </c>
      <c r="O1772">
        <v>0</v>
      </c>
      <c r="P1772">
        <v>0</v>
      </c>
      <c r="Q1772">
        <v>0</v>
      </c>
      <c r="R1772">
        <v>0</v>
      </c>
      <c r="S1772">
        <v>0</v>
      </c>
      <c r="T1772">
        <v>0</v>
      </c>
      <c r="U1772">
        <v>0</v>
      </c>
      <c r="V1772">
        <v>0</v>
      </c>
      <c r="W1772">
        <v>0</v>
      </c>
      <c r="X1772">
        <v>0</v>
      </c>
      <c r="Y1772">
        <v>0</v>
      </c>
      <c r="Z1772">
        <v>0</v>
      </c>
      <c r="AA1772">
        <v>0</v>
      </c>
      <c r="AB1772">
        <v>0</v>
      </c>
      <c r="AC1772">
        <v>0</v>
      </c>
      <c r="AD1772">
        <v>0</v>
      </c>
      <c r="AE1772">
        <v>0</v>
      </c>
      <c r="AF1772">
        <v>0</v>
      </c>
      <c r="AG1772">
        <v>0</v>
      </c>
      <c r="AH1772">
        <v>0</v>
      </c>
    </row>
    <row r="1773" spans="2:34" x14ac:dyDescent="0.25">
      <c r="B1773" t="s">
        <v>3139</v>
      </c>
      <c r="C1773" t="s">
        <v>1</v>
      </c>
      <c r="D1773">
        <v>0</v>
      </c>
      <c r="E1773">
        <v>0</v>
      </c>
      <c r="F1773">
        <v>0</v>
      </c>
      <c r="G1773">
        <v>0</v>
      </c>
      <c r="H1773">
        <v>0</v>
      </c>
      <c r="I1773">
        <v>0</v>
      </c>
      <c r="J1773">
        <v>0</v>
      </c>
      <c r="K1773">
        <v>0</v>
      </c>
      <c r="L1773">
        <v>0</v>
      </c>
      <c r="M1773">
        <v>0</v>
      </c>
      <c r="N1773">
        <v>0</v>
      </c>
      <c r="O1773">
        <v>0</v>
      </c>
      <c r="P1773">
        <v>0</v>
      </c>
      <c r="Q1773">
        <v>0</v>
      </c>
      <c r="R1773">
        <v>0</v>
      </c>
      <c r="S1773">
        <v>0</v>
      </c>
      <c r="T1773">
        <v>0</v>
      </c>
      <c r="U1773">
        <v>0</v>
      </c>
      <c r="V1773">
        <v>0</v>
      </c>
      <c r="W1773">
        <v>0</v>
      </c>
      <c r="X1773">
        <v>0</v>
      </c>
      <c r="Y1773">
        <v>0</v>
      </c>
      <c r="Z1773">
        <v>0</v>
      </c>
      <c r="AA1773">
        <v>0</v>
      </c>
      <c r="AB1773">
        <v>0</v>
      </c>
      <c r="AC1773">
        <v>0</v>
      </c>
      <c r="AD1773">
        <v>0</v>
      </c>
      <c r="AE1773">
        <v>0</v>
      </c>
      <c r="AF1773">
        <v>0</v>
      </c>
      <c r="AG1773">
        <v>0</v>
      </c>
      <c r="AH1773">
        <v>0</v>
      </c>
    </row>
    <row r="1774" spans="2:34" x14ac:dyDescent="0.25">
      <c r="B1774" t="s">
        <v>3140</v>
      </c>
      <c r="C1774" t="s">
        <v>1</v>
      </c>
      <c r="D1774">
        <v>0</v>
      </c>
      <c r="E1774">
        <v>0</v>
      </c>
      <c r="F1774">
        <v>0</v>
      </c>
      <c r="G1774">
        <v>0</v>
      </c>
      <c r="H1774">
        <v>0</v>
      </c>
      <c r="I1774">
        <v>0</v>
      </c>
      <c r="J1774">
        <v>0</v>
      </c>
      <c r="K1774">
        <v>0</v>
      </c>
      <c r="L1774">
        <v>0</v>
      </c>
      <c r="M1774">
        <v>0</v>
      </c>
      <c r="N1774">
        <v>0</v>
      </c>
      <c r="O1774">
        <v>0</v>
      </c>
      <c r="P1774">
        <v>0</v>
      </c>
      <c r="Q1774">
        <v>0</v>
      </c>
      <c r="R1774">
        <v>0</v>
      </c>
      <c r="S1774">
        <v>0</v>
      </c>
      <c r="T1774">
        <v>0</v>
      </c>
      <c r="U1774">
        <v>0</v>
      </c>
      <c r="V1774">
        <v>0</v>
      </c>
      <c r="W1774">
        <v>0</v>
      </c>
      <c r="X1774">
        <v>0</v>
      </c>
      <c r="Y1774">
        <v>0</v>
      </c>
      <c r="Z1774">
        <v>0</v>
      </c>
      <c r="AA1774">
        <v>0</v>
      </c>
      <c r="AB1774">
        <v>0</v>
      </c>
      <c r="AC1774">
        <v>0</v>
      </c>
      <c r="AD1774">
        <v>0</v>
      </c>
      <c r="AE1774">
        <v>0</v>
      </c>
      <c r="AF1774">
        <v>0</v>
      </c>
      <c r="AG1774">
        <v>0</v>
      </c>
      <c r="AH1774">
        <v>0</v>
      </c>
    </row>
    <row r="1775" spans="2:34" x14ac:dyDescent="0.25">
      <c r="B1775" t="s">
        <v>3141</v>
      </c>
      <c r="C1775" t="s">
        <v>1</v>
      </c>
      <c r="D1775">
        <v>0</v>
      </c>
      <c r="E1775">
        <v>0</v>
      </c>
      <c r="F1775">
        <v>0</v>
      </c>
      <c r="G1775">
        <v>0</v>
      </c>
      <c r="H1775">
        <v>0</v>
      </c>
      <c r="I1775">
        <v>0</v>
      </c>
      <c r="J1775">
        <v>0</v>
      </c>
      <c r="K1775">
        <v>0</v>
      </c>
      <c r="L1775">
        <v>0</v>
      </c>
      <c r="M1775">
        <v>0</v>
      </c>
      <c r="N1775">
        <v>0</v>
      </c>
      <c r="O1775">
        <v>0</v>
      </c>
      <c r="P1775">
        <v>0</v>
      </c>
      <c r="Q1775">
        <v>0</v>
      </c>
      <c r="R1775">
        <v>0</v>
      </c>
      <c r="S1775">
        <v>0</v>
      </c>
      <c r="T1775">
        <v>0</v>
      </c>
      <c r="U1775">
        <v>0</v>
      </c>
      <c r="V1775">
        <v>0</v>
      </c>
      <c r="W1775">
        <v>0</v>
      </c>
      <c r="X1775">
        <v>0</v>
      </c>
      <c r="Y1775">
        <v>0</v>
      </c>
      <c r="Z1775">
        <v>0</v>
      </c>
      <c r="AA1775">
        <v>0</v>
      </c>
      <c r="AB1775">
        <v>0</v>
      </c>
      <c r="AC1775">
        <v>0</v>
      </c>
      <c r="AD1775">
        <v>0</v>
      </c>
      <c r="AE1775">
        <v>0</v>
      </c>
      <c r="AF1775">
        <v>0</v>
      </c>
      <c r="AG1775">
        <v>0</v>
      </c>
      <c r="AH1775">
        <v>0</v>
      </c>
    </row>
    <row r="1776" spans="2:34" x14ac:dyDescent="0.25">
      <c r="B1776" t="s">
        <v>3142</v>
      </c>
      <c r="C1776" t="s">
        <v>1</v>
      </c>
      <c r="D1776">
        <v>0</v>
      </c>
      <c r="E1776">
        <v>0</v>
      </c>
      <c r="F1776">
        <v>0</v>
      </c>
      <c r="G1776">
        <v>0</v>
      </c>
      <c r="H1776">
        <v>0</v>
      </c>
      <c r="I1776">
        <v>0</v>
      </c>
      <c r="J1776">
        <v>0</v>
      </c>
      <c r="K1776">
        <v>0</v>
      </c>
      <c r="L1776">
        <v>0</v>
      </c>
      <c r="M1776">
        <v>0</v>
      </c>
      <c r="N1776">
        <v>0</v>
      </c>
      <c r="O1776">
        <v>0</v>
      </c>
      <c r="P1776">
        <v>0</v>
      </c>
      <c r="Q1776">
        <v>0</v>
      </c>
      <c r="R1776">
        <v>0</v>
      </c>
      <c r="S1776">
        <v>0</v>
      </c>
      <c r="T1776">
        <v>0</v>
      </c>
      <c r="U1776">
        <v>0</v>
      </c>
      <c r="V1776">
        <v>0</v>
      </c>
      <c r="W1776">
        <v>0</v>
      </c>
      <c r="X1776">
        <v>0</v>
      </c>
      <c r="Y1776">
        <v>0</v>
      </c>
      <c r="Z1776">
        <v>0</v>
      </c>
      <c r="AA1776">
        <v>0</v>
      </c>
      <c r="AB1776">
        <v>0</v>
      </c>
      <c r="AC1776">
        <v>0</v>
      </c>
      <c r="AD1776">
        <v>0</v>
      </c>
      <c r="AE1776">
        <v>0</v>
      </c>
      <c r="AF1776">
        <v>0</v>
      </c>
      <c r="AG1776">
        <v>0</v>
      </c>
      <c r="AH1776">
        <v>0</v>
      </c>
    </row>
    <row r="1777" spans="2:34" x14ac:dyDescent="0.25">
      <c r="B1777" t="s">
        <v>3143</v>
      </c>
      <c r="C1777" t="s">
        <v>1</v>
      </c>
      <c r="D1777">
        <v>0</v>
      </c>
      <c r="E1777">
        <v>0</v>
      </c>
      <c r="F1777">
        <v>0</v>
      </c>
      <c r="G1777">
        <v>0</v>
      </c>
      <c r="H1777">
        <v>0</v>
      </c>
      <c r="I1777">
        <v>0</v>
      </c>
      <c r="J1777">
        <v>0</v>
      </c>
      <c r="K1777">
        <v>0</v>
      </c>
      <c r="L1777">
        <v>0</v>
      </c>
      <c r="M1777">
        <v>0</v>
      </c>
      <c r="N1777">
        <v>0</v>
      </c>
      <c r="O1777">
        <v>0</v>
      </c>
      <c r="P1777">
        <v>0</v>
      </c>
      <c r="Q1777">
        <v>0</v>
      </c>
      <c r="R1777">
        <v>0</v>
      </c>
      <c r="S1777">
        <v>0</v>
      </c>
      <c r="T1777">
        <v>0</v>
      </c>
      <c r="U1777">
        <v>0</v>
      </c>
      <c r="V1777">
        <v>0</v>
      </c>
      <c r="W1777">
        <v>0</v>
      </c>
      <c r="X1777">
        <v>0</v>
      </c>
      <c r="Y1777">
        <v>0</v>
      </c>
      <c r="Z1777">
        <v>0</v>
      </c>
      <c r="AA1777">
        <v>0</v>
      </c>
      <c r="AB1777">
        <v>0</v>
      </c>
      <c r="AC1777">
        <v>0</v>
      </c>
      <c r="AD1777">
        <v>0</v>
      </c>
      <c r="AE1777">
        <v>0</v>
      </c>
      <c r="AF1777">
        <v>0</v>
      </c>
      <c r="AG1777">
        <v>0</v>
      </c>
      <c r="AH1777">
        <v>0</v>
      </c>
    </row>
    <row r="1778" spans="2:34" x14ac:dyDescent="0.25">
      <c r="B1778" t="s">
        <v>3144</v>
      </c>
      <c r="C1778" t="s">
        <v>1</v>
      </c>
      <c r="D1778">
        <v>0</v>
      </c>
      <c r="E1778">
        <v>0</v>
      </c>
      <c r="F1778">
        <v>0</v>
      </c>
      <c r="G1778">
        <v>0</v>
      </c>
      <c r="H1778">
        <v>0</v>
      </c>
      <c r="I1778">
        <v>0</v>
      </c>
      <c r="J1778">
        <v>0</v>
      </c>
      <c r="K1778">
        <v>0</v>
      </c>
      <c r="L1778">
        <v>0</v>
      </c>
      <c r="M1778">
        <v>0</v>
      </c>
      <c r="N1778">
        <v>0</v>
      </c>
      <c r="O1778">
        <v>0</v>
      </c>
      <c r="P1778">
        <v>0</v>
      </c>
      <c r="Q1778">
        <v>0</v>
      </c>
      <c r="R1778">
        <v>0</v>
      </c>
      <c r="S1778">
        <v>0</v>
      </c>
      <c r="T1778">
        <v>0</v>
      </c>
      <c r="U1778">
        <v>0</v>
      </c>
      <c r="V1778">
        <v>0</v>
      </c>
      <c r="W1778">
        <v>0</v>
      </c>
      <c r="X1778">
        <v>0</v>
      </c>
      <c r="Y1778">
        <v>0</v>
      </c>
      <c r="Z1778">
        <v>0</v>
      </c>
      <c r="AA1778">
        <v>0</v>
      </c>
      <c r="AB1778">
        <v>0</v>
      </c>
      <c r="AC1778">
        <v>0</v>
      </c>
      <c r="AD1778">
        <v>0</v>
      </c>
      <c r="AE1778">
        <v>0</v>
      </c>
      <c r="AF1778">
        <v>0</v>
      </c>
      <c r="AG1778">
        <v>0</v>
      </c>
      <c r="AH1778">
        <v>0</v>
      </c>
    </row>
    <row r="1779" spans="2:34" x14ac:dyDescent="0.25">
      <c r="B1779" t="s">
        <v>3145</v>
      </c>
      <c r="C1779" t="s">
        <v>1</v>
      </c>
      <c r="D1779">
        <v>0</v>
      </c>
      <c r="E1779">
        <v>0</v>
      </c>
      <c r="F1779">
        <v>0</v>
      </c>
      <c r="G1779">
        <v>0</v>
      </c>
      <c r="H1779">
        <v>0</v>
      </c>
      <c r="I1779">
        <v>0</v>
      </c>
      <c r="J1779">
        <v>0</v>
      </c>
      <c r="K1779">
        <v>0</v>
      </c>
      <c r="L1779">
        <v>0</v>
      </c>
      <c r="M1779">
        <v>0</v>
      </c>
      <c r="N1779">
        <v>0</v>
      </c>
      <c r="O1779">
        <v>0</v>
      </c>
      <c r="P1779">
        <v>0</v>
      </c>
      <c r="Q1779">
        <v>0</v>
      </c>
      <c r="R1779">
        <v>0</v>
      </c>
      <c r="S1779">
        <v>0</v>
      </c>
      <c r="T1779">
        <v>0</v>
      </c>
      <c r="U1779">
        <v>0</v>
      </c>
      <c r="V1779">
        <v>0</v>
      </c>
      <c r="W1779">
        <v>0</v>
      </c>
      <c r="X1779">
        <v>0</v>
      </c>
      <c r="Y1779">
        <v>0</v>
      </c>
      <c r="Z1779">
        <v>0</v>
      </c>
      <c r="AA1779">
        <v>0</v>
      </c>
      <c r="AB1779">
        <v>0</v>
      </c>
      <c r="AC1779">
        <v>0</v>
      </c>
      <c r="AD1779">
        <v>0</v>
      </c>
      <c r="AE1779">
        <v>0</v>
      </c>
      <c r="AF1779">
        <v>0</v>
      </c>
      <c r="AG1779">
        <v>0</v>
      </c>
      <c r="AH1779">
        <v>0</v>
      </c>
    </row>
    <row r="1780" spans="2:34" x14ac:dyDescent="0.25">
      <c r="B1780" t="s">
        <v>3146</v>
      </c>
      <c r="C1780" t="s">
        <v>1</v>
      </c>
      <c r="D1780">
        <v>0</v>
      </c>
      <c r="E1780">
        <v>0</v>
      </c>
      <c r="F1780">
        <v>0</v>
      </c>
      <c r="G1780">
        <v>0</v>
      </c>
      <c r="H1780">
        <v>0</v>
      </c>
      <c r="I1780">
        <v>0</v>
      </c>
      <c r="J1780">
        <v>0</v>
      </c>
      <c r="K1780">
        <v>0</v>
      </c>
      <c r="L1780">
        <v>0</v>
      </c>
      <c r="M1780">
        <v>0</v>
      </c>
      <c r="N1780">
        <v>0</v>
      </c>
      <c r="O1780">
        <v>0</v>
      </c>
      <c r="P1780">
        <v>0</v>
      </c>
      <c r="Q1780">
        <v>0</v>
      </c>
      <c r="R1780">
        <v>0</v>
      </c>
      <c r="S1780">
        <v>0</v>
      </c>
      <c r="T1780">
        <v>0</v>
      </c>
      <c r="U1780">
        <v>0</v>
      </c>
      <c r="V1780">
        <v>0</v>
      </c>
      <c r="W1780">
        <v>0</v>
      </c>
      <c r="X1780">
        <v>0</v>
      </c>
      <c r="Y1780">
        <v>0</v>
      </c>
      <c r="Z1780">
        <v>0</v>
      </c>
      <c r="AA1780">
        <v>0</v>
      </c>
      <c r="AB1780">
        <v>0</v>
      </c>
      <c r="AC1780">
        <v>0</v>
      </c>
      <c r="AD1780">
        <v>0</v>
      </c>
      <c r="AE1780">
        <v>0</v>
      </c>
      <c r="AF1780">
        <v>0</v>
      </c>
      <c r="AG1780">
        <v>0</v>
      </c>
      <c r="AH1780">
        <v>0</v>
      </c>
    </row>
    <row r="1781" spans="2:34" x14ac:dyDescent="0.25">
      <c r="B1781" t="s">
        <v>3147</v>
      </c>
      <c r="C1781" t="s">
        <v>1</v>
      </c>
      <c r="D1781">
        <v>0</v>
      </c>
      <c r="E1781">
        <v>0</v>
      </c>
      <c r="F1781">
        <v>0</v>
      </c>
      <c r="G1781">
        <v>0</v>
      </c>
      <c r="H1781">
        <v>0</v>
      </c>
      <c r="I1781">
        <v>0</v>
      </c>
      <c r="J1781">
        <v>0</v>
      </c>
      <c r="K1781">
        <v>0</v>
      </c>
      <c r="L1781">
        <v>0</v>
      </c>
      <c r="M1781">
        <v>0</v>
      </c>
      <c r="N1781">
        <v>0</v>
      </c>
      <c r="O1781">
        <v>0</v>
      </c>
      <c r="P1781">
        <v>0</v>
      </c>
      <c r="Q1781">
        <v>0</v>
      </c>
      <c r="R1781">
        <v>0</v>
      </c>
      <c r="S1781">
        <v>0</v>
      </c>
      <c r="T1781">
        <v>0</v>
      </c>
      <c r="U1781">
        <v>0</v>
      </c>
      <c r="V1781">
        <v>0</v>
      </c>
      <c r="W1781">
        <v>0</v>
      </c>
      <c r="X1781">
        <v>0</v>
      </c>
      <c r="Y1781">
        <v>0</v>
      </c>
      <c r="Z1781">
        <v>0</v>
      </c>
      <c r="AA1781">
        <v>0</v>
      </c>
      <c r="AB1781">
        <v>0</v>
      </c>
      <c r="AC1781">
        <v>0</v>
      </c>
      <c r="AD1781">
        <v>0</v>
      </c>
      <c r="AE1781">
        <v>0</v>
      </c>
      <c r="AF1781">
        <v>0</v>
      </c>
      <c r="AG1781">
        <v>0</v>
      </c>
      <c r="AH1781">
        <v>0</v>
      </c>
    </row>
    <row r="1782" spans="2:34" x14ac:dyDescent="0.25">
      <c r="B1782" t="s">
        <v>3148</v>
      </c>
      <c r="C1782" t="s">
        <v>1</v>
      </c>
      <c r="D1782" s="132">
        <v>713570000000</v>
      </c>
      <c r="E1782" s="132">
        <v>756851000000</v>
      </c>
      <c r="F1782" s="132">
        <v>757132000000</v>
      </c>
      <c r="G1782" s="132">
        <v>757021000000</v>
      </c>
      <c r="H1782" s="132">
        <v>757009000000</v>
      </c>
      <c r="I1782" s="132">
        <v>757020000000</v>
      </c>
      <c r="J1782" s="132">
        <v>757010000000</v>
      </c>
      <c r="K1782" s="132">
        <v>757565000000</v>
      </c>
      <c r="L1782" s="132">
        <v>758139000000</v>
      </c>
      <c r="M1782" s="132">
        <v>758343000000</v>
      </c>
      <c r="N1782" s="132">
        <v>758731000000</v>
      </c>
      <c r="O1782" s="132">
        <v>759213000000</v>
      </c>
      <c r="P1782" s="132">
        <v>759761000000</v>
      </c>
      <c r="Q1782" s="132">
        <v>760099000000</v>
      </c>
      <c r="R1782" s="132">
        <v>760808000000</v>
      </c>
      <c r="S1782" s="132">
        <v>761662000000</v>
      </c>
      <c r="T1782" s="132">
        <v>763135000000</v>
      </c>
      <c r="U1782" s="132">
        <v>764905000000</v>
      </c>
      <c r="V1782" s="132">
        <v>766946000000</v>
      </c>
      <c r="W1782" s="132">
        <v>769198000000</v>
      </c>
      <c r="X1782" s="132">
        <v>771552000000</v>
      </c>
      <c r="Y1782" s="132">
        <v>775621000000</v>
      </c>
      <c r="Z1782" s="132">
        <v>780001000000</v>
      </c>
      <c r="AA1782" s="132">
        <v>784692000000</v>
      </c>
      <c r="AB1782" s="132">
        <v>789680000000</v>
      </c>
      <c r="AC1782" s="132">
        <v>794934000000</v>
      </c>
      <c r="AD1782" s="132">
        <v>800224000000</v>
      </c>
      <c r="AE1782" s="132">
        <v>805860000000</v>
      </c>
      <c r="AF1782" s="132">
        <v>811622000000</v>
      </c>
      <c r="AG1782" s="132">
        <v>817485000000</v>
      </c>
      <c r="AH1782" s="132">
        <v>823432000000</v>
      </c>
    </row>
    <row r="1783" spans="2:34" x14ac:dyDescent="0.25">
      <c r="B1783" t="s">
        <v>3149</v>
      </c>
      <c r="C1783" t="s">
        <v>1</v>
      </c>
      <c r="D1783" s="132">
        <v>64094800</v>
      </c>
      <c r="E1783" s="132">
        <v>67982500</v>
      </c>
      <c r="F1783" s="132">
        <v>68007700</v>
      </c>
      <c r="G1783" s="132">
        <v>67997800</v>
      </c>
      <c r="H1783" s="132">
        <v>67996700</v>
      </c>
      <c r="I1783" s="132">
        <v>67997700</v>
      </c>
      <c r="J1783" s="132">
        <v>67996800</v>
      </c>
      <c r="K1783" s="132">
        <v>68046600</v>
      </c>
      <c r="L1783" s="132">
        <v>68098200</v>
      </c>
      <c r="M1783" s="132">
        <v>68116500</v>
      </c>
      <c r="N1783" s="132">
        <v>68151300</v>
      </c>
      <c r="O1783" s="132">
        <v>68194600</v>
      </c>
      <c r="P1783" s="132">
        <v>68243900</v>
      </c>
      <c r="Q1783" s="132">
        <v>68274200</v>
      </c>
      <c r="R1783" s="132">
        <v>68338000</v>
      </c>
      <c r="S1783" s="132">
        <v>68414700</v>
      </c>
      <c r="T1783" s="132">
        <v>68546900</v>
      </c>
      <c r="U1783" s="132">
        <v>68706000</v>
      </c>
      <c r="V1783" s="132">
        <v>68889300</v>
      </c>
      <c r="W1783" s="132">
        <v>69091600</v>
      </c>
      <c r="X1783" s="132">
        <v>69303000</v>
      </c>
      <c r="Y1783" s="132">
        <v>69668500</v>
      </c>
      <c r="Z1783" s="132">
        <v>70061900</v>
      </c>
      <c r="AA1783" s="132">
        <v>70483200</v>
      </c>
      <c r="AB1783" s="132">
        <v>70931300</v>
      </c>
      <c r="AC1783" s="132">
        <v>71403200</v>
      </c>
      <c r="AD1783" s="132">
        <v>71878300</v>
      </c>
      <c r="AE1783" s="132">
        <v>72384600</v>
      </c>
      <c r="AF1783" s="132">
        <v>72902200</v>
      </c>
      <c r="AG1783" s="132">
        <v>73428800</v>
      </c>
      <c r="AH1783" s="132">
        <v>73963000</v>
      </c>
    </row>
    <row r="1784" spans="2:34" x14ac:dyDescent="0.25">
      <c r="B1784" t="s">
        <v>3150</v>
      </c>
      <c r="C1784" t="s">
        <v>1</v>
      </c>
      <c r="D1784" s="132">
        <v>394346000</v>
      </c>
      <c r="E1784" s="132">
        <v>418265000</v>
      </c>
      <c r="F1784" s="132">
        <v>418420000</v>
      </c>
      <c r="G1784" s="132">
        <v>418359000</v>
      </c>
      <c r="H1784" s="132">
        <v>418352000</v>
      </c>
      <c r="I1784" s="132">
        <v>418359000</v>
      </c>
      <c r="J1784" s="132">
        <v>418353000</v>
      </c>
      <c r="K1784" s="132">
        <v>418659000</v>
      </c>
      <c r="L1784" s="132">
        <v>418977000</v>
      </c>
      <c r="M1784" s="132">
        <v>419090000</v>
      </c>
      <c r="N1784" s="132">
        <v>419304000</v>
      </c>
      <c r="O1784" s="132">
        <v>419570000</v>
      </c>
      <c r="P1784" s="132">
        <v>419873000</v>
      </c>
      <c r="Q1784" s="132">
        <v>420060000</v>
      </c>
      <c r="R1784" s="132">
        <v>420452000</v>
      </c>
      <c r="S1784" s="132">
        <v>420924000</v>
      </c>
      <c r="T1784" s="132">
        <v>421738000</v>
      </c>
      <c r="U1784" s="132">
        <v>422716000</v>
      </c>
      <c r="V1784" s="132">
        <v>423844000</v>
      </c>
      <c r="W1784" s="132">
        <v>425089000</v>
      </c>
      <c r="X1784" s="132">
        <v>426390000</v>
      </c>
      <c r="Y1784" s="132">
        <v>428638000</v>
      </c>
      <c r="Z1784" s="132">
        <v>431059000</v>
      </c>
      <c r="AA1784" s="132">
        <v>433651000</v>
      </c>
      <c r="AB1784" s="132">
        <v>436408000</v>
      </c>
      <c r="AC1784" s="132">
        <v>439311000</v>
      </c>
      <c r="AD1784" s="132">
        <v>442234000</v>
      </c>
      <c r="AE1784" s="132">
        <v>445349000</v>
      </c>
      <c r="AF1784" s="132">
        <v>448534000</v>
      </c>
      <c r="AG1784" s="132">
        <v>451774000</v>
      </c>
      <c r="AH1784" s="132">
        <v>455060000</v>
      </c>
    </row>
    <row r="1785" spans="2:34" x14ac:dyDescent="0.25">
      <c r="B1785" t="s">
        <v>3151</v>
      </c>
      <c r="C1785" t="s">
        <v>1</v>
      </c>
      <c r="D1785" s="132">
        <v>542439000</v>
      </c>
      <c r="E1785" s="132">
        <v>575341000</v>
      </c>
      <c r="F1785" s="132">
        <v>575554000</v>
      </c>
      <c r="G1785" s="132">
        <v>575470000</v>
      </c>
      <c r="H1785" s="132">
        <v>575461000</v>
      </c>
      <c r="I1785" s="132">
        <v>575470000</v>
      </c>
      <c r="J1785" s="132">
        <v>575462000</v>
      </c>
      <c r="K1785" s="132">
        <v>575883000</v>
      </c>
      <c r="L1785" s="132">
        <v>576320000</v>
      </c>
      <c r="M1785" s="132">
        <v>576475000</v>
      </c>
      <c r="N1785" s="132">
        <v>576770000</v>
      </c>
      <c r="O1785" s="132">
        <v>577136000</v>
      </c>
      <c r="P1785" s="132">
        <v>577553000</v>
      </c>
      <c r="Q1785" s="132">
        <v>577810000</v>
      </c>
      <c r="R1785" s="132">
        <v>578349000</v>
      </c>
      <c r="S1785" s="132">
        <v>578998000</v>
      </c>
      <c r="T1785" s="132">
        <v>580118000</v>
      </c>
      <c r="U1785" s="132">
        <v>581464000</v>
      </c>
      <c r="V1785" s="132">
        <v>583015000</v>
      </c>
      <c r="W1785" s="132">
        <v>584727000</v>
      </c>
      <c r="X1785" s="132">
        <v>586516000</v>
      </c>
      <c r="Y1785" s="132">
        <v>589609000</v>
      </c>
      <c r="Z1785" s="132">
        <v>592939000</v>
      </c>
      <c r="AA1785" s="132">
        <v>596505000</v>
      </c>
      <c r="AB1785" s="132">
        <v>600297000</v>
      </c>
      <c r="AC1785" s="132">
        <v>604290000</v>
      </c>
      <c r="AD1785" s="132">
        <v>608312000</v>
      </c>
      <c r="AE1785" s="132">
        <v>612596000</v>
      </c>
      <c r="AF1785" s="132">
        <v>616976000</v>
      </c>
      <c r="AG1785" s="132">
        <v>621433000</v>
      </c>
      <c r="AH1785" s="132">
        <v>625954000</v>
      </c>
    </row>
    <row r="1786" spans="2:34" x14ac:dyDescent="0.25">
      <c r="B1786" t="s">
        <v>3152</v>
      </c>
      <c r="C1786" t="s">
        <v>1</v>
      </c>
      <c r="D1786" s="132">
        <v>210009000</v>
      </c>
      <c r="E1786" s="132">
        <v>222748000</v>
      </c>
      <c r="F1786" s="132">
        <v>222830000</v>
      </c>
      <c r="G1786" s="132">
        <v>222798000</v>
      </c>
      <c r="H1786" s="132">
        <v>222794000</v>
      </c>
      <c r="I1786" s="132">
        <v>222797000</v>
      </c>
      <c r="J1786" s="132">
        <v>222794000</v>
      </c>
      <c r="K1786" s="132">
        <v>222958000</v>
      </c>
      <c r="L1786" s="132">
        <v>223127000</v>
      </c>
      <c r="M1786" s="132">
        <v>223187000</v>
      </c>
      <c r="N1786" s="132">
        <v>223301000</v>
      </c>
      <c r="O1786" s="132">
        <v>223443000</v>
      </c>
      <c r="P1786" s="132">
        <v>223604000</v>
      </c>
      <c r="Q1786" s="132">
        <v>223703000</v>
      </c>
      <c r="R1786" s="132">
        <v>223912000</v>
      </c>
      <c r="S1786" s="132">
        <v>224163000</v>
      </c>
      <c r="T1786" s="132">
        <v>224597000</v>
      </c>
      <c r="U1786" s="132">
        <v>225118000</v>
      </c>
      <c r="V1786" s="132">
        <v>225719000</v>
      </c>
      <c r="W1786" s="132">
        <v>226381000</v>
      </c>
      <c r="X1786" s="132">
        <v>227074000</v>
      </c>
      <c r="Y1786" s="132">
        <v>228272000</v>
      </c>
      <c r="Z1786" s="132">
        <v>229561000</v>
      </c>
      <c r="AA1786" s="132">
        <v>230941000</v>
      </c>
      <c r="AB1786" s="132">
        <v>232409000</v>
      </c>
      <c r="AC1786" s="132">
        <v>233956000</v>
      </c>
      <c r="AD1786" s="132">
        <v>235512000</v>
      </c>
      <c r="AE1786" s="132">
        <v>237171000</v>
      </c>
      <c r="AF1786" s="132">
        <v>238867000</v>
      </c>
      <c r="AG1786" s="132">
        <v>240593000</v>
      </c>
      <c r="AH1786" s="132">
        <v>242343000</v>
      </c>
    </row>
    <row r="1787" spans="2:34" x14ac:dyDescent="0.25">
      <c r="B1787" t="s">
        <v>3153</v>
      </c>
      <c r="C1787" t="s">
        <v>1</v>
      </c>
      <c r="D1787" s="132">
        <v>196642000</v>
      </c>
      <c r="E1787" s="132">
        <v>208569000</v>
      </c>
      <c r="F1787" s="132">
        <v>208646000</v>
      </c>
      <c r="G1787" s="132">
        <v>208616000</v>
      </c>
      <c r="H1787" s="132">
        <v>208613000</v>
      </c>
      <c r="I1787" s="132">
        <v>208616000</v>
      </c>
      <c r="J1787" s="132">
        <v>208613000</v>
      </c>
      <c r="K1787" s="132">
        <v>208766000</v>
      </c>
      <c r="L1787" s="132">
        <v>208924000</v>
      </c>
      <c r="M1787" s="132">
        <v>208980000</v>
      </c>
      <c r="N1787" s="132">
        <v>209087000</v>
      </c>
      <c r="O1787" s="132">
        <v>209220000</v>
      </c>
      <c r="P1787" s="132">
        <v>209371000</v>
      </c>
      <c r="Q1787" s="132">
        <v>209464000</v>
      </c>
      <c r="R1787" s="132">
        <v>209660000</v>
      </c>
      <c r="S1787" s="132">
        <v>209895000</v>
      </c>
      <c r="T1787" s="132">
        <v>210301000</v>
      </c>
      <c r="U1787" s="132">
        <v>210789000</v>
      </c>
      <c r="V1787" s="132">
        <v>211351000</v>
      </c>
      <c r="W1787" s="132">
        <v>211972000</v>
      </c>
      <c r="X1787" s="132">
        <v>212620000</v>
      </c>
      <c r="Y1787" s="132">
        <v>213742000</v>
      </c>
      <c r="Z1787" s="132">
        <v>214949000</v>
      </c>
      <c r="AA1787" s="132">
        <v>216241000</v>
      </c>
      <c r="AB1787" s="132">
        <v>217616000</v>
      </c>
      <c r="AC1787" s="132">
        <v>219064000</v>
      </c>
      <c r="AD1787" s="132">
        <v>220521000</v>
      </c>
      <c r="AE1787" s="132">
        <v>222075000</v>
      </c>
      <c r="AF1787" s="132">
        <v>223663000</v>
      </c>
      <c r="AG1787" s="132">
        <v>225278000</v>
      </c>
      <c r="AH1787" s="132">
        <v>226917000</v>
      </c>
    </row>
    <row r="1788" spans="2:34" x14ac:dyDescent="0.25">
      <c r="B1788" t="s">
        <v>3154</v>
      </c>
      <c r="C1788" t="s">
        <v>1</v>
      </c>
      <c r="D1788" s="132">
        <v>4384160</v>
      </c>
      <c r="E1788" s="132">
        <v>4650080</v>
      </c>
      <c r="F1788" s="132">
        <v>4651810</v>
      </c>
      <c r="G1788" s="132">
        <v>4651130</v>
      </c>
      <c r="H1788" s="132">
        <v>4651060</v>
      </c>
      <c r="I1788" s="132">
        <v>4651120</v>
      </c>
      <c r="J1788" s="132">
        <v>4651060</v>
      </c>
      <c r="K1788" s="132">
        <v>4654470</v>
      </c>
      <c r="L1788" s="132">
        <v>4658000</v>
      </c>
      <c r="M1788" s="132">
        <v>4659250</v>
      </c>
      <c r="N1788" s="132">
        <v>4661630</v>
      </c>
      <c r="O1788" s="132">
        <v>4664590</v>
      </c>
      <c r="P1788" s="132">
        <v>4667960</v>
      </c>
      <c r="Q1788" s="132">
        <v>4670040</v>
      </c>
      <c r="R1788" s="132">
        <v>4674400</v>
      </c>
      <c r="S1788" s="132">
        <v>4679640</v>
      </c>
      <c r="T1788" s="132">
        <v>4688690</v>
      </c>
      <c r="U1788" s="132">
        <v>4699570</v>
      </c>
      <c r="V1788" s="132">
        <v>4712110</v>
      </c>
      <c r="W1788" s="132">
        <v>4725940</v>
      </c>
      <c r="X1788" s="132">
        <v>4740410</v>
      </c>
      <c r="Y1788" s="132">
        <v>4765410</v>
      </c>
      <c r="Z1788" s="132">
        <v>4792320</v>
      </c>
      <c r="AA1788" s="132">
        <v>4821140</v>
      </c>
      <c r="AB1788" s="132">
        <v>4851780</v>
      </c>
      <c r="AC1788" s="132">
        <v>4884060</v>
      </c>
      <c r="AD1788" s="132">
        <v>4916560</v>
      </c>
      <c r="AE1788" s="132">
        <v>4951190</v>
      </c>
      <c r="AF1788" s="132">
        <v>4986590</v>
      </c>
      <c r="AG1788" s="132">
        <v>5022620</v>
      </c>
      <c r="AH1788" s="132">
        <v>5059150</v>
      </c>
    </row>
    <row r="1789" spans="2:34" x14ac:dyDescent="0.25">
      <c r="B1789" t="s">
        <v>3155</v>
      </c>
      <c r="C1789" t="s">
        <v>1</v>
      </c>
      <c r="D1789" s="132">
        <v>7167970</v>
      </c>
      <c r="E1789" s="132">
        <v>7602740</v>
      </c>
      <c r="F1789" s="132">
        <v>7605560</v>
      </c>
      <c r="G1789" s="132">
        <v>7604450</v>
      </c>
      <c r="H1789" s="132">
        <v>7604330</v>
      </c>
      <c r="I1789" s="132">
        <v>7604450</v>
      </c>
      <c r="J1789" s="132">
        <v>7604340</v>
      </c>
      <c r="K1789" s="132">
        <v>7609910</v>
      </c>
      <c r="L1789" s="132">
        <v>7615680</v>
      </c>
      <c r="M1789" s="132">
        <v>7617730</v>
      </c>
      <c r="N1789" s="132">
        <v>7621620</v>
      </c>
      <c r="O1789" s="132">
        <v>7626470</v>
      </c>
      <c r="P1789" s="132">
        <v>7631970</v>
      </c>
      <c r="Q1789" s="132">
        <v>7635370</v>
      </c>
      <c r="R1789" s="132">
        <v>7642490</v>
      </c>
      <c r="S1789" s="132">
        <v>7651070</v>
      </c>
      <c r="T1789" s="132">
        <v>7665860</v>
      </c>
      <c r="U1789" s="132">
        <v>7683650</v>
      </c>
      <c r="V1789" s="132">
        <v>7704150</v>
      </c>
      <c r="W1789" s="132">
        <v>7726770</v>
      </c>
      <c r="X1789" s="132">
        <v>7750420</v>
      </c>
      <c r="Y1789" s="132">
        <v>7791290</v>
      </c>
      <c r="Z1789" s="132">
        <v>7835300</v>
      </c>
      <c r="AA1789" s="132">
        <v>7882410</v>
      </c>
      <c r="AB1789" s="132">
        <v>7932520</v>
      </c>
      <c r="AC1789" s="132">
        <v>7985290</v>
      </c>
      <c r="AD1789" s="132">
        <v>8038430</v>
      </c>
      <c r="AE1789" s="132">
        <v>8095050</v>
      </c>
      <c r="AF1789" s="132">
        <v>8152930</v>
      </c>
      <c r="AG1789" s="132">
        <v>8211820</v>
      </c>
      <c r="AH1789" s="132">
        <v>8271560</v>
      </c>
    </row>
    <row r="1790" spans="2:34" x14ac:dyDescent="0.25">
      <c r="B1790" t="s">
        <v>3156</v>
      </c>
      <c r="C1790" t="s">
        <v>1</v>
      </c>
      <c r="D1790" s="132">
        <v>126388000</v>
      </c>
      <c r="E1790" s="132">
        <v>134054000</v>
      </c>
      <c r="F1790" s="132">
        <v>134103000</v>
      </c>
      <c r="G1790" s="132">
        <v>134084000</v>
      </c>
      <c r="H1790" s="132">
        <v>134082000</v>
      </c>
      <c r="I1790" s="132">
        <v>134084000</v>
      </c>
      <c r="J1790" s="132">
        <v>134082000</v>
      </c>
      <c r="K1790" s="132">
        <v>134180000</v>
      </c>
      <c r="L1790" s="132">
        <v>134282000</v>
      </c>
      <c r="M1790" s="132">
        <v>134318000</v>
      </c>
      <c r="N1790" s="132">
        <v>134387000</v>
      </c>
      <c r="O1790" s="132">
        <v>134472000</v>
      </c>
      <c r="P1790" s="132">
        <v>134569000</v>
      </c>
      <c r="Q1790" s="132">
        <v>134629000</v>
      </c>
      <c r="R1790" s="132">
        <v>134755000</v>
      </c>
      <c r="S1790" s="132">
        <v>134906000</v>
      </c>
      <c r="T1790" s="132">
        <v>135167000</v>
      </c>
      <c r="U1790" s="132">
        <v>135480000</v>
      </c>
      <c r="V1790" s="132">
        <v>135842000</v>
      </c>
      <c r="W1790" s="132">
        <v>136241000</v>
      </c>
      <c r="X1790" s="132">
        <v>136658000</v>
      </c>
      <c r="Y1790" s="132">
        <v>137378000</v>
      </c>
      <c r="Z1790" s="132">
        <v>138154000</v>
      </c>
      <c r="AA1790" s="132">
        <v>138985000</v>
      </c>
      <c r="AB1790" s="132">
        <v>139868000</v>
      </c>
      <c r="AC1790" s="132">
        <v>140799000</v>
      </c>
      <c r="AD1790" s="132">
        <v>141736000</v>
      </c>
      <c r="AE1790" s="132">
        <v>142734000</v>
      </c>
      <c r="AF1790" s="132">
        <v>143755000</v>
      </c>
      <c r="AG1790" s="132">
        <v>144793000</v>
      </c>
      <c r="AH1790" s="132">
        <v>145846000</v>
      </c>
    </row>
    <row r="1791" spans="2:34" x14ac:dyDescent="0.25">
      <c r="B1791" t="s">
        <v>3157</v>
      </c>
      <c r="C1791" t="s">
        <v>1</v>
      </c>
      <c r="D1791" s="132">
        <v>13448400</v>
      </c>
      <c r="E1791" s="132">
        <v>14264100</v>
      </c>
      <c r="F1791" s="132">
        <v>14269400</v>
      </c>
      <c r="G1791" s="132">
        <v>14267300</v>
      </c>
      <c r="H1791" s="132">
        <v>14267000</v>
      </c>
      <c r="I1791" s="132">
        <v>14267300</v>
      </c>
      <c r="J1791" s="132">
        <v>14267100</v>
      </c>
      <c r="K1791" s="132">
        <v>14277500</v>
      </c>
      <c r="L1791" s="132">
        <v>14288300</v>
      </c>
      <c r="M1791" s="132">
        <v>14292200</v>
      </c>
      <c r="N1791" s="132">
        <v>14299500</v>
      </c>
      <c r="O1791" s="132">
        <v>14308600</v>
      </c>
      <c r="P1791" s="132">
        <v>14318900</v>
      </c>
      <c r="Q1791" s="132">
        <v>14325300</v>
      </c>
      <c r="R1791" s="132">
        <v>14338600</v>
      </c>
      <c r="S1791" s="132">
        <v>14354700</v>
      </c>
      <c r="T1791" s="132">
        <v>14382500</v>
      </c>
      <c r="U1791" s="132">
        <v>14415900</v>
      </c>
      <c r="V1791" s="132">
        <v>14454300</v>
      </c>
      <c r="W1791" s="132">
        <v>14496800</v>
      </c>
      <c r="X1791" s="132">
        <v>14541100</v>
      </c>
      <c r="Y1791" s="132">
        <v>14617800</v>
      </c>
      <c r="Z1791" s="132">
        <v>14700400</v>
      </c>
      <c r="AA1791" s="132">
        <v>14788800</v>
      </c>
      <c r="AB1791" s="132">
        <v>14882800</v>
      </c>
      <c r="AC1791" s="132">
        <v>14981800</v>
      </c>
      <c r="AD1791" s="132">
        <v>15081500</v>
      </c>
      <c r="AE1791" s="132">
        <v>15187700</v>
      </c>
      <c r="AF1791" s="132">
        <v>15296300</v>
      </c>
      <c r="AG1791" s="132">
        <v>15406800</v>
      </c>
      <c r="AH1791" s="132">
        <v>15518900</v>
      </c>
    </row>
    <row r="1792" spans="2:34" x14ac:dyDescent="0.25">
      <c r="B1792" t="s">
        <v>3158</v>
      </c>
      <c r="C1792" t="s">
        <v>1</v>
      </c>
      <c r="D1792" s="132">
        <v>1344840</v>
      </c>
      <c r="E1792" s="132">
        <v>1426410</v>
      </c>
      <c r="F1792" s="132">
        <v>1426940</v>
      </c>
      <c r="G1792" s="132">
        <v>1426730</v>
      </c>
      <c r="H1792" s="132">
        <v>1426700</v>
      </c>
      <c r="I1792" s="132">
        <v>1426730</v>
      </c>
      <c r="J1792" s="132">
        <v>1426710</v>
      </c>
      <c r="K1792" s="132">
        <v>1427750</v>
      </c>
      <c r="L1792" s="132">
        <v>1428830</v>
      </c>
      <c r="M1792" s="132">
        <v>1429220</v>
      </c>
      <c r="N1792" s="132">
        <v>1429950</v>
      </c>
      <c r="O1792" s="132">
        <v>1430860</v>
      </c>
      <c r="P1792" s="132">
        <v>1431890</v>
      </c>
      <c r="Q1792" s="132">
        <v>1432530</v>
      </c>
      <c r="R1792" s="132">
        <v>1433860</v>
      </c>
      <c r="S1792" s="132">
        <v>1435470</v>
      </c>
      <c r="T1792" s="132">
        <v>1438250</v>
      </c>
      <c r="U1792" s="132">
        <v>1441590</v>
      </c>
      <c r="V1792" s="132">
        <v>1445430</v>
      </c>
      <c r="W1792" s="132">
        <v>1449680</v>
      </c>
      <c r="X1792" s="132">
        <v>1454110</v>
      </c>
      <c r="Y1792" s="132">
        <v>1461780</v>
      </c>
      <c r="Z1792" s="132">
        <v>1470040</v>
      </c>
      <c r="AA1792" s="132">
        <v>1478880</v>
      </c>
      <c r="AB1792" s="132">
        <v>1488280</v>
      </c>
      <c r="AC1792" s="132">
        <v>1498180</v>
      </c>
      <c r="AD1792" s="132">
        <v>1508150</v>
      </c>
      <c r="AE1792" s="132">
        <v>1518770</v>
      </c>
      <c r="AF1792" s="132">
        <v>1529630</v>
      </c>
      <c r="AG1792" s="132">
        <v>1540680</v>
      </c>
      <c r="AH1792" s="132">
        <v>1551890</v>
      </c>
    </row>
    <row r="1793" spans="2:34" x14ac:dyDescent="0.25">
      <c r="B1793" t="s">
        <v>3159</v>
      </c>
      <c r="C1793" t="s">
        <v>1</v>
      </c>
      <c r="D1793">
        <v>0</v>
      </c>
      <c r="E1793">
        <v>0</v>
      </c>
      <c r="F1793">
        <v>0</v>
      </c>
      <c r="G1793">
        <v>0</v>
      </c>
      <c r="H1793">
        <v>0</v>
      </c>
      <c r="I1793">
        <v>0</v>
      </c>
      <c r="J1793">
        <v>0</v>
      </c>
      <c r="K1793">
        <v>0</v>
      </c>
      <c r="L1793">
        <v>0</v>
      </c>
      <c r="M1793">
        <v>0</v>
      </c>
      <c r="N1793">
        <v>0</v>
      </c>
      <c r="O1793">
        <v>0</v>
      </c>
      <c r="P1793">
        <v>0</v>
      </c>
      <c r="Q1793">
        <v>0</v>
      </c>
      <c r="R1793">
        <v>0</v>
      </c>
      <c r="S1793">
        <v>0</v>
      </c>
      <c r="T1793">
        <v>0</v>
      </c>
      <c r="U1793">
        <v>0</v>
      </c>
      <c r="V1793">
        <v>0</v>
      </c>
      <c r="W1793">
        <v>0</v>
      </c>
      <c r="X1793">
        <v>0</v>
      </c>
      <c r="Y1793">
        <v>0</v>
      </c>
      <c r="Z1793">
        <v>0</v>
      </c>
      <c r="AA1793">
        <v>0</v>
      </c>
      <c r="AB1793">
        <v>0</v>
      </c>
      <c r="AC1793">
        <v>0</v>
      </c>
      <c r="AD1793">
        <v>0</v>
      </c>
      <c r="AE1793">
        <v>0</v>
      </c>
      <c r="AF1793">
        <v>0</v>
      </c>
      <c r="AG1793">
        <v>0</v>
      </c>
      <c r="AH1793">
        <v>0</v>
      </c>
    </row>
    <row r="1794" spans="2:34" x14ac:dyDescent="0.25">
      <c r="B1794" t="s">
        <v>3160</v>
      </c>
      <c r="C1794" t="s">
        <v>1</v>
      </c>
      <c r="D1794" s="132">
        <v>550706000</v>
      </c>
      <c r="E1794" s="132">
        <v>1394220000</v>
      </c>
      <c r="F1794" s="132">
        <v>1430880000</v>
      </c>
      <c r="G1794" s="132">
        <v>1457740000</v>
      </c>
      <c r="H1794" s="132">
        <v>1474440000</v>
      </c>
      <c r="I1794" s="132">
        <v>1478230000</v>
      </c>
      <c r="J1794" s="132">
        <v>1466780000</v>
      </c>
      <c r="K1794" s="132">
        <v>1440960000</v>
      </c>
      <c r="L1794" s="132">
        <v>1398290000</v>
      </c>
      <c r="M1794" s="132">
        <v>1337950000</v>
      </c>
      <c r="N1794" s="132">
        <v>1263330000</v>
      </c>
      <c r="O1794" s="132">
        <v>1177790000</v>
      </c>
      <c r="P1794" s="132">
        <v>1085780000</v>
      </c>
      <c r="Q1794" s="132">
        <v>990317000</v>
      </c>
      <c r="R1794" s="132">
        <v>895967000</v>
      </c>
      <c r="S1794" s="132">
        <v>805203000</v>
      </c>
      <c r="T1794" s="132">
        <v>721557000</v>
      </c>
      <c r="U1794" s="132">
        <v>645994000</v>
      </c>
      <c r="V1794" s="132">
        <v>578938000</v>
      </c>
      <c r="W1794" s="132">
        <v>520183000</v>
      </c>
      <c r="X1794" s="132">
        <v>468886000</v>
      </c>
      <c r="Y1794" s="132">
        <v>425403000</v>
      </c>
      <c r="Z1794" s="132">
        <v>389458000</v>
      </c>
      <c r="AA1794" s="132">
        <v>361675000</v>
      </c>
      <c r="AB1794" s="132">
        <v>343344000</v>
      </c>
      <c r="AC1794" s="132">
        <v>336161000</v>
      </c>
      <c r="AD1794" s="132">
        <v>341963000</v>
      </c>
      <c r="AE1794" s="132">
        <v>362398000</v>
      </c>
      <c r="AF1794" s="132">
        <v>398559000</v>
      </c>
      <c r="AG1794" s="132">
        <v>450510000</v>
      </c>
      <c r="AH1794" s="132">
        <v>516656000</v>
      </c>
    </row>
    <row r="1795" spans="2:34" x14ac:dyDescent="0.25">
      <c r="B1795" t="s">
        <v>3161</v>
      </c>
      <c r="C1795" t="s">
        <v>1</v>
      </c>
      <c r="D1795">
        <v>30610.5</v>
      </c>
      <c r="E1795">
        <v>77496.7</v>
      </c>
      <c r="F1795">
        <v>79534</v>
      </c>
      <c r="G1795">
        <v>81027.399999999994</v>
      </c>
      <c r="H1795">
        <v>81955.399999999994</v>
      </c>
      <c r="I1795">
        <v>82166.100000000006</v>
      </c>
      <c r="J1795">
        <v>81529.600000000006</v>
      </c>
      <c r="K1795">
        <v>80094.5</v>
      </c>
      <c r="L1795">
        <v>77722.7</v>
      </c>
      <c r="M1795">
        <v>74368.7</v>
      </c>
      <c r="N1795">
        <v>70221</v>
      </c>
      <c r="O1795">
        <v>65466.400000000001</v>
      </c>
      <c r="P1795">
        <v>60351.9</v>
      </c>
      <c r="Q1795">
        <v>55045.9</v>
      </c>
      <c r="R1795">
        <v>49801.5</v>
      </c>
      <c r="S1795">
        <v>44756.5</v>
      </c>
      <c r="T1795">
        <v>40107.1</v>
      </c>
      <c r="U1795">
        <v>35907</v>
      </c>
      <c r="V1795">
        <v>32179.7</v>
      </c>
      <c r="W1795">
        <v>28913.9</v>
      </c>
      <c r="X1795">
        <v>26062.6</v>
      </c>
      <c r="Y1795">
        <v>23645.7</v>
      </c>
      <c r="Z1795">
        <v>21647.7</v>
      </c>
      <c r="AA1795">
        <v>20103.400000000001</v>
      </c>
      <c r="AB1795">
        <v>19084.5</v>
      </c>
      <c r="AC1795">
        <v>18685.2</v>
      </c>
      <c r="AD1795">
        <v>19007.7</v>
      </c>
      <c r="AE1795">
        <v>20143.5</v>
      </c>
      <c r="AF1795">
        <v>22153.5</v>
      </c>
      <c r="AG1795">
        <v>25041.200000000001</v>
      </c>
      <c r="AH1795">
        <v>28717.8</v>
      </c>
    </row>
    <row r="1796" spans="2:34" x14ac:dyDescent="0.25">
      <c r="B1796" t="s">
        <v>3162</v>
      </c>
      <c r="C1796" t="s">
        <v>1</v>
      </c>
      <c r="D1796">
        <v>191072</v>
      </c>
      <c r="E1796">
        <v>483737</v>
      </c>
      <c r="F1796">
        <v>496454</v>
      </c>
      <c r="G1796">
        <v>505776</v>
      </c>
      <c r="H1796">
        <v>511568</v>
      </c>
      <c r="I1796">
        <v>512884</v>
      </c>
      <c r="J1796">
        <v>508910</v>
      </c>
      <c r="K1796">
        <v>499953</v>
      </c>
      <c r="L1796">
        <v>485147</v>
      </c>
      <c r="M1796">
        <v>464212</v>
      </c>
      <c r="N1796">
        <v>438322</v>
      </c>
      <c r="O1796">
        <v>408644</v>
      </c>
      <c r="P1796">
        <v>376719</v>
      </c>
      <c r="Q1796">
        <v>343598</v>
      </c>
      <c r="R1796">
        <v>310863</v>
      </c>
      <c r="S1796">
        <v>279371</v>
      </c>
      <c r="T1796">
        <v>250350</v>
      </c>
      <c r="U1796">
        <v>224133</v>
      </c>
      <c r="V1796">
        <v>200867</v>
      </c>
      <c r="W1796">
        <v>180482</v>
      </c>
      <c r="X1796">
        <v>162684</v>
      </c>
      <c r="Y1796">
        <v>147597</v>
      </c>
      <c r="Z1796">
        <v>135125</v>
      </c>
      <c r="AA1796">
        <v>125486</v>
      </c>
      <c r="AB1796">
        <v>119126</v>
      </c>
      <c r="AC1796">
        <v>116634</v>
      </c>
      <c r="AD1796">
        <v>118647</v>
      </c>
      <c r="AE1796">
        <v>125737</v>
      </c>
      <c r="AF1796">
        <v>138283</v>
      </c>
      <c r="AG1796">
        <v>156308</v>
      </c>
      <c r="AH1796">
        <v>179258</v>
      </c>
    </row>
    <row r="1797" spans="2:34" x14ac:dyDescent="0.25">
      <c r="B1797" t="s">
        <v>3163</v>
      </c>
      <c r="C1797" t="s">
        <v>1</v>
      </c>
      <c r="D1797">
        <v>571034</v>
      </c>
      <c r="E1797" s="132">
        <v>1445690</v>
      </c>
      <c r="F1797" s="132">
        <v>1483690</v>
      </c>
      <c r="G1797" s="132">
        <v>1511550</v>
      </c>
      <c r="H1797" s="132">
        <v>1528860</v>
      </c>
      <c r="I1797" s="132">
        <v>1532790</v>
      </c>
      <c r="J1797" s="132">
        <v>1520920</v>
      </c>
      <c r="K1797" s="132">
        <v>1494150</v>
      </c>
      <c r="L1797" s="132">
        <v>1449900</v>
      </c>
      <c r="M1797" s="132">
        <v>1387340</v>
      </c>
      <c r="N1797" s="132">
        <v>1309960</v>
      </c>
      <c r="O1797" s="132">
        <v>1221260</v>
      </c>
      <c r="P1797" s="132">
        <v>1125850</v>
      </c>
      <c r="Q1797" s="132">
        <v>1026870</v>
      </c>
      <c r="R1797">
        <v>929038</v>
      </c>
      <c r="S1797">
        <v>834924</v>
      </c>
      <c r="T1797">
        <v>748191</v>
      </c>
      <c r="U1797">
        <v>669839</v>
      </c>
      <c r="V1797">
        <v>600307</v>
      </c>
      <c r="W1797">
        <v>539384</v>
      </c>
      <c r="X1797">
        <v>486193</v>
      </c>
      <c r="Y1797">
        <v>441106</v>
      </c>
      <c r="Z1797">
        <v>403834</v>
      </c>
      <c r="AA1797">
        <v>375025</v>
      </c>
      <c r="AB1797">
        <v>356018</v>
      </c>
      <c r="AC1797">
        <v>348570</v>
      </c>
      <c r="AD1797">
        <v>354585</v>
      </c>
      <c r="AE1797">
        <v>375774</v>
      </c>
      <c r="AF1797">
        <v>413270</v>
      </c>
      <c r="AG1797">
        <v>467139</v>
      </c>
      <c r="AH1797">
        <v>535726</v>
      </c>
    </row>
    <row r="1798" spans="2:34" x14ac:dyDescent="0.25">
      <c r="B1798" t="s">
        <v>3164</v>
      </c>
      <c r="C1798" t="s">
        <v>1</v>
      </c>
      <c r="D1798">
        <v>55755.6</v>
      </c>
      <c r="E1798">
        <v>141157</v>
      </c>
      <c r="F1798">
        <v>144868</v>
      </c>
      <c r="G1798">
        <v>147588</v>
      </c>
      <c r="H1798">
        <v>149278</v>
      </c>
      <c r="I1798">
        <v>149662</v>
      </c>
      <c r="J1798">
        <v>148502</v>
      </c>
      <c r="K1798">
        <v>145889</v>
      </c>
      <c r="L1798">
        <v>141568</v>
      </c>
      <c r="M1798">
        <v>135459</v>
      </c>
      <c r="N1798">
        <v>127904</v>
      </c>
      <c r="O1798">
        <v>119244</v>
      </c>
      <c r="P1798">
        <v>109928</v>
      </c>
      <c r="Q1798">
        <v>100264</v>
      </c>
      <c r="R1798">
        <v>90711.2</v>
      </c>
      <c r="S1798">
        <v>81521.899999999994</v>
      </c>
      <c r="T1798">
        <v>73053.3</v>
      </c>
      <c r="U1798">
        <v>65402.9</v>
      </c>
      <c r="V1798">
        <v>58613.9</v>
      </c>
      <c r="W1798">
        <v>52665.4</v>
      </c>
      <c r="X1798">
        <v>47471.8</v>
      </c>
      <c r="Y1798">
        <v>43069.5</v>
      </c>
      <c r="Z1798">
        <v>39430.199999999997</v>
      </c>
      <c r="AA1798">
        <v>36617.4</v>
      </c>
      <c r="AB1798">
        <v>34761.5</v>
      </c>
      <c r="AC1798">
        <v>34034.300000000003</v>
      </c>
      <c r="AD1798">
        <v>34621.599999999999</v>
      </c>
      <c r="AE1798">
        <v>36690.6</v>
      </c>
      <c r="AF1798">
        <v>40351.599999999999</v>
      </c>
      <c r="AG1798">
        <v>45611.4</v>
      </c>
      <c r="AH1798">
        <v>52308.3</v>
      </c>
    </row>
    <row r="1799" spans="2:34" x14ac:dyDescent="0.25">
      <c r="B1799" t="s">
        <v>3165</v>
      </c>
      <c r="C1799" t="s">
        <v>1</v>
      </c>
      <c r="D1799">
        <v>50379.6</v>
      </c>
      <c r="E1799">
        <v>127546</v>
      </c>
      <c r="F1799">
        <v>130899</v>
      </c>
      <c r="G1799">
        <v>133357</v>
      </c>
      <c r="H1799">
        <v>134885</v>
      </c>
      <c r="I1799">
        <v>135231</v>
      </c>
      <c r="J1799">
        <v>134184</v>
      </c>
      <c r="K1799">
        <v>131822</v>
      </c>
      <c r="L1799">
        <v>127918</v>
      </c>
      <c r="M1799">
        <v>122398</v>
      </c>
      <c r="N1799">
        <v>115572</v>
      </c>
      <c r="O1799">
        <v>107746</v>
      </c>
      <c r="P1799">
        <v>99328.9</v>
      </c>
      <c r="Q1799">
        <v>90596.1</v>
      </c>
      <c r="R1799">
        <v>81964.7</v>
      </c>
      <c r="S1799">
        <v>73661.5</v>
      </c>
      <c r="T1799">
        <v>66009.399999999994</v>
      </c>
      <c r="U1799">
        <v>59096.7</v>
      </c>
      <c r="V1799">
        <v>52962.3</v>
      </c>
      <c r="W1799">
        <v>47587.4</v>
      </c>
      <c r="X1799">
        <v>42894.5</v>
      </c>
      <c r="Y1799">
        <v>38916.699999999997</v>
      </c>
      <c r="Z1799">
        <v>35628.300000000003</v>
      </c>
      <c r="AA1799">
        <v>33086.699999999997</v>
      </c>
      <c r="AB1799">
        <v>31409.8</v>
      </c>
      <c r="AC1799">
        <v>30752.7</v>
      </c>
      <c r="AD1799">
        <v>31283.4</v>
      </c>
      <c r="AE1799">
        <v>33152.800000000003</v>
      </c>
      <c r="AF1799">
        <v>36460.9</v>
      </c>
      <c r="AG1799">
        <v>41213.5</v>
      </c>
      <c r="AH1799">
        <v>47264.6</v>
      </c>
    </row>
    <row r="1800" spans="2:34" x14ac:dyDescent="0.25">
      <c r="B1800" t="s">
        <v>3166</v>
      </c>
      <c r="C1800" t="s">
        <v>1</v>
      </c>
      <c r="D1800">
        <v>147185</v>
      </c>
      <c r="E1800">
        <v>372629</v>
      </c>
      <c r="F1800">
        <v>382425</v>
      </c>
      <c r="G1800">
        <v>389606</v>
      </c>
      <c r="H1800">
        <v>394068</v>
      </c>
      <c r="I1800">
        <v>395081</v>
      </c>
      <c r="J1800">
        <v>392020</v>
      </c>
      <c r="K1800">
        <v>385120</v>
      </c>
      <c r="L1800">
        <v>373715</v>
      </c>
      <c r="M1800">
        <v>357589</v>
      </c>
      <c r="N1800">
        <v>337645</v>
      </c>
      <c r="O1800">
        <v>314783</v>
      </c>
      <c r="P1800">
        <v>290191</v>
      </c>
      <c r="Q1800">
        <v>264678</v>
      </c>
      <c r="R1800">
        <v>239461</v>
      </c>
      <c r="S1800">
        <v>215203</v>
      </c>
      <c r="T1800">
        <v>192848</v>
      </c>
      <c r="U1800">
        <v>172652</v>
      </c>
      <c r="V1800">
        <v>154730</v>
      </c>
      <c r="W1800">
        <v>139027</v>
      </c>
      <c r="X1800">
        <v>125317</v>
      </c>
      <c r="Y1800">
        <v>113696</v>
      </c>
      <c r="Z1800">
        <v>104089</v>
      </c>
      <c r="AA1800">
        <v>96663.4</v>
      </c>
      <c r="AB1800">
        <v>91764.3</v>
      </c>
      <c r="AC1800">
        <v>89844.6</v>
      </c>
      <c r="AD1800">
        <v>91395</v>
      </c>
      <c r="AE1800">
        <v>96856.6</v>
      </c>
      <c r="AF1800">
        <v>106521</v>
      </c>
      <c r="AG1800">
        <v>120406</v>
      </c>
      <c r="AH1800">
        <v>138085</v>
      </c>
    </row>
    <row r="1801" spans="2:34" x14ac:dyDescent="0.25">
      <c r="B1801" t="s">
        <v>3167</v>
      </c>
      <c r="C1801" t="s">
        <v>1</v>
      </c>
      <c r="D1801">
        <v>6731.18</v>
      </c>
      <c r="E1801">
        <v>17041.400000000001</v>
      </c>
      <c r="F1801">
        <v>17489.3</v>
      </c>
      <c r="G1801">
        <v>17817.7</v>
      </c>
      <c r="H1801">
        <v>18021.8</v>
      </c>
      <c r="I1801">
        <v>18068.099999999999</v>
      </c>
      <c r="J1801">
        <v>17928.2</v>
      </c>
      <c r="K1801">
        <v>17612.599999999999</v>
      </c>
      <c r="L1801">
        <v>17091</v>
      </c>
      <c r="M1801">
        <v>16353.5</v>
      </c>
      <c r="N1801">
        <v>15441.4</v>
      </c>
      <c r="O1801">
        <v>14395.9</v>
      </c>
      <c r="P1801">
        <v>13271.3</v>
      </c>
      <c r="Q1801">
        <v>12104.5</v>
      </c>
      <c r="R1801">
        <v>10951.2</v>
      </c>
      <c r="S1801">
        <v>9841.85</v>
      </c>
      <c r="T1801">
        <v>8819.4699999999993</v>
      </c>
      <c r="U1801">
        <v>7895.87</v>
      </c>
      <c r="V1801">
        <v>7076.25</v>
      </c>
      <c r="W1801">
        <v>6358.11</v>
      </c>
      <c r="X1801">
        <v>5731.11</v>
      </c>
      <c r="Y1801">
        <v>5199.63</v>
      </c>
      <c r="Z1801">
        <v>4760.28</v>
      </c>
      <c r="AA1801">
        <v>4420.6899999999996</v>
      </c>
      <c r="AB1801">
        <v>4196.6400000000003</v>
      </c>
      <c r="AC1801">
        <v>4108.84</v>
      </c>
      <c r="AD1801">
        <v>4179.75</v>
      </c>
      <c r="AE1801">
        <v>4429.5200000000004</v>
      </c>
      <c r="AF1801">
        <v>4871.51</v>
      </c>
      <c r="AG1801">
        <v>5506.5</v>
      </c>
      <c r="AH1801">
        <v>6314.99</v>
      </c>
    </row>
    <row r="1802" spans="2:34" x14ac:dyDescent="0.25">
      <c r="B1802" t="s">
        <v>3168</v>
      </c>
      <c r="C1802" t="s">
        <v>1</v>
      </c>
      <c r="D1802">
        <v>12092.3</v>
      </c>
      <c r="E1802">
        <v>30614.1</v>
      </c>
      <c r="F1802">
        <v>31418.9</v>
      </c>
      <c r="G1802">
        <v>32008.9</v>
      </c>
      <c r="H1802">
        <v>32375.5</v>
      </c>
      <c r="I1802">
        <v>32458.7</v>
      </c>
      <c r="J1802">
        <v>32207.200000000001</v>
      </c>
      <c r="K1802">
        <v>31640.400000000001</v>
      </c>
      <c r="L1802">
        <v>30703.4</v>
      </c>
      <c r="M1802">
        <v>29378.5</v>
      </c>
      <c r="N1802">
        <v>27739.9</v>
      </c>
      <c r="O1802">
        <v>25861.7</v>
      </c>
      <c r="P1802">
        <v>23841.3</v>
      </c>
      <c r="Q1802">
        <v>21745.200000000001</v>
      </c>
      <c r="R1802">
        <v>19673.5</v>
      </c>
      <c r="S1802">
        <v>17680.5</v>
      </c>
      <c r="T1802">
        <v>15843.8</v>
      </c>
      <c r="U1802">
        <v>14184.6</v>
      </c>
      <c r="V1802">
        <v>12712.2</v>
      </c>
      <c r="W1802">
        <v>11422.1</v>
      </c>
      <c r="X1802">
        <v>10295.700000000001</v>
      </c>
      <c r="Y1802">
        <v>9340.93</v>
      </c>
      <c r="Z1802">
        <v>8551.65</v>
      </c>
      <c r="AA1802">
        <v>7941.58</v>
      </c>
      <c r="AB1802">
        <v>7539.09</v>
      </c>
      <c r="AC1802">
        <v>7381.37</v>
      </c>
      <c r="AD1802">
        <v>7508.75</v>
      </c>
      <c r="AE1802">
        <v>7957.46</v>
      </c>
      <c r="AF1802">
        <v>8751.48</v>
      </c>
      <c r="AG1802">
        <v>9892.2099999999991</v>
      </c>
      <c r="AH1802">
        <v>11344.6</v>
      </c>
    </row>
    <row r="1803" spans="2:34" x14ac:dyDescent="0.25">
      <c r="B1803" t="s">
        <v>3169</v>
      </c>
      <c r="C1803" t="s">
        <v>1</v>
      </c>
      <c r="D1803">
        <v>22338</v>
      </c>
      <c r="E1803">
        <v>56553.2</v>
      </c>
      <c r="F1803">
        <v>58039.9</v>
      </c>
      <c r="G1803">
        <v>59129.7</v>
      </c>
      <c r="H1803">
        <v>59806.9</v>
      </c>
      <c r="I1803">
        <v>59960.7</v>
      </c>
      <c r="J1803">
        <v>59496.2</v>
      </c>
      <c r="K1803">
        <v>58449</v>
      </c>
      <c r="L1803">
        <v>56718.1</v>
      </c>
      <c r="M1803">
        <v>54270.5</v>
      </c>
      <c r="N1803">
        <v>51243.7</v>
      </c>
      <c r="O1803">
        <v>47774.1</v>
      </c>
      <c r="P1803">
        <v>44041.8</v>
      </c>
      <c r="Q1803">
        <v>40169.699999999997</v>
      </c>
      <c r="R1803">
        <v>36342.6</v>
      </c>
      <c r="S1803">
        <v>32661</v>
      </c>
      <c r="T1803">
        <v>29268.1</v>
      </c>
      <c r="U1803">
        <v>26203.1</v>
      </c>
      <c r="V1803">
        <v>23483.1</v>
      </c>
      <c r="W1803">
        <v>21099.9</v>
      </c>
      <c r="X1803">
        <v>19019.2</v>
      </c>
      <c r="Y1803">
        <v>17255.400000000001</v>
      </c>
      <c r="Z1803">
        <v>15797.4</v>
      </c>
      <c r="AA1803">
        <v>14670.4</v>
      </c>
      <c r="AB1803">
        <v>13926.9</v>
      </c>
      <c r="AC1803">
        <v>13635.5</v>
      </c>
      <c r="AD1803">
        <v>13870.8</v>
      </c>
      <c r="AE1803">
        <v>14699.7</v>
      </c>
      <c r="AF1803">
        <v>16166.5</v>
      </c>
      <c r="AG1803">
        <v>18273.8</v>
      </c>
      <c r="AH1803">
        <v>20956.8</v>
      </c>
    </row>
    <row r="1804" spans="2:34" x14ac:dyDescent="0.25">
      <c r="B1804" t="s">
        <v>3170</v>
      </c>
      <c r="C1804" t="s">
        <v>1</v>
      </c>
      <c r="D1804">
        <v>4467.6000000000004</v>
      </c>
      <c r="E1804">
        <v>11310.6</v>
      </c>
      <c r="F1804">
        <v>11608</v>
      </c>
      <c r="G1804">
        <v>11825.9</v>
      </c>
      <c r="H1804">
        <v>11961.4</v>
      </c>
      <c r="I1804">
        <v>11992.1</v>
      </c>
      <c r="J1804">
        <v>11899.2</v>
      </c>
      <c r="K1804">
        <v>11689.8</v>
      </c>
      <c r="L1804">
        <v>11343.6</v>
      </c>
      <c r="M1804">
        <v>10854.1</v>
      </c>
      <c r="N1804">
        <v>10248.700000000001</v>
      </c>
      <c r="O1804">
        <v>9554.82</v>
      </c>
      <c r="P1804">
        <v>8808.35</v>
      </c>
      <c r="Q1804">
        <v>8033.94</v>
      </c>
      <c r="R1804">
        <v>7268.52</v>
      </c>
      <c r="S1804">
        <v>6532.2</v>
      </c>
      <c r="T1804">
        <v>5853.63</v>
      </c>
      <c r="U1804">
        <v>5240.62</v>
      </c>
      <c r="V1804">
        <v>4696.63</v>
      </c>
      <c r="W1804">
        <v>4219.9799999999996</v>
      </c>
      <c r="X1804">
        <v>3803.83</v>
      </c>
      <c r="Y1804">
        <v>3451.08</v>
      </c>
      <c r="Z1804">
        <v>3159.48</v>
      </c>
      <c r="AA1804">
        <v>2934.08</v>
      </c>
      <c r="AB1804">
        <v>2785.38</v>
      </c>
      <c r="AC1804">
        <v>2727.11</v>
      </c>
      <c r="AD1804">
        <v>2774.17</v>
      </c>
      <c r="AE1804">
        <v>2939.95</v>
      </c>
      <c r="AF1804">
        <v>3233.3</v>
      </c>
      <c r="AG1804">
        <v>3654.76</v>
      </c>
      <c r="AH1804">
        <v>4191.37</v>
      </c>
    </row>
    <row r="1805" spans="2:34" x14ac:dyDescent="0.25">
      <c r="B1805" t="s">
        <v>3171</v>
      </c>
      <c r="C1805" t="s">
        <v>1</v>
      </c>
      <c r="D1805">
        <v>0</v>
      </c>
      <c r="E1805">
        <v>0</v>
      </c>
      <c r="F1805">
        <v>0</v>
      </c>
      <c r="G1805">
        <v>0</v>
      </c>
      <c r="H1805">
        <v>0</v>
      </c>
      <c r="I1805">
        <v>0</v>
      </c>
      <c r="J1805">
        <v>0</v>
      </c>
      <c r="K1805">
        <v>0</v>
      </c>
      <c r="L1805">
        <v>0</v>
      </c>
      <c r="M1805">
        <v>0</v>
      </c>
      <c r="N1805">
        <v>0</v>
      </c>
      <c r="O1805">
        <v>0</v>
      </c>
      <c r="P1805">
        <v>0</v>
      </c>
      <c r="Q1805">
        <v>0</v>
      </c>
      <c r="R1805">
        <v>0</v>
      </c>
      <c r="S1805">
        <v>0</v>
      </c>
      <c r="T1805">
        <v>0</v>
      </c>
      <c r="U1805">
        <v>0</v>
      </c>
      <c r="V1805">
        <v>0</v>
      </c>
      <c r="W1805">
        <v>0</v>
      </c>
      <c r="X1805">
        <v>0</v>
      </c>
      <c r="Y1805">
        <v>0</v>
      </c>
      <c r="Z1805">
        <v>0</v>
      </c>
      <c r="AA1805">
        <v>0</v>
      </c>
      <c r="AB1805">
        <v>0</v>
      </c>
      <c r="AC1805">
        <v>0</v>
      </c>
      <c r="AD1805">
        <v>0</v>
      </c>
      <c r="AE1805">
        <v>0</v>
      </c>
      <c r="AF1805">
        <v>0</v>
      </c>
      <c r="AG1805">
        <v>0</v>
      </c>
      <c r="AH1805">
        <v>0</v>
      </c>
    </row>
    <row r="1806" spans="2:34" x14ac:dyDescent="0.25">
      <c r="B1806" t="s">
        <v>3172</v>
      </c>
      <c r="C1806" t="s">
        <v>1</v>
      </c>
      <c r="D1806">
        <v>0</v>
      </c>
      <c r="E1806">
        <v>0</v>
      </c>
      <c r="F1806">
        <v>0</v>
      </c>
      <c r="G1806">
        <v>0</v>
      </c>
      <c r="H1806">
        <v>0</v>
      </c>
      <c r="I1806">
        <v>0</v>
      </c>
      <c r="J1806">
        <v>0</v>
      </c>
      <c r="K1806">
        <v>0</v>
      </c>
      <c r="L1806">
        <v>0</v>
      </c>
      <c r="M1806">
        <v>0</v>
      </c>
      <c r="N1806">
        <v>0</v>
      </c>
      <c r="O1806">
        <v>0</v>
      </c>
      <c r="P1806">
        <v>0</v>
      </c>
      <c r="Q1806">
        <v>0</v>
      </c>
      <c r="R1806">
        <v>0</v>
      </c>
      <c r="S1806">
        <v>0</v>
      </c>
      <c r="T1806">
        <v>0</v>
      </c>
      <c r="U1806">
        <v>0</v>
      </c>
      <c r="V1806">
        <v>0</v>
      </c>
      <c r="W1806">
        <v>0</v>
      </c>
      <c r="X1806">
        <v>0</v>
      </c>
      <c r="Y1806">
        <v>0</v>
      </c>
      <c r="Z1806">
        <v>0</v>
      </c>
      <c r="AA1806">
        <v>0</v>
      </c>
      <c r="AB1806">
        <v>0</v>
      </c>
      <c r="AC1806">
        <v>0</v>
      </c>
      <c r="AD1806">
        <v>0</v>
      </c>
      <c r="AE1806">
        <v>0</v>
      </c>
      <c r="AF1806">
        <v>0</v>
      </c>
      <c r="AG1806">
        <v>0</v>
      </c>
      <c r="AH1806">
        <v>0</v>
      </c>
    </row>
    <row r="1807" spans="2:34" x14ac:dyDescent="0.25">
      <c r="B1807" t="s">
        <v>3173</v>
      </c>
      <c r="C1807" t="s">
        <v>1</v>
      </c>
      <c r="D1807">
        <v>0</v>
      </c>
      <c r="E1807">
        <v>0</v>
      </c>
      <c r="F1807">
        <v>0</v>
      </c>
      <c r="G1807">
        <v>0</v>
      </c>
      <c r="H1807">
        <v>0</v>
      </c>
      <c r="I1807">
        <v>0</v>
      </c>
      <c r="J1807">
        <v>0</v>
      </c>
      <c r="K1807">
        <v>0</v>
      </c>
      <c r="L1807">
        <v>0</v>
      </c>
      <c r="M1807">
        <v>0</v>
      </c>
      <c r="N1807">
        <v>0</v>
      </c>
      <c r="O1807">
        <v>0</v>
      </c>
      <c r="P1807">
        <v>0</v>
      </c>
      <c r="Q1807">
        <v>0</v>
      </c>
      <c r="R1807">
        <v>0</v>
      </c>
      <c r="S1807">
        <v>0</v>
      </c>
      <c r="T1807">
        <v>0</v>
      </c>
      <c r="U1807">
        <v>0</v>
      </c>
      <c r="V1807">
        <v>0</v>
      </c>
      <c r="W1807">
        <v>0</v>
      </c>
      <c r="X1807">
        <v>0</v>
      </c>
      <c r="Y1807">
        <v>0</v>
      </c>
      <c r="Z1807">
        <v>0</v>
      </c>
      <c r="AA1807">
        <v>0</v>
      </c>
      <c r="AB1807">
        <v>0</v>
      </c>
      <c r="AC1807">
        <v>0</v>
      </c>
      <c r="AD1807">
        <v>0</v>
      </c>
      <c r="AE1807">
        <v>0</v>
      </c>
      <c r="AF1807">
        <v>0</v>
      </c>
      <c r="AG1807">
        <v>0</v>
      </c>
      <c r="AH1807">
        <v>0</v>
      </c>
    </row>
    <row r="1808" spans="2:34" x14ac:dyDescent="0.25">
      <c r="B1808" t="s">
        <v>3174</v>
      </c>
      <c r="C1808" t="s">
        <v>1</v>
      </c>
      <c r="D1808">
        <v>0</v>
      </c>
      <c r="E1808">
        <v>0</v>
      </c>
      <c r="F1808">
        <v>0</v>
      </c>
      <c r="G1808">
        <v>0</v>
      </c>
      <c r="H1808">
        <v>0</v>
      </c>
      <c r="I1808">
        <v>0</v>
      </c>
      <c r="J1808">
        <v>0</v>
      </c>
      <c r="K1808">
        <v>0</v>
      </c>
      <c r="L1808">
        <v>0</v>
      </c>
      <c r="M1808">
        <v>0</v>
      </c>
      <c r="N1808">
        <v>0</v>
      </c>
      <c r="O1808">
        <v>0</v>
      </c>
      <c r="P1808">
        <v>0</v>
      </c>
      <c r="Q1808">
        <v>0</v>
      </c>
      <c r="R1808">
        <v>0</v>
      </c>
      <c r="S1808">
        <v>0</v>
      </c>
      <c r="T1808">
        <v>0</v>
      </c>
      <c r="U1808">
        <v>0</v>
      </c>
      <c r="V1808">
        <v>0</v>
      </c>
      <c r="W1808">
        <v>0</v>
      </c>
      <c r="X1808">
        <v>0</v>
      </c>
      <c r="Y1808">
        <v>0</v>
      </c>
      <c r="Z1808">
        <v>0</v>
      </c>
      <c r="AA1808">
        <v>0</v>
      </c>
      <c r="AB1808">
        <v>0</v>
      </c>
      <c r="AC1808">
        <v>0</v>
      </c>
      <c r="AD1808">
        <v>0</v>
      </c>
      <c r="AE1808">
        <v>0</v>
      </c>
      <c r="AF1808">
        <v>0</v>
      </c>
      <c r="AG1808">
        <v>0</v>
      </c>
      <c r="AH1808">
        <v>0</v>
      </c>
    </row>
    <row r="1809" spans="2:34" x14ac:dyDescent="0.25">
      <c r="B1809" t="s">
        <v>3175</v>
      </c>
      <c r="C1809" t="s">
        <v>1</v>
      </c>
      <c r="D1809">
        <v>0</v>
      </c>
      <c r="E1809">
        <v>0</v>
      </c>
      <c r="F1809">
        <v>0</v>
      </c>
      <c r="G1809">
        <v>0</v>
      </c>
      <c r="H1809">
        <v>0</v>
      </c>
      <c r="I1809">
        <v>0</v>
      </c>
      <c r="J1809">
        <v>0</v>
      </c>
      <c r="K1809">
        <v>0</v>
      </c>
      <c r="L1809">
        <v>0</v>
      </c>
      <c r="M1809">
        <v>0</v>
      </c>
      <c r="N1809">
        <v>0</v>
      </c>
      <c r="O1809">
        <v>0</v>
      </c>
      <c r="P1809">
        <v>0</v>
      </c>
      <c r="Q1809">
        <v>0</v>
      </c>
      <c r="R1809">
        <v>0</v>
      </c>
      <c r="S1809">
        <v>0</v>
      </c>
      <c r="T1809">
        <v>0</v>
      </c>
      <c r="U1809">
        <v>0</v>
      </c>
      <c r="V1809">
        <v>0</v>
      </c>
      <c r="W1809">
        <v>0</v>
      </c>
      <c r="X1809">
        <v>0</v>
      </c>
      <c r="Y1809">
        <v>0</v>
      </c>
      <c r="Z1809">
        <v>0</v>
      </c>
      <c r="AA1809">
        <v>0</v>
      </c>
      <c r="AB1809">
        <v>0</v>
      </c>
      <c r="AC1809">
        <v>0</v>
      </c>
      <c r="AD1809">
        <v>0</v>
      </c>
      <c r="AE1809">
        <v>0</v>
      </c>
      <c r="AF1809">
        <v>0</v>
      </c>
      <c r="AG1809">
        <v>0</v>
      </c>
      <c r="AH1809">
        <v>0</v>
      </c>
    </row>
    <row r="1810" spans="2:34" x14ac:dyDescent="0.25">
      <c r="B1810" t="s">
        <v>3176</v>
      </c>
      <c r="C1810" t="s">
        <v>1</v>
      </c>
      <c r="D1810">
        <v>0</v>
      </c>
      <c r="E1810">
        <v>0</v>
      </c>
      <c r="F1810">
        <v>0</v>
      </c>
      <c r="G1810">
        <v>0</v>
      </c>
      <c r="H1810">
        <v>0</v>
      </c>
      <c r="I1810">
        <v>0</v>
      </c>
      <c r="J1810">
        <v>0</v>
      </c>
      <c r="K1810">
        <v>0</v>
      </c>
      <c r="L1810">
        <v>0</v>
      </c>
      <c r="M1810">
        <v>0</v>
      </c>
      <c r="N1810">
        <v>0</v>
      </c>
      <c r="O1810">
        <v>0</v>
      </c>
      <c r="P1810">
        <v>0</v>
      </c>
      <c r="Q1810">
        <v>0</v>
      </c>
      <c r="R1810">
        <v>0</v>
      </c>
      <c r="S1810">
        <v>0</v>
      </c>
      <c r="T1810">
        <v>0</v>
      </c>
      <c r="U1810">
        <v>0</v>
      </c>
      <c r="V1810">
        <v>0</v>
      </c>
      <c r="W1810">
        <v>0</v>
      </c>
      <c r="X1810">
        <v>0</v>
      </c>
      <c r="Y1810">
        <v>0</v>
      </c>
      <c r="Z1810">
        <v>0</v>
      </c>
      <c r="AA1810">
        <v>0</v>
      </c>
      <c r="AB1810">
        <v>0</v>
      </c>
      <c r="AC1810">
        <v>0</v>
      </c>
      <c r="AD1810">
        <v>0</v>
      </c>
      <c r="AE1810">
        <v>0</v>
      </c>
      <c r="AF1810">
        <v>0</v>
      </c>
      <c r="AG1810">
        <v>0</v>
      </c>
      <c r="AH1810">
        <v>0</v>
      </c>
    </row>
    <row r="1811" spans="2:34" x14ac:dyDescent="0.25">
      <c r="B1811" t="s">
        <v>3177</v>
      </c>
      <c r="C1811" t="s">
        <v>1</v>
      </c>
      <c r="D1811">
        <v>0</v>
      </c>
      <c r="E1811">
        <v>0</v>
      </c>
      <c r="F1811">
        <v>0</v>
      </c>
      <c r="G1811">
        <v>0</v>
      </c>
      <c r="H1811">
        <v>0</v>
      </c>
      <c r="I1811">
        <v>0</v>
      </c>
      <c r="J1811">
        <v>0</v>
      </c>
      <c r="K1811">
        <v>0</v>
      </c>
      <c r="L1811">
        <v>0</v>
      </c>
      <c r="M1811">
        <v>0</v>
      </c>
      <c r="N1811">
        <v>0</v>
      </c>
      <c r="O1811">
        <v>0</v>
      </c>
      <c r="P1811">
        <v>0</v>
      </c>
      <c r="Q1811">
        <v>0</v>
      </c>
      <c r="R1811">
        <v>0</v>
      </c>
      <c r="S1811">
        <v>0</v>
      </c>
      <c r="T1811">
        <v>0</v>
      </c>
      <c r="U1811">
        <v>0</v>
      </c>
      <c r="V1811">
        <v>0</v>
      </c>
      <c r="W1811">
        <v>0</v>
      </c>
      <c r="X1811">
        <v>0</v>
      </c>
      <c r="Y1811">
        <v>0</v>
      </c>
      <c r="Z1811">
        <v>0</v>
      </c>
      <c r="AA1811">
        <v>0</v>
      </c>
      <c r="AB1811">
        <v>0</v>
      </c>
      <c r="AC1811">
        <v>0</v>
      </c>
      <c r="AD1811">
        <v>0</v>
      </c>
      <c r="AE1811">
        <v>0</v>
      </c>
      <c r="AF1811">
        <v>0</v>
      </c>
      <c r="AG1811">
        <v>0</v>
      </c>
      <c r="AH1811">
        <v>0</v>
      </c>
    </row>
    <row r="1812" spans="2:34" x14ac:dyDescent="0.25">
      <c r="B1812" t="s">
        <v>3178</v>
      </c>
      <c r="C1812" t="s">
        <v>1</v>
      </c>
      <c r="D1812">
        <v>0</v>
      </c>
      <c r="E1812">
        <v>0</v>
      </c>
      <c r="F1812">
        <v>0</v>
      </c>
      <c r="G1812">
        <v>0</v>
      </c>
      <c r="H1812">
        <v>0</v>
      </c>
      <c r="I1812">
        <v>0</v>
      </c>
      <c r="J1812">
        <v>0</v>
      </c>
      <c r="K1812">
        <v>0</v>
      </c>
      <c r="L1812">
        <v>0</v>
      </c>
      <c r="M1812">
        <v>0</v>
      </c>
      <c r="N1812">
        <v>0</v>
      </c>
      <c r="O1812">
        <v>0</v>
      </c>
      <c r="P1812">
        <v>0</v>
      </c>
      <c r="Q1812">
        <v>0</v>
      </c>
      <c r="R1812">
        <v>0</v>
      </c>
      <c r="S1812">
        <v>0</v>
      </c>
      <c r="T1812">
        <v>0</v>
      </c>
      <c r="U1812">
        <v>0</v>
      </c>
      <c r="V1812">
        <v>0</v>
      </c>
      <c r="W1812">
        <v>0</v>
      </c>
      <c r="X1812">
        <v>0</v>
      </c>
      <c r="Y1812">
        <v>0</v>
      </c>
      <c r="Z1812">
        <v>0</v>
      </c>
      <c r="AA1812">
        <v>0</v>
      </c>
      <c r="AB1812">
        <v>0</v>
      </c>
      <c r="AC1812">
        <v>0</v>
      </c>
      <c r="AD1812">
        <v>0</v>
      </c>
      <c r="AE1812">
        <v>0</v>
      </c>
      <c r="AF1812">
        <v>0</v>
      </c>
      <c r="AG1812">
        <v>0</v>
      </c>
      <c r="AH1812">
        <v>0</v>
      </c>
    </row>
    <row r="1813" spans="2:34" x14ac:dyDescent="0.25">
      <c r="B1813" t="s">
        <v>3179</v>
      </c>
      <c r="C1813" t="s">
        <v>1</v>
      </c>
      <c r="D1813">
        <v>0</v>
      </c>
      <c r="E1813">
        <v>0</v>
      </c>
      <c r="F1813">
        <v>0</v>
      </c>
      <c r="G1813">
        <v>0</v>
      </c>
      <c r="H1813">
        <v>0</v>
      </c>
      <c r="I1813">
        <v>0</v>
      </c>
      <c r="J1813">
        <v>0</v>
      </c>
      <c r="K1813">
        <v>0</v>
      </c>
      <c r="L1813">
        <v>0</v>
      </c>
      <c r="M1813">
        <v>0</v>
      </c>
      <c r="N1813">
        <v>0</v>
      </c>
      <c r="O1813">
        <v>0</v>
      </c>
      <c r="P1813">
        <v>0</v>
      </c>
      <c r="Q1813">
        <v>0</v>
      </c>
      <c r="R1813">
        <v>0</v>
      </c>
      <c r="S1813">
        <v>0</v>
      </c>
      <c r="T1813">
        <v>0</v>
      </c>
      <c r="U1813">
        <v>0</v>
      </c>
      <c r="V1813">
        <v>0</v>
      </c>
      <c r="W1813">
        <v>0</v>
      </c>
      <c r="X1813">
        <v>0</v>
      </c>
      <c r="Y1813">
        <v>0</v>
      </c>
      <c r="Z1813">
        <v>0</v>
      </c>
      <c r="AA1813">
        <v>0</v>
      </c>
      <c r="AB1813">
        <v>0</v>
      </c>
      <c r="AC1813">
        <v>0</v>
      </c>
      <c r="AD1813">
        <v>0</v>
      </c>
      <c r="AE1813">
        <v>0</v>
      </c>
      <c r="AF1813">
        <v>0</v>
      </c>
      <c r="AG1813">
        <v>0</v>
      </c>
      <c r="AH1813">
        <v>0</v>
      </c>
    </row>
    <row r="1814" spans="2:34" x14ac:dyDescent="0.25">
      <c r="B1814" t="s">
        <v>3180</v>
      </c>
      <c r="C1814" t="s">
        <v>1</v>
      </c>
      <c r="D1814">
        <v>0</v>
      </c>
      <c r="E1814">
        <v>0</v>
      </c>
      <c r="F1814">
        <v>0</v>
      </c>
      <c r="G1814">
        <v>0</v>
      </c>
      <c r="H1814">
        <v>0</v>
      </c>
      <c r="I1814">
        <v>0</v>
      </c>
      <c r="J1814">
        <v>0</v>
      </c>
      <c r="K1814">
        <v>0</v>
      </c>
      <c r="L1814">
        <v>0</v>
      </c>
      <c r="M1814">
        <v>0</v>
      </c>
      <c r="N1814">
        <v>0</v>
      </c>
      <c r="O1814">
        <v>0</v>
      </c>
      <c r="P1814">
        <v>0</v>
      </c>
      <c r="Q1814">
        <v>0</v>
      </c>
      <c r="R1814">
        <v>0</v>
      </c>
      <c r="S1814">
        <v>0</v>
      </c>
      <c r="T1814">
        <v>0</v>
      </c>
      <c r="U1814">
        <v>0</v>
      </c>
      <c r="V1814">
        <v>0</v>
      </c>
      <c r="W1814">
        <v>0</v>
      </c>
      <c r="X1814">
        <v>0</v>
      </c>
      <c r="Y1814">
        <v>0</v>
      </c>
      <c r="Z1814">
        <v>0</v>
      </c>
      <c r="AA1814">
        <v>0</v>
      </c>
      <c r="AB1814">
        <v>0</v>
      </c>
      <c r="AC1814">
        <v>0</v>
      </c>
      <c r="AD1814">
        <v>0</v>
      </c>
      <c r="AE1814">
        <v>0</v>
      </c>
      <c r="AF1814">
        <v>0</v>
      </c>
      <c r="AG1814">
        <v>0</v>
      </c>
      <c r="AH1814">
        <v>0</v>
      </c>
    </row>
    <row r="1815" spans="2:34" x14ac:dyDescent="0.25">
      <c r="B1815" t="s">
        <v>3181</v>
      </c>
      <c r="C1815" t="s">
        <v>1</v>
      </c>
      <c r="D1815">
        <v>0</v>
      </c>
      <c r="E1815">
        <v>0</v>
      </c>
      <c r="F1815">
        <v>0</v>
      </c>
      <c r="G1815">
        <v>0</v>
      </c>
      <c r="H1815">
        <v>0</v>
      </c>
      <c r="I1815">
        <v>0</v>
      </c>
      <c r="J1815">
        <v>0</v>
      </c>
      <c r="K1815">
        <v>0</v>
      </c>
      <c r="L1815">
        <v>0</v>
      </c>
      <c r="M1815">
        <v>0</v>
      </c>
      <c r="N1815">
        <v>0</v>
      </c>
      <c r="O1815">
        <v>0</v>
      </c>
      <c r="P1815">
        <v>0</v>
      </c>
      <c r="Q1815">
        <v>0</v>
      </c>
      <c r="R1815">
        <v>0</v>
      </c>
      <c r="S1815">
        <v>0</v>
      </c>
      <c r="T1815">
        <v>0</v>
      </c>
      <c r="U1815">
        <v>0</v>
      </c>
      <c r="V1815">
        <v>0</v>
      </c>
      <c r="W1815">
        <v>0</v>
      </c>
      <c r="X1815">
        <v>0</v>
      </c>
      <c r="Y1815">
        <v>0</v>
      </c>
      <c r="Z1815">
        <v>0</v>
      </c>
      <c r="AA1815">
        <v>0</v>
      </c>
      <c r="AB1815">
        <v>0</v>
      </c>
      <c r="AC1815">
        <v>0</v>
      </c>
      <c r="AD1815">
        <v>0</v>
      </c>
      <c r="AE1815">
        <v>0</v>
      </c>
      <c r="AF1815">
        <v>0</v>
      </c>
      <c r="AG1815">
        <v>0</v>
      </c>
      <c r="AH1815">
        <v>0</v>
      </c>
    </row>
    <row r="1816" spans="2:34" x14ac:dyDescent="0.25">
      <c r="B1816" t="s">
        <v>3182</v>
      </c>
      <c r="C1816" t="s">
        <v>1</v>
      </c>
      <c r="D1816">
        <v>0</v>
      </c>
      <c r="E1816">
        <v>0</v>
      </c>
      <c r="F1816">
        <v>0</v>
      </c>
      <c r="G1816">
        <v>0</v>
      </c>
      <c r="H1816">
        <v>0</v>
      </c>
      <c r="I1816">
        <v>0</v>
      </c>
      <c r="J1816">
        <v>0</v>
      </c>
      <c r="K1816">
        <v>0</v>
      </c>
      <c r="L1816">
        <v>0</v>
      </c>
      <c r="M1816">
        <v>0</v>
      </c>
      <c r="N1816">
        <v>0</v>
      </c>
      <c r="O1816">
        <v>0</v>
      </c>
      <c r="P1816">
        <v>0</v>
      </c>
      <c r="Q1816">
        <v>0</v>
      </c>
      <c r="R1816">
        <v>0</v>
      </c>
      <c r="S1816">
        <v>0</v>
      </c>
      <c r="T1816">
        <v>0</v>
      </c>
      <c r="U1816">
        <v>0</v>
      </c>
      <c r="V1816">
        <v>0</v>
      </c>
      <c r="W1816">
        <v>0</v>
      </c>
      <c r="X1816">
        <v>0</v>
      </c>
      <c r="Y1816">
        <v>0</v>
      </c>
      <c r="Z1816">
        <v>0</v>
      </c>
      <c r="AA1816">
        <v>0</v>
      </c>
      <c r="AB1816">
        <v>0</v>
      </c>
      <c r="AC1816">
        <v>0</v>
      </c>
      <c r="AD1816">
        <v>0</v>
      </c>
      <c r="AE1816">
        <v>0</v>
      </c>
      <c r="AF1816">
        <v>0</v>
      </c>
      <c r="AG1816">
        <v>0</v>
      </c>
      <c r="AH1816">
        <v>0</v>
      </c>
    </row>
    <row r="1817" spans="2:34" x14ac:dyDescent="0.25">
      <c r="B1817" t="s">
        <v>3183</v>
      </c>
      <c r="C1817" t="s">
        <v>1</v>
      </c>
      <c r="D1817">
        <v>0</v>
      </c>
      <c r="E1817">
        <v>0</v>
      </c>
      <c r="F1817">
        <v>0</v>
      </c>
      <c r="G1817">
        <v>0</v>
      </c>
      <c r="H1817">
        <v>0</v>
      </c>
      <c r="I1817">
        <v>0</v>
      </c>
      <c r="J1817">
        <v>0</v>
      </c>
      <c r="K1817">
        <v>0</v>
      </c>
      <c r="L1817">
        <v>0</v>
      </c>
      <c r="M1817">
        <v>0</v>
      </c>
      <c r="N1817">
        <v>0</v>
      </c>
      <c r="O1817">
        <v>0</v>
      </c>
      <c r="P1817">
        <v>0</v>
      </c>
      <c r="Q1817">
        <v>0</v>
      </c>
      <c r="R1817">
        <v>0</v>
      </c>
      <c r="S1817">
        <v>0</v>
      </c>
      <c r="T1817">
        <v>0</v>
      </c>
      <c r="U1817">
        <v>0</v>
      </c>
      <c r="V1817">
        <v>0</v>
      </c>
      <c r="W1817">
        <v>0</v>
      </c>
      <c r="X1817">
        <v>0</v>
      </c>
      <c r="Y1817">
        <v>0</v>
      </c>
      <c r="Z1817">
        <v>0</v>
      </c>
      <c r="AA1817">
        <v>0</v>
      </c>
      <c r="AB1817">
        <v>0</v>
      </c>
      <c r="AC1817">
        <v>0</v>
      </c>
      <c r="AD1817">
        <v>0</v>
      </c>
      <c r="AE1817">
        <v>0</v>
      </c>
      <c r="AF1817">
        <v>0</v>
      </c>
      <c r="AG1817">
        <v>0</v>
      </c>
      <c r="AH1817">
        <v>0</v>
      </c>
    </row>
    <row r="1818" spans="2:34" x14ac:dyDescent="0.25">
      <c r="B1818" t="s">
        <v>3184</v>
      </c>
      <c r="C1818" t="s">
        <v>1</v>
      </c>
      <c r="D1818">
        <v>0</v>
      </c>
      <c r="E1818">
        <v>0</v>
      </c>
      <c r="F1818">
        <v>0</v>
      </c>
      <c r="G1818">
        <v>0</v>
      </c>
      <c r="H1818">
        <v>0</v>
      </c>
      <c r="I1818">
        <v>0</v>
      </c>
      <c r="J1818">
        <v>0</v>
      </c>
      <c r="K1818">
        <v>0</v>
      </c>
      <c r="L1818">
        <v>0</v>
      </c>
      <c r="M1818">
        <v>0</v>
      </c>
      <c r="N1818">
        <v>0</v>
      </c>
      <c r="O1818">
        <v>0</v>
      </c>
      <c r="P1818">
        <v>0</v>
      </c>
      <c r="Q1818">
        <v>0</v>
      </c>
      <c r="R1818">
        <v>0</v>
      </c>
      <c r="S1818">
        <v>0</v>
      </c>
      <c r="T1818">
        <v>0</v>
      </c>
      <c r="U1818">
        <v>0</v>
      </c>
      <c r="V1818">
        <v>0</v>
      </c>
      <c r="W1818">
        <v>0</v>
      </c>
      <c r="X1818">
        <v>0</v>
      </c>
      <c r="Y1818">
        <v>0</v>
      </c>
      <c r="Z1818">
        <v>0</v>
      </c>
      <c r="AA1818">
        <v>0</v>
      </c>
      <c r="AB1818">
        <v>0</v>
      </c>
      <c r="AC1818">
        <v>0</v>
      </c>
      <c r="AD1818">
        <v>0</v>
      </c>
      <c r="AE1818">
        <v>0</v>
      </c>
      <c r="AF1818">
        <v>0</v>
      </c>
      <c r="AG1818">
        <v>0</v>
      </c>
      <c r="AH1818">
        <v>0</v>
      </c>
    </row>
    <row r="1819" spans="2:34" x14ac:dyDescent="0.25">
      <c r="B1819" t="s">
        <v>3185</v>
      </c>
      <c r="C1819" t="s">
        <v>1</v>
      </c>
      <c r="D1819" s="132">
        <v>1387290000</v>
      </c>
      <c r="E1819" s="132">
        <v>1761940000</v>
      </c>
      <c r="F1819" s="132">
        <v>1754470000</v>
      </c>
      <c r="G1819" s="132">
        <v>1745950000</v>
      </c>
      <c r="H1819" s="132">
        <v>1738260000</v>
      </c>
      <c r="I1819" s="132">
        <v>1730880000</v>
      </c>
      <c r="J1819" s="132">
        <v>1722940000</v>
      </c>
      <c r="K1819" s="132">
        <v>1716890000</v>
      </c>
      <c r="L1819" s="132">
        <v>1711470000</v>
      </c>
      <c r="M1819" s="132">
        <v>1705110000</v>
      </c>
      <c r="N1819" s="132">
        <v>1700220000</v>
      </c>
      <c r="O1819" s="132">
        <v>1696270000</v>
      </c>
      <c r="P1819" s="132">
        <v>1693670000</v>
      </c>
      <c r="Q1819" s="132">
        <v>1691560000</v>
      </c>
      <c r="R1819" s="132">
        <v>1691590000</v>
      </c>
      <c r="S1819" s="132">
        <v>1692740000</v>
      </c>
      <c r="T1819" s="132">
        <v>1697410000</v>
      </c>
      <c r="U1819" s="132">
        <v>1704030000</v>
      </c>
      <c r="V1819" s="132">
        <v>1712130000</v>
      </c>
      <c r="W1819" s="132">
        <v>1720620000</v>
      </c>
      <c r="X1819" s="132">
        <v>1728560000</v>
      </c>
      <c r="Y1819" s="132">
        <v>1740580000</v>
      </c>
      <c r="Z1819" s="132">
        <v>1751470000</v>
      </c>
      <c r="AA1819" s="132">
        <v>1760890000</v>
      </c>
      <c r="AB1819" s="132">
        <v>1768950000</v>
      </c>
      <c r="AC1819" s="132">
        <v>1776140000</v>
      </c>
      <c r="AD1819" s="132">
        <v>1782060000</v>
      </c>
      <c r="AE1819" s="132">
        <v>1788900000</v>
      </c>
      <c r="AF1819" s="132">
        <v>1795950000</v>
      </c>
      <c r="AG1819" s="132">
        <v>1803190000</v>
      </c>
      <c r="AH1819" s="132">
        <v>1810690000</v>
      </c>
    </row>
    <row r="1820" spans="2:34" x14ac:dyDescent="0.25">
      <c r="B1820" t="s">
        <v>3186</v>
      </c>
      <c r="C1820" t="s">
        <v>1</v>
      </c>
      <c r="D1820" s="132">
        <v>10046100000</v>
      </c>
      <c r="E1820" s="132">
        <v>12759200000</v>
      </c>
      <c r="F1820" s="132">
        <v>12705100000</v>
      </c>
      <c r="G1820" s="132">
        <v>12643400000</v>
      </c>
      <c r="H1820" s="132">
        <v>12587700000</v>
      </c>
      <c r="I1820" s="132">
        <v>12534300000</v>
      </c>
      <c r="J1820" s="132">
        <v>12476800000</v>
      </c>
      <c r="K1820" s="132">
        <v>12433000000</v>
      </c>
      <c r="L1820" s="132">
        <v>12393700000</v>
      </c>
      <c r="M1820" s="132">
        <v>12347600000</v>
      </c>
      <c r="N1820" s="132">
        <v>12312300000</v>
      </c>
      <c r="O1820" s="132">
        <v>12283600000</v>
      </c>
      <c r="P1820" s="132">
        <v>12264800000</v>
      </c>
      <c r="Q1820" s="132">
        <v>12249500000</v>
      </c>
      <c r="R1820" s="132">
        <v>12249800000</v>
      </c>
      <c r="S1820" s="132">
        <v>12258100000</v>
      </c>
      <c r="T1820" s="132">
        <v>12291900000</v>
      </c>
      <c r="U1820" s="132">
        <v>12339900000</v>
      </c>
      <c r="V1820" s="132">
        <v>12398500000</v>
      </c>
      <c r="W1820" s="132">
        <v>12460000000</v>
      </c>
      <c r="X1820" s="132">
        <v>12517500000</v>
      </c>
      <c r="Y1820" s="132">
        <v>12604500000</v>
      </c>
      <c r="Z1820" s="132">
        <v>12683400000</v>
      </c>
      <c r="AA1820" s="132">
        <v>12751600000</v>
      </c>
      <c r="AB1820" s="132">
        <v>12809900000</v>
      </c>
      <c r="AC1820" s="132">
        <v>12862000000</v>
      </c>
      <c r="AD1820" s="132">
        <v>12904900000</v>
      </c>
      <c r="AE1820" s="132">
        <v>12954500000</v>
      </c>
      <c r="AF1820" s="132">
        <v>13005500000</v>
      </c>
      <c r="AG1820" s="132">
        <v>13057900000</v>
      </c>
      <c r="AH1820" s="132">
        <v>13112200000</v>
      </c>
    </row>
    <row r="1821" spans="2:34" x14ac:dyDescent="0.25">
      <c r="B1821" t="s">
        <v>3187</v>
      </c>
      <c r="C1821" t="s">
        <v>1</v>
      </c>
      <c r="D1821" s="132">
        <v>200926000</v>
      </c>
      <c r="E1821" s="132">
        <v>255187000</v>
      </c>
      <c r="F1821" s="132">
        <v>254106000</v>
      </c>
      <c r="G1821" s="132">
        <v>252872000</v>
      </c>
      <c r="H1821" s="132">
        <v>251758000</v>
      </c>
      <c r="I1821" s="132">
        <v>250689000</v>
      </c>
      <c r="J1821" s="132">
        <v>249540000</v>
      </c>
      <c r="K1821" s="132">
        <v>248663000</v>
      </c>
      <c r="L1821" s="132">
        <v>247878000</v>
      </c>
      <c r="M1821" s="132">
        <v>246956000</v>
      </c>
      <c r="N1821" s="132">
        <v>246249000</v>
      </c>
      <c r="O1821" s="132">
        <v>245677000</v>
      </c>
      <c r="P1821" s="132">
        <v>245301000</v>
      </c>
      <c r="Q1821" s="132">
        <v>244994000</v>
      </c>
      <c r="R1821" s="132">
        <v>244999000</v>
      </c>
      <c r="S1821" s="132">
        <v>245166000</v>
      </c>
      <c r="T1821" s="132">
        <v>245843000</v>
      </c>
      <c r="U1821" s="132">
        <v>246801000</v>
      </c>
      <c r="V1821" s="132">
        <v>247974000</v>
      </c>
      <c r="W1821" s="132">
        <v>249203000</v>
      </c>
      <c r="X1821" s="132">
        <v>250354000</v>
      </c>
      <c r="Y1821" s="132">
        <v>252095000</v>
      </c>
      <c r="Z1821" s="132">
        <v>253671000</v>
      </c>
      <c r="AA1821" s="132">
        <v>255035000</v>
      </c>
      <c r="AB1821" s="132">
        <v>256203000</v>
      </c>
      <c r="AC1821" s="132">
        <v>257245000</v>
      </c>
      <c r="AD1821" s="132">
        <v>258102000</v>
      </c>
      <c r="AE1821" s="132">
        <v>259093000</v>
      </c>
      <c r="AF1821" s="132">
        <v>260114000</v>
      </c>
      <c r="AG1821" s="132">
        <v>261163000</v>
      </c>
      <c r="AH1821" s="132">
        <v>262249000</v>
      </c>
    </row>
    <row r="1822" spans="2:34" x14ac:dyDescent="0.25">
      <c r="B1822" t="s">
        <v>3188</v>
      </c>
      <c r="C1822" t="s">
        <v>1</v>
      </c>
      <c r="D1822" s="132">
        <v>1469700000</v>
      </c>
      <c r="E1822" s="132">
        <v>1866610000</v>
      </c>
      <c r="F1822" s="132">
        <v>1858690000</v>
      </c>
      <c r="G1822" s="132">
        <v>1849670000</v>
      </c>
      <c r="H1822" s="132">
        <v>1841520000</v>
      </c>
      <c r="I1822" s="132">
        <v>1833700000</v>
      </c>
      <c r="J1822" s="132">
        <v>1825300000</v>
      </c>
      <c r="K1822" s="132">
        <v>1818890000</v>
      </c>
      <c r="L1822" s="132">
        <v>1813140000</v>
      </c>
      <c r="M1822" s="132">
        <v>1806400000</v>
      </c>
      <c r="N1822" s="132">
        <v>1801230000</v>
      </c>
      <c r="O1822" s="132">
        <v>1797040000</v>
      </c>
      <c r="P1822" s="132">
        <v>1794290000</v>
      </c>
      <c r="Q1822" s="132">
        <v>1792050000</v>
      </c>
      <c r="R1822" s="132">
        <v>1792080000</v>
      </c>
      <c r="S1822" s="132">
        <v>1793300000</v>
      </c>
      <c r="T1822" s="132">
        <v>1798250000</v>
      </c>
      <c r="U1822" s="132">
        <v>1805260000</v>
      </c>
      <c r="V1822" s="132">
        <v>1813840000</v>
      </c>
      <c r="W1822" s="132">
        <v>1822840000</v>
      </c>
      <c r="X1822" s="132">
        <v>1831250000</v>
      </c>
      <c r="Y1822" s="132">
        <v>1843990000</v>
      </c>
      <c r="Z1822" s="132">
        <v>1855520000</v>
      </c>
      <c r="AA1822" s="132">
        <v>1865500000</v>
      </c>
      <c r="AB1822" s="132">
        <v>1874030000</v>
      </c>
      <c r="AC1822" s="132">
        <v>1881660000</v>
      </c>
      <c r="AD1822" s="132">
        <v>1887930000</v>
      </c>
      <c r="AE1822" s="132">
        <v>1895180000</v>
      </c>
      <c r="AF1822" s="132">
        <v>1902640000</v>
      </c>
      <c r="AG1822" s="132">
        <v>1910310000</v>
      </c>
      <c r="AH1822" s="132">
        <v>1918260000</v>
      </c>
    </row>
    <row r="1823" spans="2:34" x14ac:dyDescent="0.25">
      <c r="B1823" t="s">
        <v>3189</v>
      </c>
      <c r="C1823" t="s">
        <v>1</v>
      </c>
      <c r="D1823" s="132">
        <v>1454520000</v>
      </c>
      <c r="E1823" s="132">
        <v>1847330000</v>
      </c>
      <c r="F1823" s="132">
        <v>1839500000</v>
      </c>
      <c r="G1823" s="132">
        <v>1830560000</v>
      </c>
      <c r="H1823" s="132">
        <v>1822500000</v>
      </c>
      <c r="I1823" s="132">
        <v>1814770000</v>
      </c>
      <c r="J1823" s="132">
        <v>1806440000</v>
      </c>
      <c r="K1823" s="132">
        <v>1800100000</v>
      </c>
      <c r="L1823" s="132">
        <v>1794410000</v>
      </c>
      <c r="M1823" s="132">
        <v>1787740000</v>
      </c>
      <c r="N1823" s="132">
        <v>1782620000</v>
      </c>
      <c r="O1823" s="132">
        <v>1778480000</v>
      </c>
      <c r="P1823" s="132">
        <v>1775760000</v>
      </c>
      <c r="Q1823" s="132">
        <v>1773540000</v>
      </c>
      <c r="R1823" s="132">
        <v>1773580000</v>
      </c>
      <c r="S1823" s="132">
        <v>1774780000</v>
      </c>
      <c r="T1823" s="132">
        <v>1779680000</v>
      </c>
      <c r="U1823" s="132">
        <v>1786620000</v>
      </c>
      <c r="V1823" s="132">
        <v>1795110000</v>
      </c>
      <c r="W1823" s="132">
        <v>1804010000</v>
      </c>
      <c r="X1823" s="132">
        <v>1812340000</v>
      </c>
      <c r="Y1823" s="132">
        <v>1824940000</v>
      </c>
      <c r="Z1823" s="132">
        <v>1836360000</v>
      </c>
      <c r="AA1823" s="132">
        <v>1846230000</v>
      </c>
      <c r="AB1823" s="132">
        <v>1854680000</v>
      </c>
      <c r="AC1823" s="132">
        <v>1862220000</v>
      </c>
      <c r="AD1823" s="132">
        <v>1868430000</v>
      </c>
      <c r="AE1823" s="132">
        <v>1875600000</v>
      </c>
      <c r="AF1823" s="132">
        <v>1882990000</v>
      </c>
      <c r="AG1823" s="132">
        <v>1890580000</v>
      </c>
      <c r="AH1823" s="132">
        <v>1898450000</v>
      </c>
    </row>
    <row r="1824" spans="2:34" x14ac:dyDescent="0.25">
      <c r="B1824" t="s">
        <v>3190</v>
      </c>
      <c r="C1824" t="s">
        <v>1</v>
      </c>
      <c r="D1824" s="132">
        <v>40072300</v>
      </c>
      <c r="E1824" s="132">
        <v>50894200</v>
      </c>
      <c r="F1824" s="132">
        <v>50678500</v>
      </c>
      <c r="G1824" s="132">
        <v>50432400</v>
      </c>
      <c r="H1824" s="132">
        <v>50210200</v>
      </c>
      <c r="I1824" s="132">
        <v>49997100</v>
      </c>
      <c r="J1824" s="132">
        <v>49767800</v>
      </c>
      <c r="K1824" s="132">
        <v>49593100</v>
      </c>
      <c r="L1824" s="132">
        <v>49436400</v>
      </c>
      <c r="M1824" s="132">
        <v>49252600</v>
      </c>
      <c r="N1824" s="132">
        <v>49111600</v>
      </c>
      <c r="O1824" s="132">
        <v>48997400</v>
      </c>
      <c r="P1824" s="132">
        <v>48922400</v>
      </c>
      <c r="Q1824" s="132">
        <v>48861300</v>
      </c>
      <c r="R1824" s="132">
        <v>48862300</v>
      </c>
      <c r="S1824" s="132">
        <v>48895500</v>
      </c>
      <c r="T1824" s="132">
        <v>49030500</v>
      </c>
      <c r="U1824" s="132">
        <v>49221600</v>
      </c>
      <c r="V1824" s="132">
        <v>49455600</v>
      </c>
      <c r="W1824" s="132">
        <v>49700800</v>
      </c>
      <c r="X1824" s="132">
        <v>49930200</v>
      </c>
      <c r="Y1824" s="132">
        <v>50277400</v>
      </c>
      <c r="Z1824" s="132">
        <v>50591900</v>
      </c>
      <c r="AA1824" s="132">
        <v>50863900</v>
      </c>
      <c r="AB1824" s="132">
        <v>51096700</v>
      </c>
      <c r="AC1824" s="132">
        <v>51304600</v>
      </c>
      <c r="AD1824" s="132">
        <v>51475500</v>
      </c>
      <c r="AE1824" s="132">
        <v>51673200</v>
      </c>
      <c r="AF1824" s="132">
        <v>51876700</v>
      </c>
      <c r="AG1824" s="132">
        <v>52085900</v>
      </c>
      <c r="AH1824" s="132">
        <v>52302500</v>
      </c>
    </row>
    <row r="1825" spans="2:34" x14ac:dyDescent="0.25">
      <c r="B1825" t="s">
        <v>3191</v>
      </c>
      <c r="C1825" t="s">
        <v>1</v>
      </c>
      <c r="D1825" s="132">
        <v>80172600</v>
      </c>
      <c r="E1825" s="132">
        <v>101824000</v>
      </c>
      <c r="F1825" s="132">
        <v>101392000</v>
      </c>
      <c r="G1825" s="132">
        <v>100900000</v>
      </c>
      <c r="H1825" s="132">
        <v>100455000</v>
      </c>
      <c r="I1825" s="132">
        <v>100029000</v>
      </c>
      <c r="J1825" s="132">
        <v>99570400</v>
      </c>
      <c r="K1825" s="132">
        <v>99220700</v>
      </c>
      <c r="L1825" s="132">
        <v>98907300</v>
      </c>
      <c r="M1825" s="132">
        <v>98539700</v>
      </c>
      <c r="N1825" s="132">
        <v>98257400</v>
      </c>
      <c r="O1825" s="132">
        <v>98029000</v>
      </c>
      <c r="P1825" s="132">
        <v>97879000</v>
      </c>
      <c r="Q1825" s="132">
        <v>97756800</v>
      </c>
      <c r="R1825" s="132">
        <v>97758700</v>
      </c>
      <c r="S1825" s="132">
        <v>97825100</v>
      </c>
      <c r="T1825" s="132">
        <v>98095200</v>
      </c>
      <c r="U1825" s="132">
        <v>98477600</v>
      </c>
      <c r="V1825" s="132">
        <v>98945700</v>
      </c>
      <c r="W1825" s="132">
        <v>99436200</v>
      </c>
      <c r="X1825" s="132">
        <v>99895200</v>
      </c>
      <c r="Y1825" s="132">
        <v>100590000</v>
      </c>
      <c r="Z1825" s="132">
        <v>101219000</v>
      </c>
      <c r="AA1825" s="132">
        <v>101763000</v>
      </c>
      <c r="AB1825" s="132">
        <v>102229000</v>
      </c>
      <c r="AC1825" s="132">
        <v>102645000</v>
      </c>
      <c r="AD1825" s="132">
        <v>102987000</v>
      </c>
      <c r="AE1825" s="132">
        <v>103382000</v>
      </c>
      <c r="AF1825" s="132">
        <v>103790000</v>
      </c>
      <c r="AG1825" s="132">
        <v>104208000</v>
      </c>
      <c r="AH1825" s="132">
        <v>104642000</v>
      </c>
    </row>
    <row r="1826" spans="2:34" x14ac:dyDescent="0.25">
      <c r="B1826" t="s">
        <v>3192</v>
      </c>
      <c r="C1826" t="s">
        <v>1</v>
      </c>
      <c r="D1826" s="132">
        <v>758791000</v>
      </c>
      <c r="E1826" s="132">
        <v>963710000</v>
      </c>
      <c r="F1826" s="132">
        <v>959625000</v>
      </c>
      <c r="G1826" s="132">
        <v>954965000</v>
      </c>
      <c r="H1826" s="132">
        <v>950758000</v>
      </c>
      <c r="I1826" s="132">
        <v>946723000</v>
      </c>
      <c r="J1826" s="132">
        <v>942381000</v>
      </c>
      <c r="K1826" s="132">
        <v>939072000</v>
      </c>
      <c r="L1826" s="132">
        <v>936105000</v>
      </c>
      <c r="M1826" s="132">
        <v>932626000</v>
      </c>
      <c r="N1826" s="132">
        <v>929955000</v>
      </c>
      <c r="O1826" s="132">
        <v>927793000</v>
      </c>
      <c r="P1826" s="132">
        <v>926374000</v>
      </c>
      <c r="Q1826" s="132">
        <v>925217000</v>
      </c>
      <c r="R1826" s="132">
        <v>925235000</v>
      </c>
      <c r="S1826" s="132">
        <v>925863000</v>
      </c>
      <c r="T1826" s="132">
        <v>928420000</v>
      </c>
      <c r="U1826" s="132">
        <v>932039000</v>
      </c>
      <c r="V1826" s="132">
        <v>936469000</v>
      </c>
      <c r="W1826" s="132">
        <v>941112000</v>
      </c>
      <c r="X1826" s="132">
        <v>945456000</v>
      </c>
      <c r="Y1826" s="132">
        <v>952031000</v>
      </c>
      <c r="Z1826" s="132">
        <v>957986000</v>
      </c>
      <c r="AA1826" s="132">
        <v>963136000</v>
      </c>
      <c r="AB1826" s="132">
        <v>967544000</v>
      </c>
      <c r="AC1826" s="132">
        <v>971480000</v>
      </c>
      <c r="AD1826" s="132">
        <v>974718000</v>
      </c>
      <c r="AE1826" s="132">
        <v>978460000</v>
      </c>
      <c r="AF1826" s="132">
        <v>982314000</v>
      </c>
      <c r="AG1826" s="132">
        <v>986276000</v>
      </c>
      <c r="AH1826" s="132">
        <v>990378000</v>
      </c>
    </row>
    <row r="1827" spans="2:34" x14ac:dyDescent="0.25">
      <c r="B1827" t="s">
        <v>3193</v>
      </c>
      <c r="C1827" t="s">
        <v>1</v>
      </c>
      <c r="D1827">
        <v>0</v>
      </c>
      <c r="E1827">
        <v>0</v>
      </c>
      <c r="F1827">
        <v>0</v>
      </c>
      <c r="G1827">
        <v>0</v>
      </c>
      <c r="H1827">
        <v>0</v>
      </c>
      <c r="I1827">
        <v>0</v>
      </c>
      <c r="J1827">
        <v>0</v>
      </c>
      <c r="K1827">
        <v>0</v>
      </c>
      <c r="L1827">
        <v>0</v>
      </c>
      <c r="M1827">
        <v>0</v>
      </c>
      <c r="N1827">
        <v>0</v>
      </c>
      <c r="O1827">
        <v>0</v>
      </c>
      <c r="P1827">
        <v>0</v>
      </c>
      <c r="Q1827">
        <v>0</v>
      </c>
      <c r="R1827">
        <v>0</v>
      </c>
      <c r="S1827">
        <v>0</v>
      </c>
      <c r="T1827">
        <v>0</v>
      </c>
      <c r="U1827">
        <v>0</v>
      </c>
      <c r="V1827">
        <v>0</v>
      </c>
      <c r="W1827">
        <v>0</v>
      </c>
      <c r="X1827">
        <v>0</v>
      </c>
      <c r="Y1827">
        <v>0</v>
      </c>
      <c r="Z1827">
        <v>0</v>
      </c>
      <c r="AA1827">
        <v>0</v>
      </c>
      <c r="AB1827">
        <v>0</v>
      </c>
      <c r="AC1827">
        <v>0</v>
      </c>
      <c r="AD1827">
        <v>0</v>
      </c>
      <c r="AE1827">
        <v>0</v>
      </c>
      <c r="AF1827">
        <v>0</v>
      </c>
      <c r="AG1827">
        <v>0</v>
      </c>
      <c r="AH1827">
        <v>0</v>
      </c>
    </row>
    <row r="1828" spans="2:34" x14ac:dyDescent="0.25">
      <c r="B1828" t="s">
        <v>3194</v>
      </c>
      <c r="C1828" t="s">
        <v>1</v>
      </c>
      <c r="D1828">
        <v>0</v>
      </c>
      <c r="E1828">
        <v>0</v>
      </c>
      <c r="F1828">
        <v>0</v>
      </c>
      <c r="G1828">
        <v>0</v>
      </c>
      <c r="H1828">
        <v>0</v>
      </c>
      <c r="I1828">
        <v>0</v>
      </c>
      <c r="J1828">
        <v>0</v>
      </c>
      <c r="K1828">
        <v>0</v>
      </c>
      <c r="L1828">
        <v>0</v>
      </c>
      <c r="M1828">
        <v>0</v>
      </c>
      <c r="N1828">
        <v>0</v>
      </c>
      <c r="O1828">
        <v>0</v>
      </c>
      <c r="P1828">
        <v>0</v>
      </c>
      <c r="Q1828">
        <v>0</v>
      </c>
      <c r="R1828">
        <v>0</v>
      </c>
      <c r="S1828">
        <v>0</v>
      </c>
      <c r="T1828">
        <v>0</v>
      </c>
      <c r="U1828">
        <v>0</v>
      </c>
      <c r="V1828">
        <v>0</v>
      </c>
      <c r="W1828">
        <v>0</v>
      </c>
      <c r="X1828">
        <v>0</v>
      </c>
      <c r="Y1828">
        <v>0</v>
      </c>
      <c r="Z1828">
        <v>0</v>
      </c>
      <c r="AA1828">
        <v>0</v>
      </c>
      <c r="AB1828">
        <v>0</v>
      </c>
      <c r="AC1828">
        <v>0</v>
      </c>
      <c r="AD1828">
        <v>0</v>
      </c>
      <c r="AE1828">
        <v>0</v>
      </c>
      <c r="AF1828">
        <v>0</v>
      </c>
      <c r="AG1828">
        <v>0</v>
      </c>
      <c r="AH1828">
        <v>0</v>
      </c>
    </row>
    <row r="1829" spans="2:34" x14ac:dyDescent="0.25">
      <c r="B1829" t="s">
        <v>3195</v>
      </c>
      <c r="C1829" t="s">
        <v>1</v>
      </c>
      <c r="D1829">
        <v>0</v>
      </c>
      <c r="E1829">
        <v>0</v>
      </c>
      <c r="F1829">
        <v>0</v>
      </c>
      <c r="G1829">
        <v>0</v>
      </c>
      <c r="H1829">
        <v>0</v>
      </c>
      <c r="I1829">
        <v>0</v>
      </c>
      <c r="J1829">
        <v>0</v>
      </c>
      <c r="K1829">
        <v>0</v>
      </c>
      <c r="L1829">
        <v>0</v>
      </c>
      <c r="M1829">
        <v>0</v>
      </c>
      <c r="N1829">
        <v>0</v>
      </c>
      <c r="O1829">
        <v>0</v>
      </c>
      <c r="P1829">
        <v>0</v>
      </c>
      <c r="Q1829">
        <v>0</v>
      </c>
      <c r="R1829">
        <v>0</v>
      </c>
      <c r="S1829">
        <v>0</v>
      </c>
      <c r="T1829">
        <v>0</v>
      </c>
      <c r="U1829">
        <v>0</v>
      </c>
      <c r="V1829">
        <v>0</v>
      </c>
      <c r="W1829">
        <v>0</v>
      </c>
      <c r="X1829">
        <v>0</v>
      </c>
      <c r="Y1829">
        <v>0</v>
      </c>
      <c r="Z1829">
        <v>0</v>
      </c>
      <c r="AA1829">
        <v>0</v>
      </c>
      <c r="AB1829">
        <v>0</v>
      </c>
      <c r="AC1829">
        <v>0</v>
      </c>
      <c r="AD1829">
        <v>0</v>
      </c>
      <c r="AE1829">
        <v>0</v>
      </c>
      <c r="AF1829">
        <v>0</v>
      </c>
      <c r="AG1829">
        <v>0</v>
      </c>
      <c r="AH1829">
